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4688" uniqueCount="421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</si>
  <si>
    <t>FY2018</t>
  </si>
  <si>
    <t xml:space="preserve">Nidec Corporation (TSE:6594) </t>
  </si>
  <si>
    <t>TSE:6594</t>
  </si>
  <si>
    <t>日本電産</t>
  </si>
  <si>
    <t xml:space="preserve">Hitachi, Ltd. (TSE:6501) </t>
  </si>
  <si>
    <t>TSE:6501</t>
  </si>
  <si>
    <t>日立製作所</t>
  </si>
  <si>
    <t xml:space="preserve">Kyocera Corp. (TSE:6971) </t>
  </si>
  <si>
    <t>TSE:6971</t>
  </si>
  <si>
    <t>京セラ</t>
  </si>
  <si>
    <t xml:space="preserve">Murata Manufacturing Co., Ltd. (TSE:6981)  </t>
  </si>
  <si>
    <t>TSE:6981</t>
  </si>
  <si>
    <t>村田製作所</t>
  </si>
  <si>
    <t xml:space="preserve">TDK Corporation (TSE:6762) </t>
  </si>
  <si>
    <t>TSE:6762</t>
  </si>
  <si>
    <t>TDK</t>
  </si>
  <si>
    <t xml:space="preserve">Mitsubishi Electric Corporation (TSE:6503)   </t>
  </si>
  <si>
    <t>TSE:6503</t>
  </si>
  <si>
    <t>三菱電機</t>
  </si>
  <si>
    <t xml:space="preserve">Mitsubishi Heavy Industries Ltd. (TSE:7011) </t>
  </si>
  <si>
    <t>TSE:7011</t>
  </si>
  <si>
    <t>三菱重工業</t>
  </si>
  <si>
    <t xml:space="preserve">Siemens Aktiengesellschaft (DB:SIE) </t>
  </si>
  <si>
    <t>DB:SIE</t>
  </si>
  <si>
    <t>Siemens</t>
  </si>
  <si>
    <t xml:space="preserve">ABB Ltd. (SWX:ABBN) </t>
  </si>
  <si>
    <t>SWX:ABBN</t>
  </si>
  <si>
    <t>ABB</t>
  </si>
  <si>
    <t xml:space="preserve">Intel Corporation (NasdaqGS:INTC) </t>
  </si>
  <si>
    <t>NasdaqGS:INTC</t>
  </si>
  <si>
    <t>Intel</t>
  </si>
  <si>
    <t xml:space="preserve">Texas Instruments Inc. (NasdaqGS:TXN) </t>
  </si>
  <si>
    <t>NasdaqGS:TXN</t>
  </si>
  <si>
    <t>Texas Instruments</t>
  </si>
  <si>
    <t xml:space="preserve">Analog Devices, Inc. (NasdaqGS:ADI) </t>
  </si>
  <si>
    <t>NasdaqGS:ADI</t>
  </si>
  <si>
    <t>Analog Devices</t>
  </si>
  <si>
    <t>AwABTAVMT0NBTAFI/////wFQyz0AAB1DSVEuREI6U0lFLklRX0RBX1NVUFBMLkZZMjAxNwEAAAA2AwYAAwAAAAAAoy651OAq1wj3838M4SrXCCVDSVEuTkFTREFRR1M6QURJLklRX1NHQV9NQVJHSU4uRlkyMDEwAQAAABPWAwACAAAABjE0LjE0MwEIAAAABQAAAAExAQAAAAoxNTc4MzMwNDIyAwAAAAMxNjACAAAABDQzNzUEAAAAATAHAAAACTgvMjYvMjAxOQgAAAAKMTAvMzAvMjAxMAkAAAABMOYkF8/gKtcIwh9DDeEq1wg3Q0lRLk5BU0RBUUdTOkFESS5JUV9DSEFOR0VfT1RIRVJfTkVUX09QRVJfQVNTRVRTLkZZMjAxNwEAAAAT1gMAAgAAAAYxNS4zNTIBCAAAAAUAAAABMQEAAAAKMTkyNzYxODI0OAMAAAADMTYwAgAAAAQyMDQ1BAAAAAEwBwAAAAk4LzI2LzIwMTkIAAAACjEwLzI4LzIwMTcJAAAAATBirI3R4CrXCLWkYQ3hKtcIK0NJUS5OQVNEQVFHUzpBREkuSVFfVE9UQUxfT1RIRVJfT1BFUi5GWTIwMTQBAAAAE9YDAAIAAAAIMTAwNy4wODIBCAAAAAUAAAABMQEAAAAKMTgxOTk2MjQ5NgMAAAADMTYwAgAAAAMzODAEAAAAATAHAAAACTgvMjYvMjAxOQgAAAAJMTEvMS8yMDE0CQAAAAEwY41F0uAq1wjpnlEN4SrXCCxDSVEuU1dYOkFCQk4uSVFfREVCVF9FUVVJVl9PUEVSX0xFQVNFLkZZMjAxMQEAAABfSAAAAgAAAAQ0NDgwAQgAAAAFAAAAATEBAAAACjE2NjE5NzMwMzYDAAAAAzE2MAIAAAAFMjE2</t>
  </si>
  <si>
    <t>NzEEAAAAATAHAAAACTgvMjYvMjAxOQgAAAAKMTIvMzEvMjAxMQkAAAABMMm8rdTgKtcIXYqfDOEq1wgmQ0lRLk5BU0RBUUdTOkFESS5JUV9MRVZFUkVEX0ZDRi5GWTIwMDcBAAAAE9YDAAIAAAAJNDgxLjYyOTc1AQgAAAAFAAAAATEBAAAACjEyNjQ0NzI0NDkDAAAAAzE2MAIAAAAENDQyMgQAAAABMAcAAAAJOC8yNi8yMDE5CAAAAAkxMS8zLzIwMDcJAAAAATAxTlrS4CrXCKzHNA3hKtcIJUNJUS5EQjpTSUUuSVFfTkVUX0lOVEVSRVNUX0VYUC5GWTIwMTgBAAAANgMGAAIAAAADNDIxAQgAAAAFAAAAATEBAAAACjE5MjgwNDAyMzMDAAAAAjUwAgAAAAMzNjgEAAAAATAHAAAACTgvMjYvMjAxOQgAAAAJOS8zMC8yMDE4CQAAAAEwxXy51OAq1wg7S4UM4SrXCCBDSVEuU1dYOkFCQk4uSVFfU0dBX1NVUFBMLkZZMjAxMQEAAABfSAAAAgAAAAQ1MzczAQgAAAAFAAAAATEBAAAACjE2NjE5NzMwMzYDAAAAAzE2MAIAAAADMTAyBAAAAAEwBwAAAAk4LzI2LzIwMTkIAAAACjEyLzMxLzIwMTEJAAAAATC4la3U4CrXCHVnnQzhKtcIKUNJUS5OQVNEQVFHUzpJTlRDLklRX09USEVSX0xJQUJfTFQuRlkyMDEwAQAAAIdSAAACAAAAAzY5NQEIAAAABQAAAAExAQAAAAoxNTg4MTU2OTYwAwAAAAMxNjACAAAABDEwNjIEAAAAATAHAAAACTgvMjYvMjAxOQgAAAAKMTIvMjUvMjAxMAkAAAABMJGijdPgKtcIygzSDOEq1wgsQ0lR</t>
  </si>
  <si>
    <t>Lk5BU0RBUUdTOkFESS5JUV9HV19JTlRBTl9BTU9SVF9DRi5GWTIwMTYBAAAAE9YDAAIAAAAFNzUuMjUBCAAAAAUAAAABMQEAAAAKMTkyNzYxODIwMAMAAAADMTYwAgAAAAQyMTgyBAAAAAEwBwAAAAk4LzI2LzIwMTkIAAAACjEwLzI5LzIwMTYJAAAAATBAXo3R4CrXCMMQXQ3hKtcII0NJUS5TV1g6QUJCTi5JUV9FQklUQV9NQVJHSU4uRlkyMDEyAQAAAF9IAAACAAAABzEwLjMxNjIBCAAAAAUAAAABMQEAAAAKMTcyNDQ5NjkzMgMAAAADMTYwAgAAAAQ0NDE5BAAAAAEwBwAAAAk4LzI2LzIwMTkIAAAACjEyLzMxLzIwMTIJAAAAATC6PWnP4CrXCPSkpQzhKtcILENJUS5OQVNEQVFHUzpUWE4uSVFfTUlOT1JJVFlfSU5URVJFU1QuRlkyMDEwAQAAAPsjAgADAAAAAAA9yL/S4CrXCHzmCQ3hKtcIIkNJUS5EQjpTSUUuSVFfRUJJVERBX01BUkdJTi5GWTIwMTQBAAAANgMGAAIAAAAHMTEuNjc4MQEIAAAABQAAAAExAQAAAAoxNzY4MDYxMjczAwAAAAI1MAIAAAAENDA0NwQAAAABMAcAAAAJOC8yNi8yMDE5CAAAAAk5LzMwLzIwMTQJAAAAATAcukfQ4CrXCLHhdQzhKtcIIUNJUS5OQVNEQVFHUzpJTlRDLklRX0VCSVRBLkZZMjAxNAEAAACHUgAAAgAAAAUxNjgxMQEIAAAABQAAAAExAQAAAAoxODI4MTY4MDQwAwAAAAMxNjACAAAABjEwMDY4OQQAAAABMAcAAAAJOC8yNi8yMDE5CAAAAAoxMi8yNy8yMDE0CQAAAAEw</t>
  </si>
  <si>
    <t>Oa5+0+Aq1whd5+MM4SrXCCNDSVEuVFNFOjY5NzEuSVFfQkVUQV8yWVIuMjAxMy8wMy8zMQEAAACjUwAAAgAAABEwLjYyNDAxNzc2MDMzMzQ1MgAlv2kw4SrXCGsU4zPhKtcIMUNJUS5EQjpTSUUuSVFfQ0hBTkdFX09USEVSX05FVF9PUEVSX0FTU0VUUy5GWTIwMTgBAAAANgMGAAIAAAAELTk4NQEIAAAABQAAAAExAQAAAAoxOTI4MDQwMjMzAwAAAAI1MAIAAAAEMjA0NQQAAAABMAcAAAAJOC8yNi8yMDE5CAAAAAk5LzMwLzIwMTgJAAAAATDVo7nU4CrXCGUKiAzhKtcILENJUS5UU0U6NzAxMS5JUV9ORVRfREVCVF9FQklUREFfQ0FQRVguRlkyMDE2AQAAAK5JCwACAAAACDIuMzI4NzE5AQgAAAAFAAAAATEBAAAACjE3OTgzMzY1NDIDAAAAAjc5AgAAAAUyMzMxNAQAAAABMAcAAAAJOC8yNi8yMDE5CAAAAAkzLzMxLzIwMTYJAAAAATD7a0fQ4CrXCDM4QwzhKtcIIENJUS5UU0U6Njk3MS5JUV9UT1RBTF9SRVYuRlkyMDA5AQAAAKNTAAACAAAABzExMjg1ODYBCAAAAAUAAAABMQEAAAAKMTQ1OTUyODc3MQMAAAACNzkCAAAAAjI4BAAAAAEwBwAAAAk4LzI2LzIwMTkIAAAACTMvMzEvMjAwOQkAAAABMHyrJtngKtcIp3ZiDuEq1wglQ0lRLk5BU0RBUUdTOlRYTi5JUV9DQVNIX1RBWEVTLkZZMjAxOAEAAAD7IwIAAgAAAAM3MDUBCAAAAAUAAAABMQEAAAAKMTk0NjY2NTQ2MAMAAAADMTYwAgAAAAQzMDUzBAAAAAEw</t>
  </si>
  <si>
    <t>BwAAAAk4LzI2LzIwMTkIAAAACjEyLzMxLzIwMTgJAAAAATAPAFrS4CrXCLszMA3hKtcIJENJUS5OQVNEQVFHUzpBREkuSVFfTUFDSElORVJZLkZZMjAxNAEAAAAT1gMAAgAAAAgxOTMxLjgyOAEIAAAABQAAAAExAQAAAAoxODE5OTYyNDk2AwAAAAMxNjACAAAABDMxMTQEAAAAATAHAAAACTgvMjYvMjAxOQgAAAAJMTEvMS8yMDE0CQAAAAEwD+mM0eAq1wjRwVMN4SrXCCJDSVEuTkFTREFRR1M6QURJLklRX1BFTlNJT04uRlkyMDEzAQAAABPWAwADAAAAAABSZkXS4CrXCK64Tg3hKtcIJ0NJUS5OQVNEQVFHUzpJTlRDLklRX0dBSU5fQVNTRVRTLkZZMjAwNwEAAACHUgAAAgAAAAIyMQEIAAAABQAAAAExAQAAAAoxMzI4ODcxMjc1AwAAAAMxNjACAAAAAjU2BAAAAAEwBwAAAAk4LzI2LzIwMTkIAAAACjEyLzI5LzIwMDcJAAAAATCGCeDT4CrXCP4GwgzhKtcII0NJUS5OQVNEQVFHUzpBREkuSVFfVE9UQUxfQ0EuRlkyMDE1AQAAABPWAwACAAAACDQwNzkuNTQ4AQgAAAAFAAAAATEBAAAACjE4NjcyNzk5NjkDAAAAAzE2MAIAAAAEMTAwOAQAAAABMAcAAAAJOC8yNi8yMDE5CAAAAAoxMC8zMS8yMDE1CQAAAAEwHxCN0eAq1whORFcN4SrXCCZDSVEuVFNFOjY1OTQuSVFfQ1VTVE9NX0JFVEEuMjAwOS8wMy8zMQEAAAD5eA0AAgAAABEwLjk1MDQ2NzgxNDA4OTQyMQAVmGkw4SrXCBoM5zPhKtcIMkNJUS5OQVNEQVFH</t>
  </si>
  <si>
    <t>UzpUWE4uSVFfTUlOT1JJVFlfSU5URVJFU1RfVE9UQUwuRlkyMDE3AQAAAPsjAgADAAAAAADusVnS4CrXCGe1Kg3hKtcINENJUS5OQVNEQVFHUzpJTlRDLklRX09USEVSX05PTl9PUEVSX0VYUF9TVVBQTC5GWTIwMTABAAAAh1IAAAIAAAADLTgyAQgAAAAFAAAAATEBAAAACjE1ODgxNTY5NjADAAAAAzE2MAIAAAACODUEAAAAATAHAAAACTgvMjYvMjAxOQgAAAAKMTIvMjUvMjAxMAkAAAABMIB7jdPgKtcIJYbQDOEq1wgoQ0lRLk5BU0RBUUdTOklOVEMuSVFfVE9UQUxfUkVDRUlWLkZZMjAxNQEAAACHUgAAAgAAAAQ1MzkyAQgAAAAFAAAAATEBAAAACjE4NzQ3NzMyMjYDAAAAAzE2MAIAAAAEMTAwMQQAAAABMAcAAAAJOC8yNi8yMDE5CAAAAAoxMi8yNi8yMDE1CQAAAAEwSdV+0+Aq1whwyegM4SrXCCVDSVEuTkFTREFRR1M6SU5UQy5JUV9ESVZfU0hBUkUuRlkyMDEzAQAAAIdSAAACAAAAAzAuOQEIAAAABQAAAAExAQAAAAoxNzc1OTMwMjc0AwAAAAMxNjACAAAABDMwNTgEAAAAATAHAAAACTgvMjYvMjAxOQgAAAAKMTIvMjgvMjAxMwkAAAABMNM+jtPgKtcIfXrfDOEq1wggQ0lRLlRTRTo2NzYyLklRX1RFVl9FQklUREEuMjAwMC4BAAAAO9IEAAIAAAAINS45OTYxMTEBBwAAAAUAAAABMQEAAAAKMTk3NTc5MjIxMQMAAAABMAIAAAAGMTAwMDMwBAAAAAEwBwAAAAk4LzI2LzIwMTkIAAAACTgvMjYvMjAxOR87</t>
  </si>
  <si>
    <t>7Q/hKtcIHzvtD+Eq1wguQ0lRLk5BU0RBUUdTOlRYTi5JUV9PVEhFUl9VTlVTVUFMX1NVUFBMLkZZMjAwNwEAAAD7IwIAAwAAAAAAnJh/0+Aq1wjhVfoM4SrXCBtDSVEuMC5JUV9ORVRfREVCVF9JU1NVRUQuRlkFAAAAAAAAAAgAAAAVKEludmFsaWQgVGltZSBQZXJpb2QpD+mM0eAq1wh2y0wO4SrXCCZDSVEuREI6U0lFLklRX1RPVEFMX0RFQlRfSVNTVUVELkZZMjAxMQEAAAA2AwYAAgAAAAMzNDABCAAAAAUAAAABMQEAAAAKMTY0ODA0NTAyOQMAAAACNTACAAAABDIxNjEEAAAAATAHAAAACTgvMjYvMjAxOQgAAAAJOS8zMC8yMDExCQAAAAEwQlwB1eAq1whpFGcM4SrXCChDSVEuTkFTREFRR1M6SU5UQy5JUV9CRVRBXzFZUi4yMDEyLzEyLzI5AQAAAIdSAAACAAAAETAuODEyMzk0NjQxNzgzODE2AOejxA/hKtcIoMnXM+Eq1wgoQ0lRLlNXWDpBQkJOLklRX1RPVEFMX0RFQlRfRUJJVERBLkZZMjAxMgEAAABfSAAAAgAAAAgxLjkyMjMyOAEIAAAABQAAAAExAQAAAAoxNzI0NDk2OTMyAwAAAAMxNjACAAAABDQxOTIEAAAAATAHAAAACTgvMjYvMjAxOQgAAAAKMTIvMzEvMjAxMgkAAAABMLo9ac/gKtcINkGmDOEq1wghQ0lRLkRCOlNJRS5JUV9FQklUQV9NQVJHSU4uRlkyMDE4AQAAADYDBgACAAAABjguNjAxNAEIAAAABQAAAAExAQAAAAoxOTI4MDQwMjMzAwAAAAI1MAIAAAAENDQxOQQAAAABMAcAAAAJOC8y</t>
  </si>
  <si>
    <t>Ni8yMDE5CAAAAAk5LzMwLzIwMTgJAAAAATAs4UfQ4CrXCMj0iAzhKtcIJUNJUS5UU0U6NzAxMS5JUV9SRVRVUk5fQ0FQSVRBTC5GWTIwMTQBAAAArkkLAAIAAAAGNC45NjEzAQgAAAAFAAAAATEBAAAACjE2ODY2MzgyODEDAAAAAjc5AgAAAAQ0MzYzBAAAAAEwBwAAAAk4LzI2LzIwMTkIAAAACTMvMzEvMjAxNAkAAAABMOpER9DgKtcI3f44DOEq1wggQ0lRLlRTRTo2NTk0LklRX0NIQU5HRV9BUi5GWTIwMDIBAAAA+XgNAAIAAAAFLTIwNTABCAAAAAUAAAABMQEAAAAHMjQ1OTU5NAMAAAACNzkCAAAABDIwMTgEAAAAATAHAAAACTgvMjYvMjAxOQgAAAAJMy8zMS8yMDAyCQAAAAEwoPs/zuAq1wis5vgz4SrXCCpDSVEuTkFTREFRR1M6QURJLklRX0NVU1RPTV9CRVRBLjIwMTEvMTAvMjkBAAAAE9YDAAIAAAAQMS4zNDI3MjgwNjgzODQyNAD3ysQP4SrXCFW81DPhKtcII0NJUS5UU0U6NjUwMS5JUV9QRV9FWENMLi4yMDExLzAzLzMxAQAAAJstAgACAAAACDkuMTQ2NDQ3AQcAAAAFAAAAATEBAAAACjE0MzQwNTcwNDMDAAAAATACAAAABjEwMDAyNwQAAAABMAcAAAAJMy8zMS8yMDExCAAAAAkzLzMxLzIwMTEfO+0P4SrXCG7AATThKtcIIkNJUS5TV1g6QUJCTi5JUV9PVEhFUl9JTlRBTi5GWTIwMTEBAAAAX0gAAAIAAAAEMjE1NQEIAAAABQAAAAExAQAAAAoxNjYxOTczMDM2AwAAAAMxNjACAAAABDEwNDAEAAAA</t>
  </si>
  <si>
    <t>X0VCSVREQS4yMDAwLjIwMTIvMDMvMzEBAAAAO9IEAAIAAAAINi41NDMxNjMBBwAAAAUAAAABMQEAAAAKMTUyMzkwMzEyNQMAAAABMAIAAAAGMTAwMDMwBAAAAAEwBwAAAAkzLzMwLzIwMTIIAAAACTMvMzAvMjAxMh877Q/hKtcIifdrE5kr1wgmQ0lRLlNXWDpBQkJOLklRX1NBTEVTX01BUktFVElORy5GWTIwMTQBAAAAX0gAAAMAAAAAABL43tPgKtcIvTSsDOEq1wghQ0lRLk5BU0RBUUdTOkFESS5JUV9FQklUREEuRlkyMDE3AQAAABPWAwACAAAACDIwOTQuODc0AQgAAAAFAAAAATEBAAAACjE5Mjc2MTgyNDgDAAAAAzE2MAIAAAAENDA1MQQAAAABMAcAAAAJOC8yNi8yMDE5CAAAAAoxMC8yOC8yMDE3CQAAAAEwUYWN0eAq1wjuz18N4SrXCCFDSVEuVFNFOjcwMTEuSVFfRUFSTklOR19DTy5GWTIwMTMBAAAArkkLAAIAAAAFOTYzMDkBCAAAAAUAAAABMQEAAAAKMTYyNTQ1NzYwNAMAAAACNzkCAAAAATcEAAAAATAHAAAACTgvMjYvMjAxOQgAAAAJMy8zMS8yMDEzCQAAAAEw5bnb1eAq1wiPNjEM4SrXCCNDSVEuTkFTREFRR1M6QURJLklRX1RPVEFMX0NBLkZZMjAxMgEAAAAT1gMAAgAAAAg0Njk2LjE4NQEIAAAABQAAAAExAQAAAAoxNzExMzg1ODk2AwAAAAMxNjACAAAABDEwMDgEAAAAATAHAAAACTgvMjYvMjAxOQgAAAAJMTEvMy8yMDEyCQAAAAEwMRhF0uAq1wib1kkN4SrXCCVDSVEuVFNFOjcwMTEuSVFf</t>
  </si>
  <si>
    <t>RElMVVRfRVBTX0lOQ0wuRlkyMDE4AQAAAK5JCwACAAAACjIwOS4zOTA0MzMBCAAAAAUAAAABMQEAAAAKMTg5NDA4NDYzMgMAAAACNzkCAAAAATgEAAAAATAHAAAACTgvMjYvMjAxOQgAAAAJMy8zMS8yMDE4CQAAAAEwu8TD1eAq1wipBEkM4SrXCCNDSVEuTkFTREFRR1M6VFhOLklRX1RSRUFTVVJZLkZZMjAxMQEAAAD7IwIAAgAAAAYtMTc0ODUBCAAAAAUAAAABMQEAAAAKMTY2MDAzNDU2OAMAAAADMTYwAgAAAAQxMjQ4BAAAAAEwBwAAAAk4LzI2LzIwMTkIAAAACjEyLzMxLzIwMTEJAAAAATCZ/MLS4CrXCFxTDg3hKtcIIUNJUS5TV1g6QUJCTi5JUV9ORVRfQ0hBTkdFLkZZMjAwOQEAAABfSAAAAgAAAAM3MjABCAAAAAUAAAABMQEAAAAKMTUyOTMzMjc0MgMAAAADMTYwAgAAAAQyMDkzBAAAAAEwBwAAAAk4LzI2LzIwMTkIAAAACjEyLzMxLzIwMDkJAAAAATCnbq3U4CrXCP+alwzhKtcIJENJUS5OQVNEQVFHUzpBREkuSVFfQ0FTSF9PUEVSLkZZMjAxNQEAAAAT1gMAAgAAAAc5MDcuNzk4AQgAAAAFAAAAATEBAAAACjE4NjcyNzk5NjkDAAAAAzE2MAIAAAAEMjAwNgQAAAABMAcAAAAJOC8yNi8yMDE5CAAAAAoxMC8zMS8yMDE1CQAAAAEwMDeN0eAq1wjzylgN4SrXCCZDSVEuVFNFOjY5NzEuSVFfQ1VTVE9NX0JFVEEuMjAxNS8wMy8zMQEAAACjUwAAAgAAABAxLjA2NDQxMzg1ODYxNjk2ACW/aTDhKtcISsbi</t>
  </si>
  <si>
    <t>M+Eq1wggQ0lRLlRTRTo3MDExLklRX0RJVl9TSEFSRS5GWTIwMTcBAAAArkkLAAIAAAADMTIwAQgAAAAFAAAAATEBAAAACjE4NDc5NzY5NjQDAAAAAjc5AgAAAAQzMDU4BAAAAAEwBwAAAAk4LzI2LzIwMTkIAAAACTMvMzEvMjAxNwkAAAABMJp2w9XgKtcIliJEDOEq1wgkQ0lRLk5BU0RBUUdTOlRYTi5JUV9GVUxMX1RJTUUuRlkyMDExAQAAAPsjAgACAAAABTM0NzU5AJn8wtLgKtcIjsgODeEq1wgfQ0lRLlNXWDpBQkJOLklRX0VCVF9FWENMLkZZMjAwNwEAAABfSAAAAgAAAAQzNzY5AQgAAAAFAAAAATEBAAAACjEzNDI2MTc4MjADAAAAAzE2MAIAAAABNAQAAAABMAcAAAAJOC8yNi8yMDE5CAAAAAoxMi8zMS8yMDA3CQAAAAEw1aO51OAq1whNLYoM4SrXCCNDSVEuREI6U0lFLklRX1NUX0RFQlRfSVNTVUVELkZZMjAxNQEAAAA2AwYAAgAAAAMzNTEBCAAAAAUAAAABMQEAAAAKMTgyMTYwODE4MwMAAAACNTACAAAABDIwNDMEAAAAATAHAAAACTgvMjYvMjAxOQgAAAAJOS8zMC8yMDE1CQAAAAEwkwe51OAq1wg/i3kM4SrXCDNDSVEuTkFTREFRR1M6VFhOLklRX09USEVSX05PTl9PUEVSX0VYUF9TVVBQTC5GWTIwMTcBAAAA+yMCAAIAAAADMTM1AQgAAAAFAAAAATEBAAAACjE5NDY2NjU0NDQDAAAAAzE2MAIAAAACODUEAAAAATAHAAAACTgvMjYvMjAxOQgAAAAKMTIvMzEvMjAxNwkAAAABMO6xWdLgKtcIbmso</t>
  </si>
  <si>
    <t>DeEq1wgcQ0lRLlNXWDpBQkJOLklRX05JX0NGLkZZMjAxNQEAAABfSAAAAgAAAAQxOTMzAQgAAAAFAAAAATEBAAAACjE4NzU3MzUzNDYDAAAAAzE2MAIAAAAEMjE1MAQAAAABMAcAAAAJOC8yNi8yMDE5CAAAAAoxMi8zMS8yMDE1CQAAAAEwM0bf0+Aq1wgyAbIM4SrXCCNDSVEuMC5JUV9UT1RBTF9MSUFCX1RPVEFMX0FTU0VUUy5GWQUAAAAAAAAACAAAABUoSW52YWxpZCBUaW1lIFBlcmlvZCnF1hbP4CrXCGeVZg7hKtcIIENJUS5EQjpTSUUuSVFfUVVJQ0tfUkFUSU8uRlkyMDEwAQAAADYDBgACAAAACDAuNzk0MjEzAQgAAAAFAAAAATEBAAAACjE1Nzg3MjczMjEDAAAAAjUwAgAAAAQ0MTIxBAAAAAEwBwAAAAk4LzI2LzIwMTkIAAAACTkvMzAvMjAxMAkAAAABMAuTR9DgKtcI7JFjDOEq1wgnQ0lRLk5BU0RBUUdTOlRYTi5JUV9UT1RBTF9FUVVJVFkuRlkyMDE4AQAAAPsjAgACAAAABDg5OTQBCAAAAAUAAAABMQEAAAAKMTk0NjY2NTQ2MAMAAAADMTYwAgAAAAQxMjc1BAAAAAEwBwAAAAk4LzI2LzIwMTkIAAAACjEyLzMxLzIwMTgJAAAAATAPAFrS4CrXCDf7Lg3hKtcIJENJUS5EQjpTSUUuSVFfRVhUUkFfQUNDX0lURU1TLkZZMjAxMgEAAAA2AwYAAwAAAAAAU4MB1eAq1whiXmkM4SrXCBlDSVEuU1dYOkFCQk4uSVFfQVIuRlkyMDE2AQAAAF9IAAACAAAABDkxMDkBCAAAAAUAAAABMQEAAAAKMTk1MTQ5OTA2</t>
  </si>
  <si>
    <t>OQMAAAADMTYwAgAAAAQxMDIxBAAAAAEwBwAAAAk4LzI2LzIwMTkIAAAACjEyLzMxLzIwMTYJAAAAATBDbd/T4CrXCH4OtQzhKtcIJ0NJUS5OQVNEQVFHUzpBREkuSVFfVE9UQUxfRVFVSVRZLkZZMjAxNwEAAAAT1gMAAgAAAAgxMDE2MS41NAEIAAAABQAAAAExAQAAAAoxOTI3NjE4MjQ4AwAAAAMxNjACAAAABDEyNzUEAAAAATAHAAAACTgvMjYvMjAxOQgAAAAKMTAvMjgvMjAxNwkAAAABMFGFjdHgKtcIcghhDeEq1wgeQ0lRLlNXWDpBQkJOLklRX1pfU0NPUkUuRlkyMDEwAQAAAF9IAAACAAAACDMuNDIwNTc1AQgAAAAFAAAAATEBAAAACjE1OTI1MTQ3ODkDAAAAAzE2MAIAAAAGMTAwMTIzBAAAAAEwBwAAAAk4LzI2LzIwMTkIAAAACjEyLzMxLzIwMTAJAAAAATBNL0jQ4CrXCFQZnQzhKtcIJkNJUS5TV1g6QUJCTi5JUV9MT0FOU19SRUNFSVZfTFQuRlkyMDEwAQAAAF9IAAADAAAAAACnbq3U4CrXCBkzmgzhKtcIKENJUS5OQVNEQVFHUzpBREkuSVFfT1RIRVJfTElBQl9MVC5GWTIwMDkBAAAAE9YDAAIAAAAGNzIuNjc0AQgAAAAFAAAAATEBAAAACjE0ODI4Njg2MzMDAAAAAzE2MAIAAAAEMTA2MgQAAAABMAcAAAAJOC8yNi8yMDE5CAAAAAoxMC8zMS8yMDA5CQAAAAEw73tE0uAq1wj6jzwN4SrXCB1DSVEuREI6U0lFLklRX1RPVEFMX0NMLkZZMjAxMgEAAAA2AwYAAgAAAAU0MjYyNwEIAAAABQAAAAExAQAA</t>
  </si>
  <si>
    <t>AAoxNjQ4MDQyMzgxAwAAAAI1MAIAAAAEMTAwOQQAAAABMAcAAAAJOC8yNi8yMDE5CAAAAAk5LzMwLzIwMTIJAAAAATBTgwHV4CrXCNZvagzhKtcII0NJUS5UU0U6NzAxMS5JUV9CRVRBXzJZUi4yMDE1LzAzLzMxAQAAAK5JCwACAAAAEDEuMzcxOTQ0NzMzMjgyNzgA1nzED+Eq1wiBNtwz4SrXCCpDSVEuTkFTREFRR1M6SU5UQy5JUV9DQVBJVEFMX0xFQVNFUy5GWTIwMTYBAAAAh1IAAAMAAAAAAGojf9PgKtcItCDuDOEq1wglQ0lRLlRTRTo3MDExLklRX0dXX0lOVEFOX0FNT1JULkZZMjAxNQEAAACuSQsAAwAAAAAAaAHD1eAq1whA6TkM4SrXCCNDSVEuTkFTREFRR1M6VFhOLklRX1RPVEFMX0NMLkZZMjAxMQEAAAD7IwIAAgAAAAQzNDk5AQgAAAAFAAAAATEBAAAACjE2NjAwMzQ1NjgDAAAAAzE2MAIAAAAEMTAwOQQAAAABMAcAAAAJOC8yNi8yMDE5CAAAAAoxMi8zMS8yMDExCQAAAAEwmfzC0uAq1whMLA4N4SrXCBVDSVEuMC5JUV9CVUlMRElOR1MuRlkFAAAAAAAAAAgAAAAVKEludmFsaWQgVGltZSBQZXJpb2Qp/sGM0eAq1wifz0oO4SrXCCZDSVEuTkFTREFRR1M6QURJLklRX0VCSVRfTUFSR0lOLkZZMjAxMAEAAAAT1gMAAgAAAAczMy4xOTA1AQgAAAAFAAAAATEBAAAACjE1NzgzMzA0MjIDAAAAAzE2MAIAAAAENDA1MwQAAAABMAcAAAAJOC8yNi8yMDE5CAAAAAoxMC8zMC8yMDEwCQAAAAEw5iQXz+Aq</t>
  </si>
  <si>
    <t>1wiy+EIN4SrXCCBDSVEuVFNFOjY1OTQuSVFfQ0hBTkdFX0FQLkZZMjAxNQEAAAD5eA0AAgAAAAUxMDA1NAEIAAAABQAAAAExAQAAAAoxNzk3MTkwODc5AwAAAAI3OQIAAAAEMjAxNwQAAAABMAcAAAAJOC8yNi8yMDE5CAAAAAkzLzMxLzIwMTUJAAAAATBsLk3a4CrXCICiBjThKtcIHkNJUS5OQVNEQVFHUzpJTlRDLklRX0RPLkZZMjAwOQEAAACHUgAAAwAAAAAAb1SN0+Aq1wgSpMsM4SrXCCpDSVEuTkFTREFRR1M6SU5UQy5JUV9ESUxVVF9FUFNfRVhDTC5GWTIwMTYBAAAAh1IAAAIAAAAEMi4xMgEIAAAABQAAAAExAQAAAAoxOTQzNTA1MzQ1AwAAAAMxNjACAAAAAzE0MgQAAAABMAcAAAAJOC8yNi8yMDE5CAAAAAoxMi8zMS8yMDE2CQAAAAEwWvx+0+Aq1whAD+0M4SrXCB1DSVEuTkFTREFRR1M6QURJLklRX0RPLkZZMjAxNwEAAAAT1gMAAwAAAAAAUYWN0eAq1wjdqF8N4SrXCCdDSVEuREI6U0lFLklRX0FTU0VUX1dSSVRFRE9XTl9DRi5GWTIwMTYBAAAANgMGAAIAAAABMQEIAAAABQAAAAExAQAAAAoxODY4Mjk1NTAyAwAAAAI1MAIAAAAEMjAxOQQAAAABMAcAAAAJOC8yNi8yMDE5CAAAAAk5LzMwLzIwMTYJAAAAATCjLrnU4CrXCP6pfQzhKtcILENJUS5OQVNEQVFHUzpUWE4uSVFfQ1VSUkVOVF9QT1JUX0RFQlQuRlkyMDA3AQAAAPsjAgADAAAAAACtv3/T4CrXCGaO+wzhKtcIIENJUS5OQVNEQVFHUzpB</t>
  </si>
  <si>
    <t>REkuSVFfRUJJVEEuRlkyMDA5AQAAABPWAwACAAAABjM0NS44NQEIAAAABQAAAAExAQAAAAoxNDgyODY4NjMzAwAAAAMxNjACAAAABjEwMDY4OQQAAAABMAcAAAAJOC8yNi8yMDE5CAAAAAoxMC8zMS8yMDA5CQAAAAEw73tE0uAq1wiWpTsN4SrXCCNDSVEuTkFTREFRR1M6SU5UQy5JUV9MVF9ERUJULkZZMjAwOQEAAACHUgAAAgAAAAQyMDU4AQgAAAAFAAAAATEBAAAACjE1MjMzOTQ4MjkDAAAAAzE2MAIAAAAEMTA0OQQAAAABMAcAAAAJOC8yNi8yMDE5CAAAAAoxMi8yNi8yMDA5CQAAAAEwb1SN0+Aq1wi4Ks0M4SrXCCZDSVEuREI6U0lFLklRX0RFRl9UQVhfQVNTRVRTX0xULkZZMjAwOQEAAAA2AwYAAgAAAAQzMjkxAQgAAAAFAAAAATEBAAAACjE0ODQ0NjUwMTADAAAAAjUwAgAAAAQxMDI2BAAAAAEwBwAAAAk4LzI2LzIwMTkIAAAACTkvMzAvMjAwOQkAAAABMBDnANXgKtcI4WVcDOEq1wglQ0lRLk5BU0RBUUdTOkFESS5JUV9UT1RBTF9ERUJULkZZMjAxNQEAAAAT1gMAAgAAAAc5MDIuNjcyAQgAAAAFAAAAATEBAAAACjE4NjcyNzk5NjkDAAAAAzE2MAIAAAAENDE3MwQAAAABMAcAAAAJOC8yNi8yMDE5CAAAAAoxMC8zMS8yMDE1CQAAAAEwHxCN0eAq1wixLlgN4SrXCC9DSVEuTkFTREFRR1M6SU5UQy5JUV9JTlRFUkVTVF9JTlZFU1RfSU5DLkZZMjAxNgEAAACHUgAAAgAAAAMyMjIBCAAAAAUAAAABMQEA</t>
  </si>
  <si>
    <t>AAAKMTk0MzUwNTM0NQMAAAADMTYwAgAAAAI2NQQAAAABMAcAAAAJOC8yNi8yMDE5CAAAAAoxMi8zMS8yMDE2CQAAAAEwWvx+0+Aq1wj9cuwM4SrXCCdDSVEuMC5JUV9CRVRBXzJZUi4oSU5WQUxJRCBUSU1FIFBFUklPRCkFAAAAAAAAAAgAAAAOKEludmFsaWQgRGF0ZSmZWCV41irXCJxKWw7hKtcIIUNJUS5OQVNEQVFHUzpBREkuSVFfQ09NTU9OLkZZMjAxOAEAAAAT1gMAAgAAAAY2MS42OTQBCAAAAAUAAAABMQEAAAAKMTkyNzYxODI0NwMAAAADMTYwAgAAAAQxMTAzBAAAAAEwBwAAAAk4LzI2LzIwMTkIAAAACTExLzMvMjAxOAkAAAABMHLTjdHgKtcIMidlDeEq1wgqQ0lRLk5BU0RBUUdTOkFESS5JUV9PVEhFUl9MVF9BU1NFVFMuRlkyMDE0AQAAABPWAwACAAAABjY5LjE3MwEIAAAABQAAAAExAQAAAAoxODE5OTYyNDk2AwAAAAMxNjACAAAABDEwNjAEAAAAATAHAAAACTgvMjYvMjAxOQgAAAAJMTEvMS8yMDE0CQAAAAEwY41F0uAq1wht11IN4SrXCCdDSVEuTkFTREFRR1M6QURJLklRX0JFVEFfMVlSLjIwMDkvMTAvMzEBAAAAE9YDAAIAAAARMC43NDgxNTUzOTc4NjkyMjQA98rED+Eq1whl49Qz4SrXCCRDSVEuTkFTREFRR1M6VFhOLklRX0RJVl9TSEFSRS5GWTIwMTYBAAAA+yMCAAIAAAAEMS42NAEIAAAABQAAAAExAQAAAAoxOTQ2NjY1Mzk4AwAAAAMxNjACAAAABDMwNTgEAAAAATAHAAAACTgvMjYv</t>
  </si>
  <si>
    <t>MjAxOQgAAAAKMTIvMzEvMjAxNgkAAAABMN6KWdLgKtcIniUkDeEq1wg9Q0lRLk5BU0RBUUdTOkFESS5JUV9DVVNUT01fQkVUQS4tMTA0Vy4yMDA3LzExLzAzLi5eTjIyNS5KUFkuSAEAAAAT1gMAAgAAABEwLjY3OTc1MTQ2MTM1MTI4NgD3ysQP4SrXCIcx1TPhKtcIHENJUS5TV1g6QUJCTi5JUV9OSV9DRi5GWTIwMTIBAAAAX0gAAAIAAAAEMjcwNAEIAAAABQAAAAExAQAAAAoxNzI0NDk2OTMyAwAAAAMxNjACAAAABDIxNTAEAAAAATAHAAAACTgvMjYvMjAxOQgAAAAKMTIvMzEvMjAxMgkAAAABMNnjrdTgKtcIX0WkDOEq1wg4Q0lRLk5BU0RBUUdTOlRYTi5JUV9UT1RBTF9PVVRTVEFORElOR19GSUxJTkdfREFURS5GWTIwMTABAAAA+yMCAAIAAAALMTE3Mi4wNTE0NzQBBAAAAAUAAAABNQEAAAAKMTU4ODg0MDczOAIAAAAFMjQxNTMGAAAAATA9yL/S4CrXCHzmCQ3hKtcII0NJUS5EQjpTSUUuSVFfR0FJTl9BU1NFVFNfQ0YuRlkyMDA5AQAAADYDBgACAAAABC0zMTUBCAAAAAUAAAABMQEAAAAKMTQ4NDQ2NTAxMAMAAAACNTACAAAABDIwMjYEAAAAATAHAAAACTgvMjYvMjAxOQgAAAAJOS8zMC8yMDA5CQAAAAEwIQ4B1eAq1whVd10M4SrXCCpDSVEuTkFTREFRR1M6SU5UQy5JUV9TVF9ERUJUX1JFUEFJRC5GWTIwMTMBAAAAh1IAAAIAAAADLTMxAQgAAAAFAAAAATEBAAAACjE3NzU5MzAyNzQDAAAAAzE2MAIA</t>
  </si>
  <si>
    <t>AAAEMjA0NAQAAAABMAcAAAAJOC8yNi8yMDE5CAAAAAoxMi8yOC8yMDEzCQAAAAEw42WO0+Aq1whlneEM4SrXCCJDSVEuTkFTREFRR1M6VFhOLklRX1pfU0NPUkUuRlkyMDA4AQAAAPsjAgACAAAACDEyLjQ1MjQ3AQgAAAAFAAAAATEBAAAACjE0MzM0NTQxMDgDAAAAAzE2MAIAAAAGMTAwMTIzBAAAAAEwBwAAAAk4LzI2LzIwMTkIAAAACjEyLzMxLzIwMDgJAAAAATAuT2rP4CrXCJIIAw3hKtcIJENJUS5OQVNEQVFHUzpUWE4uSVFfQ0hBTkdFX0FSLkZZMjAwOQEAAAD7IwIAAgAAAAQtMzY0AQgAAAAFAAAAATEBAAAACjE1MjM3OTYyNDEDAAAAAzE2MAIAAAAEMjAxOAQAAAABMAcAAAAJOC8yNi8yMDE5CAAAAAoxMi8zMS8yMDA5CQAAAAEwLKG/0uAq1wjN7gUN4SrXCCtDSVEuVFNFOjcwMTEuSVFfUkVUVVJOX0NPTU1PTl9FUVVJVFkuRlkyMDE1AQAAAK5JCwACAAAABjYuNjMxNAEIAAAABQAAAAExAQAAAAoxNzQ1OTE2NTA2AwAAAAI3OQIAAAAFMzMzMjAEAAAAATAHAAAACTgvMjYvMjAxOQgAAAAJMy8zMS8yMDE1CQAAAAEw6kRH0OAq1wjOkj0M4SrXCBtDSVEuU1dYOkFCQk4uSVFfTlBQRS5GWTIwMDkBAAAAX0gAAAIAAAAENDA3MgEIAAAABQAAAAExAQAAAAoxNTI5MzMyNzQyAwAAAAMxNjACAAAABDEwMDQEAAAAATAHAAAACTgvMjYvMjAxOQgAAAAKMTIvMzEvMjAwOQkAAAABMJdHrdTgKtcIF3iVDOEq</t>
  </si>
  <si>
    <t>1wgbQ0lRLkRCOlNJRS5JUV9FQklUREEuRlkyMDEwAQAAADYDBgACAAAABDk2OTQBCAAAAAUAAAABMQEAAAAKMTU3ODcyNzMyMQMAAAACNTACAAAABDQwNTEEAAAAATAHAAAACTgvMjYvMjAxOQgAAAAJOS8zMC8yMDEwCQAAAAEwIQ4B1eAq1wiANmAM4SrXCCNDSVEuU1dYOkFCQk4uSVFfR1JPU1NfTUFSR0lOLkZZMjAxNgEAAABfSAAAAgAAAAczMC43MjMyAQgAAAAFAAAAATEBAAAACjE5NTE0OTkwNjkDAAAAAzE2MAIAAAAENDA3NAQAAAABMAcAAAAJOC8yNi8yMDE5CAAAAAoxMi8zMS8yMDE2CQAAAAEwymRpz+Aq1wiXprcM4SrXCBlDSVEuMC5JUV9FUVVJVFlfTUVUSE9ELkZZBQAAAAAAAAAIAAAAFShJbnZhbGlkIFRpbWUgUGVyaW9kKf7BjNHgKtcIuGdNDuEq1wglQ0lRLlRTRTo3MDExLklRX0xUX0RFQlRfRVFVSVRZLkZZMjAxNwEAAACuSQsAAgAAAAcyNi42NzY3AQgAAAAFAAAAATEBAAAACjE4NDc5NzY5NjQDAAAAAjc5AgAAAAQ0MDg1BAAAAAEwBwAAAAk4LzI2LzIwMTkIAAAACTMvMzEvMjAxNwkAAAABMPtrR9DgKtcINfNHDOEq1wgkQ0lRLlRTRTo3MDExLklRX0lOQ19FUVVJVFlfQ0YuRlkyMDE1AQAAAK5JCwACAAAABTE0MTI4AQgAAAAFAAAAATEBAAAACjE3NDU5MTY1MDYDAAAAAjc5AgAAAAQyMDg2BAAAAAEwBwAAAAk4LzI2LzIwMTkIAAAACTMvMzEvMjAxNQkAAAABMHgow9XgKtcISVo8</t>
  </si>
  <si>
    <t>DOEq1wgpQ0lRLk5BU0RBUUdTOlRYTi5JUV9PVEhFUl9PUEVSX0FDVC5GWTIwMTIBAAAA+yMCAAIAAAAELTI3NQEIAAAABQAAAAExAQAAAAoxNzIwNjExMjY0AwAAAAMxNjACAAAABDIwNDcEAAAAATAHAAAACTgvMjYvMjAxOQgAAAAKMTIvMzEvMjAxMgkAAAABMLpKw9LgKtcIkIMTDeEq1wglQ0lRLk5BU0RBUUdTOlRYTi5JUV9DQVNIX0ZJTkFOLkZZMjAwOQEAAAD7IwIAAgAAAAUtMTQxMQEIAAAABQAAAAExAQAAAAoxNTIzNzk2MjQxAwAAAAMxNjACAAAABDIwMDQEAAAAATAHAAAACTgvMjYvMjAxOQgAAAAKMTIvMzEvMjAwOQkAAAABMCyhv9LgKtcID4sGDeEq1wgtQ0lRLk5BU0RBUUdTOklOVEMuSVFfRklYRURfQVNTRVRfVFVSTlMuRlkyMDA5AQAAAIdSAAACAAAACDIuMDE4ODUxAQgAAAAFAAAAATEBAAAACjE1MjMzOTQ4MjkDAAAAAzE2MAIAAAAENDA2NgQAAAABMAcAAAAJOC8yNi8yMDE5CAAAAAoxMi8yNi8yMDA5CQAAAAEw7LJpz+Aq1wixdM8M4SrXCCBDSVEuU1dYOkFCQk4uSVFfT1RIRVJfUkVWLkZZMjAxMgEAAABfSAAAAwAAAAAAybyt1OAq1whW1KEM4SrXCCVDSVEuTkFTREFRR1M6QURJLklRX1RPVEFMX0RFQlQuRlkyMDA4AQAAABPWAwACAAAAATABCAAAAAUAAAABMQEAAAAKMTQxMzA5MTU2NwMAAAADMTYwAgAAAAQ0MTczBAAAAAEwBwAAAAk4LzI2LzIwMTkIAAAACTExLzEvMjAwOAkA</t>
  </si>
  <si>
    <t>AAABMN5URNLgKtcIGSM4DeEq1wgqQ0lRLlRTRTo2OTcxLklRX1RFVl9FQklUREEuMjAwMC4yMDE4LzAzLzMxAQAAAKNTAAACAAAACDcuMzQ3NjExAQcAAAAFAAAAATEBAAAACjE4NzQ1MDY3NDkDAAAAATACAAAABjEwMDAzMAQAAAABMAcAAAAJMy8zMC8yMDE4CAAAAAkzLzMwLzIwMTgfO+0P4SrXCOG1ZROZK9cIHkNJUS5TV1g6QUJCTi5JUV9JTkNfVEFYLkZZMjAwNwEAAABfSAAAAgAAAAM1OTUBCAAAAAUAAAABMQEAAAAKMTM0MjYxNzgyMAMAAAADMTYwAgAAAAI3NQQAAAABMAcAAAAJOC8yNi8yMDE5CAAAAAoxMi8zMS8yMDA3CQAAAAEw1aO51OAq1whue4oM4SrXCClDSVEuTkFTREFRR1M6QURJLklRX1NUX0RFQlRfUkVQQUlELkZZMjAxNAEAAAAT1gMAAwAAAAAAHxCN0eAq1wgTXlQN4SrXCCpDSVEuVFNFOjcwMTEuSVFfQ1VSUkVOVF9QT1JUX0xFQVNFUy5GWTIwMTEBAAAArkkLAAMAAAAAAMNr29XgKtcIMkcpDOEq1wgjQ0lRLlNXWDpBQkJOLklRX1RPVEFMX1JFQ0VJVi5GWTIwMTYBAAAAX0gAAAIAAAAEOTY5NgEIAAAABQAAAAExAQAAAAoxOTUxNDk5MDY5AwAAAAMxNjACAAAABDEwMDEEAAAAATAHAAAACTgvMjYvMjAxOQgAAAAKMTIvMzEvMjAxNgkAAAABMENt39PgKtcIjjW1DOEq1wgVQ0lRLjAuSVFfU0dBX1NVUFBMLkZZBQAAAAAAAAAIAAAAFShJbnZhbGlkIFRpbWUgUGVyaW9kKe6ajNHg</t>
  </si>
  <si>
    <t>KtcIn89KDuEq1wgqQ0lRLk5BU0RBUUdTOklOVEMuSVFfR1dfSU5UQU5fQU1PUlQuRlkyMDE3AQAAAIdSAAACAAAAAzE3NwEIAAAABQAAAAExAQAAAAoxOTQzNTA1MzQ5AwAAAAMxNjACAAAAAjMxBAAAAAEwBwAAAAk4LzI2LzIwMTkIAAAACjEyLzMwLzIwMTcJAAAAATB7Sn/T4CrXCN7f8AzhKtcIJENJUS5OQVNEQVFHUzpBREkuSVFfRElWRVNUX0NGLkZZMjAxMQEAAAAT1gMAAwAAAAAAMRhF0uAq1whh8EYN4SrXCCtDSVEuTkFTREFRR1M6VFhOLklRX0RBWVNfUEFZQUJMRV9PVVQuRlkyMDE0AQAAAPsjAgACAAAACDI3LjY0MzY0AQgAAAAFAAAAATEBAAAACjE4MjkxMTkzMDYDAAAAAzE2MAIAAAAENDE4MwQAAAABMAcAAAAJOC8yNi8yMDE5CAAAAAoxMi8zMS8yMDE0CQAAAAEwT51qz+Aq1wgoWR4N4SrXCCtDSVEuTkFTREFRR1M6QURJLklRX0NIQU5HRV9JTlZFTlRPUlkuRlkyMDA4AQAAABPWAwACAAAABjE2Ljc4NAEIAAAABQAAAAExAQAAAAoxNDEzMDkxNTY3AwAAAAMxNjACAAAABDIwOTkEAAAAATAHAAAACTgvMjYvMjAxOQgAAAAJMTEvMS8yMDA4CQAAAAEw3lRE0uAq1whbvzgN4SrXCDBDSVEuTkFTREFRR1M6SU5UQy5JUV9OSV9BVkFJTF9FWENMX01BUkdJTi5GWTIwMDgBAAAAh1IAAAIAAAAHMTQuMDc5NwEIAAAABQAAAAExAQAAAAoxNDMwNjE0NDg2AwAAAAMxNjACAAAABDQxODIEAAAAATAH</t>
  </si>
  <si>
    <t>AAAACTgvMjYvMjAxOQgAAAAKMTIvMjcvMjAwOAkAAAABMNuLac/gKtcInpLKDOEq1wgpQ0lRLk5BU0RBUUdTOkFESS5JUV9HQUlOX0lOVkVTVF9DRi5GWTIwMTgBAAAAE9YDAAMAAAAAAHLTjdHgKtcIlRFmDeEq1wgmQ0lRLlNXWDpBQkJOLklRX0xUX0RFQlRfQ0FQSVRBTC5GWTIwMTcBAAAAX0gAAAIAAAAHMjkuMzcyMgEIAAAABQAAAAExAQAAAAoxOTUxNDk5MDcxAwAAAAMxNjACAAAABDQxODcEAAAAATAHAAAACTgvMjYvMjAxOQgAAAAKMTIvMzEvMjAxNwkAAAABMMpkac/gKtcIuq+8DOEq1wgeQ0lRLlNXWDpBQkJOLklRX1JBV19JTlYuRlkyMDEwAQAAAF9IAAACAAAABDE5ODgBCAAAAAUAAAABMQEAAAAKMTU5MjUxNDc4OQMAAAADMTYwAgAAAAQzMTcxBAAAAAEwBwAAAAk4LzI2LzIwMTkIAAAACjEyLzMxLzIwMTAJAAAAATC4la3U4CrXCGz2mgzhKtcIKENJUS5OQVNEQVFHUzpUWE4uSVFfRVFVSVRZX01FVEhPRC5GWTIwMTMBAAAA+yMCAAIAAAACMjQBCAAAAAUAAAABMQEAAAAKMTc3NzYzMzcwMwMAAAADMTYwAgAAAAQzMDYzBAAAAAEwBwAAAAk4LzI2LzIwMTkIAAAACjEyLzMxLzIwMTMJAAAAATDLccPS4CrXCGDJFw3hKtcIKUNJUS5OQVNEQVFHUzpJTlRDLklRX0NVUlJFTkNZX0dBSU4uRlkyMDE3AQAAAIdSAAACAAAABC01MjIBCAAAAAUAAAABMQEAAAAKMTk0MzUwNTM0OQMAAAADMTYwAgAA</t>
  </si>
  <si>
    <t>AAIzOAQAAAABMAcAAAAJOC8yNi8yMDE5CAAAAAoxMi8zMC8yMDE3CQAAAAEwe0p/0+Aq1wj/LfEM4SrXCCBDSVEuREI6U0lFLklRX0xFVkVSRURfRkNGLkZZMjAwNwEAAAA2AwYAAgAAAAgtMTEwOC43NQEIAAAABQAAAAExAQAAAAoxMjc2NzE4NjkwAwAAAAI1MAIAAAAENDQyMgQAAAABMAcAAAAJOC8yNi8yMDE5CAAAAAk5LzMwLzIwMDcJAAAAATDvmADV4CrXCMYSVQzhKtcIKkNJUS5OQVNEQVFHUzpJTlRDLklRX0xUX0RFQlRfUkVQQUlELkZZMjAxMQEAAACHUgAAAwAAAAAAsvCN0+Aq1wiTnNgM4SrXCCFDSVEuU1dYOkFCQk4uSVFfU0dBX01BUkdJTi5GWTIwMTABAAAAX0gAAAIAAAAHMTQuNDk1NQEIAAAABQAAAAExAQAAAAoxNTkyNTE0Nzg5AwAAAAMxNjACAAAABDQzNzUEAAAAATAHAAAACTgvMjYvMjAxOQgAAAAKMTIvMzEvMjAxMAkAAAABME0vSNDgKtcIEn2cDOEq1wgrQ0lRLk5BU0RBUUdTOklOVEMuSVFfRklMSU5HX0NVUlJFTkNZLkZZMjAxNQEAAACHUgAAAwAAAANVU0QAWvx+0+Aq1wh5OusM4SrXCCZDSVEuTkFTREFRR1M6SU5UQy5JUV9DQVNIX0ZJTkFOLkZZMjAxNAEAAACHUgAAAgAAAAYtMTM2MTEBCAAAAAUAAAABMQEAAAAKMTgyODE2ODA0MAMAAAADMTYwAgAAAAQyMDA0BAAAAAEwBwAAAAk4LzI2LzIwMTkIAAAACjEyLzI3LzIwMTQJAAAAATBJ1X7T4CrXCFYx5gzhKtcIGkNJUS4w</t>
  </si>
  <si>
    <t>LklRX0xUX0RFQlRfUkVQQUlELkZZBQAAAAAAAAAIAAAAFShJbnZhbGlkIFRpbWUgUGVyaW9kKQ/pjNHgKtcIn89KDuEq1wghQ0lRLlRTRTo3MDExLklRX1NHQV9NQVJHSU4uRlkyMDE3AQAAAK5JCwACAAAABzEyLjE2NTYBCAAAAAUAAAABMQEAAAAKMTg0Nzk3Njk2NAMAAAACNzkCAAAABDQzNzUEAAAAATAHAAAACTgvMjYvMjAxOQgAAAAJMy8zMS8yMDE3CQAAAAEw+2tH0OAq1wgDfkcM4SrXCB9DSVEuU1dYOkFCQk4uSVFfVE9UQUxfQ0EuRlkyMDEwAQAAAF9IAAACAAAABTI1MzQ4AQgAAAAFAAAAATEBAAAACjE1OTI1MTQ3ODkDAAAAAzE2MAIAAAAEMTAwOAQAAAABMAcAAAAJOC8yNi8yMDE5CAAAAAoxMi8zMS8yMDEwCQAAAAEwp26t1OAq1wgIDJoM4SrXCCBDSVEuREI6U0lFLklRX0dBSU5fSU5WRVNULkZZMjAxNAEAAAA2AwYAAwAAAAAAYZK41OAq1wg0X3IM4SrXCCdDSVEuTkFTREFRR1M6QURJLklRX0JBU0lDX1dFSUdIVC5GWTIwMTgBAAAAE9YDAAIAAAAGMzcwLjQzAGKsjdHgKtcIvhVkDeEq1wgmQ0lRLk5BU0RBUUdTOklOVEMuSVFfVE9UQUxfTElBQi5GWTIwMTcBAAAAh1IAAAIAAAAFNTQyMzABCAAAAAUAAAABMQEAAAAKMTk0MzUwNTM0OQMAAAADMTYwAgAAAAQxMjc2BAAAAAEwBwAAAAk4LzI2LzIwMTkIAAAACjEyLzMwLzIwMTcJAAAAATB7Sn/T4CrXCJSN8gzhKtcIGkNJUS5UU0U6NzAx</t>
  </si>
  <si>
    <t>WDpBQkJOLklRX1RPVEFMX0xJQUJfVE9UQUxfQVNTRVRTLkZZMjAxNgEAAABfSAAAAgAAAAc2NC41NTAyAQgAAAAFAAAAATEBAAAACjE5NTE0OTkwNjkDAAAAAzE2MAIAAAAENDE4OAQAAAABMAcAAAAJOC8yNi8yMDE5CAAAAAoxMi8zMS8yMDE2CQAAAAEwymRpz+Aq1wjaQrgM4SrXCCVDSVEuVFNFOjcwMTEuSVFfQ0FQSVRBTF9MRUFTRVMuRlkyMDE3AQAAAK5JCwADAAAAAACqncPV4CrXCAo0RQzhKtcIIUNJUS5TV1g6QUJCTi5JUV9FQklUREFfSU5ULkZZMjAxNgEAAABfSAAAAgAAAAkxOC43ODYxNjMBCAAAAAUAAAABMQEAAAAKMTk1MTQ5OTA2OQMAAAADMTYwAgAAAAQ0MTkwBAAAAAEwBwAAAAk4LzI2LzIwMTkIAAAACjEyLzMxLzIwMTYJAAAAATDKZGnP4CrXCNpCuAzhKtcILkNJUS5OQVNEQVFHUzpJTlRDLklRX0RBWVNfSU5WRU5UT1JZX09VVC5GWTIwMTABAAAAh1IAAAIAAAAIODAuNDg3NjgBCAAAAAUAAAABMQEAAAAKMTU4ODE1Njk2MAMAAAADMTYwAgAAAAQ0MDM1BAAAAAEwBwAAAAk4LzI2LzIwMTkIAAAACjEyLzI1LzIwMTAJAAAAATDssmnP4CrXCNR91AzhKtcIJENJUS5OQVNEQVFHUzpBREkuSVFfRElWRVNUX0NGLkZZMjAxNgEAAAAT1gMAAwAAAAAAQF6N0eAq1wj1hV0N4SrXCCVDSVEuTkFTREFRR1M6QURJLklRX0NPTU1PTl9SRVAuRlkyMDExAQAAABPWAwACAAAACC0zMzAuNDg5AQgA</t>
  </si>
  <si>
    <t>AAAFAAAAATEBAAAACjE2NDc0NTU4NjkDAAAAAzE2MAIAAAAEMjE2NAQAAAABMAcAAAAJOC8yNi8yMDE5CAAAAAoxMC8yOS8yMDExCQAAAAEwMRhF0uAq1wiCPkcN4SrXCC9DSVEuTkFTREFRR1M6VFhOLklRX05JX0FWQUlMX0VYQ0xfTUFSR0lOLkZZMjAwOAEAAAD7IwIAAgAAAAcxNS4yNjI3AQgAAAAFAAAAATEBAAAACjE0MzM0NTQxMDgDAAAAAzE2MAIAAAAENDE4MgQAAAABMAcAAAAJOC8yNi8yMDE5CAAAAAoxMi8zMS8yMDA4CQAAAAEwHShqz+Aq1whxugIN4SrXCB5DSVEuREI6U0lFLklRX1NUX0lOVkVTVC5GWTIwMTABAAAANgMGAAIAAAAEMTE2NwEIAAAABQAAAAExAQAAAAoxNTc4NzI3MzIxAwAAAAI1MAIAAAAEMTA2OQQAAAABMAcAAAAJOC8yNi8yMDE5CAAAAAk5LzMwLzIwMTAJAAAAATAhDgHV4CrXCLGrYAzhKtcIIkNJUS5UU0U6NzAxMS5JUV9MRVZFUkVEX0ZDRi5GWTIwMTYBAAAArkkLAAIAAAAKMjM5NjIyLjYyNQEIAAAABQAAAAExAQAAAAoxNzk4MzM2NTQyAwAAAAI3OQIAAAAENDQyMgQAAAABMAcAAAAJOC8yNi8yMDE5CAAAAAkzLzMxLzIwMTYJAAAAATCadsPV4CrXCJ7YQQzhKtcIK0NJUS5OQVNEQVFHUzpBREkuSVFfQ0ZPX0NVUlJFTlRfTElBQi5GWTIwMTcBAAAAE9YDAAIAAAAIMC43MjMxMzUBCAAAAAUAAAABMQEAAAAKMTkyNzYxODI0OAMAAAADMTYwAgAAAAQ0MTg1BAAAAAEw</t>
  </si>
  <si>
    <t>BwAAAAk4LzI2LzIwMTkIAAAACjEwLzI4LzIwMTcJAAAAATAHcxfP4CrXCDndYg3hKtcII0NJUS5UU0U6Njc2Mi5JUV9CRVRBXzJZUi4yMDA3LzAzLzMxAQAAADvSBAACAAAAEDAuNzcxODM4NzAxNzU0NzYAtS7ED+Eq1whAVeAz4SrXCClDSVEuTkFTREFRR1M6VFhOLklRX0NBU0hfU1RfSU5WRVNULkZZMjAxNwEAAAD7IwIAAgAAAAQ0NDY5AQgAAAAFAAAAATEBAAAACjE5NDY2NjU0NDQDAAAAAzE2MAIAAAAEMTAwMgQAAAABMAcAAAAJOC8yNi8yMDE5CAAAAAoxMi8zMS8yMDE3CQAAAAEw7rFZ0uAq1wjzoykN4SrXCClDSVEuREI6U0lFLklRX01JTk9SSVRZX0lOVEVSRVNUX0lTLkZZMjAxMQEAAAA2AwYAAgAAAAQtMTc2AQgAAAAFAAAAATEBAAAACjE2NDgwNDUwMjkDAAAAAjUwAgAAAAI4MwQAAAABMAcAAAAJOC8yNi8yMDE5CAAAAAk5LzMwLzIwMTEJAAAAATBCXAHV4CrXCGCjZAzhKtcIKUNJUS5OQVNEQVFHUzpUWE4uSVFfT1RIRVJfQ0xfU1VQUEwuRlkyMDE1AQAAAPsjAgADAAAAAAC9PFnS4CrXCCGjIA3hKtcIHkNJUS5EQjpTSUUuSVFfTFRfSU5WRVNULkZZMjAxNAEAAAA2AwYAAgAAAAQ0MTU2AQgAAAAFAAAAATEBAAAACjE3NjgwNjEyNzMDAAAAAjUwAgAAAAQxMDU0BAAAAAEwBwAAAAk4LzI2LzIwMTkIAAAACTkvMzAvMjAxNAkAAAABMHK5uNTgKtcIl0lzDOEq1wguQ0lRLk5BU0RBUUdTOlRY</t>
  </si>
  <si>
    <t>Ti5JUV9JTkNfVEFYX1BBWV9DVVJSRU5ULkZZMjAxNQEAAAD7IwIAAgAAAAI5NQEIAAAABQAAAAExAQAAAAoxODc1Njg3MDU2AwAAAAMxNjACAAAABDEwOTQEAAAAATAHAAAACTgvMjYvMjAxOQgAAAAKMTIvMzEvMjAxNQkAAAABML08WdLgKtcIEHwgDeEq1wglQ0lRLlNXWDpBQkJOLklRX0dXX0lOVEFOX0FNT1JULkZZMjAxMQEAAABfSAAAAwAAAAAAuJWt1OAq1wh1Z50M4SrXCCRDSVEuREI6U0lFLklRX0NBU0hfQ09OVkVSU0lPTi5GWTIwMTABAAAANgMGAAIAAAAJMTMyLjI3MDg5AQgAAAAFAAAAATEBAAAACjE1Nzg3MjczMjEDAAAAAjUwAgAAAAQ0MTg0BAAAAAEwBwAAAAk4LzI2LzIwMTkIAAAACTkvMzAvMjAxMAkAAAABMAuTR9DgKtcIryxgDuEq1wgjQ0lRLlRTRTo3MDExLklRX1RPVEFMX1JFQ0VJVi5GWTIwMTgBAAAArkkLAAIAAAAHMTIyMzc0NAEIAAAABQAAAAExAQAAAAoxODk0MDg0NjMyAwAAAAI3OQIAAAAEMTAwMQQAAAABMAcAAAAJOC8yNi8yMDE5CAAAAAkzLzMxLzIwMTgJAAAAATC7xMPV4CrXCOugSQzhKtcIKkNJUS5OQVNEQVFHUzpBREkuSVFfU0FMRVNfTUFSS0VUSU5HLkZZMjAwOAEAAAAT1gMAAwAAAAAAMU5a0uAq1wilETcN4SrXCB5DSVEuVFNFOjcwMTEuSVFfWl9TQ09SRS5GWTIwMTUBAAAArkkLAAIAAAAGMS44MTY1AOpER9DgKtcIEC8+DOEq1wgsQ0lRLkRCOlNJRS5JUV9N</t>
  </si>
  <si>
    <t>SU5PUklUWV9JTlRFUkVTVF9UT1RBTC5GWTIwMTgBAAAANgMGAAIAAAAEMjU3MwEIAAAABQAAAAExAQAAAAoxOTI4MDQwMjMzAwAAAAI1MAIAAAAEMTMxMgQAAAABMAcAAAAJOC8yNi8yMDE5CAAAAAk5LzMwLzIwMTgJAAAAATDVo7nU4CrXCCNuhwzhKtcIJkNJUS5UU0U6Njk3MS5JUV9DQVNIX0NPTlZFUlNJT04uRlkyMDEzAQAAAKNTAAACAAAACTE0Ny43ODcwNAEIAAAABQAAAAExAQAAAAoxNzQ0MzM5Njk2AwAAAAI3OQIAAAAENDE4NAQAAAABMAcAAAAJOC8yNi8yMDE5CAAAAAkzLzMxLzIwMTMJAAAAATDHmIbQ4CrXCDNlYQ7hKtcIHkNJUS5EQjpTSUUuSVFfSU5WRU5UT1JZLkZZMjAwOQEAAAA2AwYAAgAAAAUxNDEyOQEIAAAABQAAAAExAQAAAAoxNDg0NDY1MDEwAwAAAAI1MAIAAAAEMTA0MwQAAAABMAcAAAAJOC8yNi8yMDE5CAAAAAk5LzMwLzIwMDkJAAAAATAQ5wDV4CrXCMAXXAzhKtcIIENJUS5EQjpTSUUuSVFfQVNTRVRfVFVSTlMuRlkyMDEwAQAAADYDBgACAAAABjAuNjk2MQEIAAAABQAAAAExAQAAAAoxNTc4NzI3MzIxAwAAAAI1MAIAAAAENDE3NwQAAAABMAcAAAAJOC8yNi8yMDE5CAAAAAk5LzMwLzIwMTAJAAAAATALk0fQ4CrXCNxqYwzhKtcIOUNJUS5TV1g6QUJCTi5JUV9DVVNUT01fQkVUQS4tMTA0Vy4yMDA5LzEyLzMxLi5eTjIyNS5KUFkuSAEAAABfSAAAAgAAABAxLjM2MjU4MDgy</t>
  </si>
  <si>
    <t>NzY1MDg3AOejxA/hKtcIeMXZM+Eq1wgoQ0lRLk5BU0RBUUdTOkFESS5JUV9DVVJSRU5UX1JBVElPLkZZMjAwNwEAAAAT1gMAAgAAAAgzLjYxMDcwNwEIAAAABQAAAAExAQAAAAoxMjY0NDcyNDQ5AwAAAAMxNjACAAAABDQwMzAEAAAAATAHAAAACTgvMjYvMjAxOQgAAAAJMTEvMy8yMDA3CQAAAAEw1f0Wz+Aq1wjePDUN4SrXCB9DSVEuTkFTREFRR1M6QURJLklRX0FQSUMuRlkyMDE4AQAAABPWAwACAAAACDUyODIuMjIyAQgAAAAFAAAAATEBAAAACjE5Mjc2MTgyNDcDAAAAAzE2MAIAAAAEMTA4NAQAAAABMAcAAAAJOC8yNi8yMDE5CAAAAAkxMS8zLzIwMTgJAAAAATBy043R4CrXCEJOZQ3hKtcIFUNJUS4wLklRX1RPVEFMX1JFVi5GWQUAAAAAAAAACAAAABUoSW52YWxpZCBUaW1lIFBlcmlvZCnumozR4CrXCHbLTA7hKtcIIkNJUS5UU0U6NzAxMS5JUV9RVUlDS19SQVRJTy5GWTIwMTMBAAAArkkLAAIAAAAIMC43NDAwNDQBCAAAAAUAAAABMQEAAAAKMTYyNTQ1NzYwNAMAAAACNzkCAAAABDQxMjEEAAAAATAHAAAACTgvMjYvMjAxOQgAAAAJMy8zMS8yMDEzCQAAAAEw6kRH0OAq1wj8kTQM4SrXCCZDSVEuTkFTREFRR1M6VFhOLklRX0dBSU5fSU5WRVNULkZZMjAxMQEAAAD7IwIAAgAAAAExAQgAAAAFAAAAATEBAAAACjE2NjAwMzQ1NjgDAAAAAzE2MAIAAAACNjIEAAAAATAHAAAACTgvMjYvMjAxOQgAAAAK</t>
  </si>
  <si>
    <t>MTIvMzEvMjAxMQkAAAABME7vv9LgKtcIt8wMDeEq1wgXQ0lRLkRCOlNJRS5JUV9GWC5GWTIwMTQBAAAANgMGAAIAAAADMjE0AQgAAAAFAAAAATEBAAAACjE3NjgwNjEyNzMDAAAAAjUwAgAAAAQyMTQ0BAAAAAEwBwAAAAk4LzI2LzIwMTkIAAAACTkvMzAvMjAxNAkAAAABMHK5uNTgKtcIb0V1DOEq1wgjQ0lRLkRCOlNJRS5JUV9QUk9WX0JBRF9ERUJUUy5GWTIwMDkBAAAANgMGAAMAAAAAABDnANXgKtcITAZbDOEq1wgpQ0lRLk5BU0RBUUdTOkFESS5JUV9CQVNJQ19FUFNfRVhDTC5GWTIwMTcBAAAAE9YDAAIAAAAIMi4wOTMxNzcBCAAAAAUAAAABMQEAAAAKMTkyNzYxODI0OAMAAAADMTYwAgAAAAQzMDY0BAAAAAEwBwAAAAk4LzI2LzIwMTkIAAAACjEwLzI4LzIwMTcJAAAAATBRhY3R4CrXCO7PXw3hKtcIKkNJUS5EQjpTSUUuSVFfTkVUX0RFQlRfRUJJVERBX0NBUEVYLkZZMjAxNAEAAAA2AwYAAgAAAAgxLjY3MDU2MQEIAAAABQAAAAExAQAAAAoxNzY4MDYxMjczAwAAAAI1MAIAAAAFMjMzMTQEAAAAATAHAAAACTgvMjYvMjAxOQgAAAAJOS8zMC8yMDE0CQAAAAEwLOFH0OAq1wjjVnYM4SrXCCZDSVEuREI6U0lFLklRX0dXX0lOVEFOX0FNT1JUX0NGLkZZMjAxNgEAAAA2AwYAAgAAAAM3NDMBCAAAAAUAAAABMQEAAAAKMTg2ODI5NTUwMgMAAAACNTACAAAABDIxODIEAAAAATAHAAAACTgvMjYvMjAxOQgA</t>
  </si>
  <si>
    <t>AAAJOS8zMC8yMDE2CQAAAAEwoy651OAq1wjtgn0M4SrXCChDSVEuREI6U0lFLklRX1RPVEFMX0NPTU1PTl9FUVVJVFkuRlkyMDA3AQAAADYDBgACAAAABTI4OTk2AQgAAAAFAAAAATEBAAAACjEyNzY3MTg2OTADAAAAAjUwAgAAAAQxMDA2BAAAAAEwBwAAAAk4LzI2LzIwMTkIAAAACTkvMzAvMjAwNwkAAAABMOw5xNXgKtcIMbNTDOEq1wgsQ0lRLk5BU0RBUUdTOkFESS5JUV9UT1RBTF9ESVZfUEFJRF9DRi5GWTIwMTgBAAAAE9YDAAIAAAAILTcwMy4zMDcBCAAAAAUAAAABMQEAAAAKMTkyNzYxODI0NwMAAAADMTYwAgAAAAQyMDIyBAAAAAEwBwAAAAk4LzI2LzIwMTkIAAAACTExLzMvMjAxOAkAAAABMHLTjdHgKtcI6NRmDeEq1wgxQ0lRLlNXWDpBQkJOLklRX0NIQU5HRV9ORVRfV09SS0lOR19DQVBJVEFMLkZZMjAwOAEAAABfSAAAAgAAAAQtMzc4AQgAAAAFAAAAATEBAAAACjE0MzY3Njk5OTUDAAAAAzE2MAIAAAAENDQyMQQAAAABMAcAAAAJOC8yNi8yMDE5CAAAAAoxMi8zMS8yMDA4CQAAAAEwhiCt1OAq1wjckZIM4SrXCCpDSVEuREI6U0lFLklRX0lNUFVUX09QRVJfTEVBU0VfREVQUi5GWTIwMTEBAAAANgMGAAIAAAAINzU2LjM5ODIBCAAAAAUAAAABMQEAAAAKMTY0ODA0NTAyOQMAAAACNTACAAAABTIxNjczBAAAAAEwBwAAAAk4LzI2LzIwMTkIAAAACTkvMzAvMjAxMQkAAAABMEJcAdXgKtcIkhhl</t>
  </si>
  <si>
    <t>DOEq1wgmQ0lRLk5BU0RBUUdTOkFESS5JUV9HQUlOX0lOVkVTVC5GWTIwMDkBAAAAE9YDAAMAAAAAAO97RNLgKtcIZDA7DeEq1wgjQ0lRLlNXWDpBQkJOLklRX0lOVEVSRVNUX0VYUC5GWTIwMTgBAAAAX0gAAAIAAAAELTMwNQEIAAAABQAAAAExAQAAAAoxOTUxNDk5MDc4AwAAAAMxNjACAAAAAjgyBAAAAAEwBwAAAAk4LzI2LzIwMTkIAAAACjEyLzMxLzIwMTgJAAAAATBku9/T4CrXCP1LvQzhKtcIIUNJUS5OQVNEQVFHUzpJTlRDLklRX0NBUEVYLkZZMjAxMgEAAACHUgAAAgAAAAYtMTEwMjcBCAAAAAUAAAABMQEAAAAKMTcxODg1MDYwNQMAAAADMTYwAgAAAAQyMDIxBAAAAAEwBwAAAAk4LzI2LzIwMTkIAAAACjEyLzI5LzIwMTIJAAAAATDCF47T4CrXCHQJ3QzhKtcIKUNJUS5OQVNEQVFHUzpUWE4uSVFfU1RfREVCVF9JU1NVRUQuRlkyMDA4AQAAAPsjAgADAAAAAAALU7/S4CrXCP2oAQ3hKtcIIkNJUS5UU0U6NzAxMS5JUV9DQVNIX0lOVkVTVC5GWTIwMTgBAAAArkkLAAIAAAAHLTEzNzE4MQEIAAAABQAAAAExAQAAAAoxODk0MDg0NjMyAwAAAAI3OQIAAAAEMjAwNQQAAAABMAcAAAAJOC8yNi8yMDE5CAAAAAkzLzMxLzIwMTgJAAAAATDL68PV4CrXCKFOSwzhKtcIKkNJUS5UU0U6NjU5NC5JUV9URVZfRUJJVERBLjIwMDAuMjAxOS8wMy8zMQEAAAD5eA0AAgAAAAkxOC4wNTQ3MjYBBwAAAAUAAAABMQEA</t>
  </si>
  <si>
    <t>AAAKMTk0NDg2MDQxNQMAAAABMAIAAAAGMTAwMDMwBAAAAAEwBwAAAAkzLzI5LzIwMTkIAAAACTMvMjkvMjAxOf7s7A/hKtcIXjhpE5kr1wgWQ0lRLjAuSVFfRUFSTklOR19DTy5GWQUAAAAAAAAACAAAABUoSW52YWxpZCBUaW1lIFBlcmlvZCn+wYzR4CrXCH6BSg7hKtcIJUNJUS5OQVNEQVFHUzpUWE4uSVFfRUJJVERBX0lOVC5GWTIwMTABAAAA+yMCAAMAAAAAAC5Pas/gKtcIZAkMDeEq1wgpQ0lRLk5BU0RBUUdTOklOVEMuSVFfTUFSS0VUQ0FQLjIwMTgvMTIvMjkBAAAAh1IAAAIAAAAGMjEzMzY3AQYAAAAFAAAAATEBAAAACjE5MTYwMjg1NjkDAAAAAzE2MAIAAAAGMTAwMDU0BAAAAAEwBwAAAAoxMi8yOS8yMDE4pQfED+Eq1whOBtcz4SrXCCtDSVEuU1dYOkFCQk4uSVFfTUlOT1JJVFlfSU5URVJFU1RfSVMuRlkyMDEwAQAAAF9IAAACAAAABC0xNzEBCAAAAAUAAAABMQEAAAAKMTU5MjUxNDc4OQMAAAADMTYwAgAAAAI4MwQAAAABMAcAAAAJOC8yNi8yMDE5CAAAAAoxMi8zMS8yMDEwCQAAAAEwp26t1OAq1wi2SJkM4SrXCCRDSVEuREI6U0lFLklRX0ZJTElOR19DVVJSRU5DWS5GWTIwMTQBAAAANgMGAAMAAAADRVVSAILguNTgKtcIkJN1DOEq1wghQ0lRLlNXWDpBQkJOLklRX0VCSVREQV9JTlQuRlkyMDExAQAAAF9IAAACAAAABzExLjUzNzUBCAAAAAUAAAABMQEAAAAKMTY2MTk3MzAzNgMAAAADMTYw</t>
  </si>
  <si>
    <t>AgAAAAQ0MTkwBAAAAAEwBwAAAAk4LzI2LzIwMTkIAAAACjEyLzMxLzIwMTEJAAAAATCpFmnP4CrXCEWtoQzhKtcIHkNJUS5EQjpTSUUuSVFfRlVMTF9USU1FLkZZMjAxMgEAAAA2AwYAAgAAAAYzNzAwMDAAY6oB1eAq1wgpM2sM4SrXCCpDSVEuTkFTREFRR1M6VFhOLklRX0lOVkVTVF9MT0FOU19DRi5GWTIwMTEBAAAA+yMCAAMAAAAAAKojw9LgKtcI0GQPDeEq1wgoQ0lRLk5BU0RBUUdTOklOVEMuSVFfVE9UQUxfRVFVSVRZLkZZMjAxNAEAAACHUgAAAgAAAAU1NTg2NQEIAAAABQAAAAExAQAAAAoxODI4MTY4MDQwAwAAAAMxNjACAAAABDEyNzUEAAAAATAHAAAACTgvMjYvMjAxOQgAAAAKMTIvMjcvMjAxNAkAAAABMDmuftPgKtcI0fjkDOEq1wgeQ0lRLkRCOlNJRS5JUV9TR0FfU1VQUEwuRlkyMDE2AQAAADYDBgACAAAABTExNjY5AQgAAAAFAAAAATEBAAAACjE4NjgyOTU1MDIDAAAAAjUwAgAAAAMxMDIEAAAAATAHAAAACTgvMjYvMjAxOQgAAAAJOS8zMC8yMDE2CQAAAAEwkwe51OAq1wjkEXsM4SrXCCNDSVEuREI6U0lFLklRX05FVF9SRU5UQUxfRVhQLkZZMjAxMgEAAAA2AwYAAwAAAAAAU4MB1eAq1wiU02kM4SrXCCJDSVEuU1dYOkFCQk4uSVFfQVNTRVRfVFVSTlMuRlkyMDE3AQAAAF9IAAACAAAACDAuNjA5NjI5AQgAAAAFAAAAATEBAAAACjE5NTE0OTkwNzEDAAAAAzE2MAIAAAAENDE3NwQAAAAB</t>
  </si>
  <si>
    <t>MAcAAAAJOC8yNi8yMDE5CAAAAAoxMi8zMS8yMDE3CQAAAAEwymRpz+Aq1wiZYbwM4SrXCBlDSVEuVFNFOjcwMTEuSVFfR1cuRlkyMDEzAQAAAK5JCwADAAAAAADludvV4CrXCOL5MQzhKtcIJkNJUS5OQVNEQVFHUzpBREkuSVFfU0FMRV9QUEVfQ0YuRlkyMDE4AQAAABPWAwADAAAAAABy043R4CrXCLZfZg3hKtcIJkNJUS5OQVNEQVFHUzpJTlRDLklRX0NBU0hfRVFVSVYuRlkyMDExAQAAAIdSAAACAAAABDUwNjUBCAAAAAUAAAABMQEAAAAKMTY1ODMxNTQ3OAMAAAADMTYwAgAAAAQxMDk2BAAAAAEwBwAAAAk4LzI2LzIwMTkIAAAACjEyLzMxLzIwMTEJAAAAATChyY3T4CrXCJpS1gzhKtcILUNJUS5OQVNEQVFHUzpBREkuSVFfREFZU19JTlZFTlRPUllfT1VULkZZMjAwOQEAAAAT1gMAAgAAAAoxMTUuMjk3MzY0AQgAAAAFAAAAATEBAAAACjE0ODI4Njg2MzMDAAAAAzE2MAIAAAAENDAzNQQAAAABMAcAAAAJOC8yNi8yMDE5CAAAAAoxMC8zMS8yMDA5CQAAAAEw5iQXz+Aq1wjy2T4N4SrXCCNDSVEuVFNFOjY1MDEuSVFfQkVUQV8yWVIuMjAxNy8wMy8zMQEAAACbLQIAAgAAABAxLjQ3MDkwNzM5MDEwOTkxACW/aTDhKtcI70zkM+Eq1wgeQ0lRLlNXWDpBQkJOLklRX0lOQ19UQVguRlkyMDE1AQAAAF9IAAACAAAAAzc4OAEIAAAABQAAAAExAQAAAAoxODc1NzM1MzQ2AwAAAAMxNjACAAAAAjc1BAAAAAEwBwAA</t>
  </si>
  <si>
    <t>AAk4LzI2LzIwMTkIAAAACjEyLzMxLzIwMTUJAAAAATAiH9/T4CrXCGsssAzhKtcILENJUS5EQjpTSUUuSVFfTUlOT1JJVFlfSU5URVJFU1RfVE9UQUwuRlkyMDE3AQAAADYDBgACAAAABDE0MzgBCAAAAAUAAAABMQEAAAAKMTkyODA0MDE2MQMAAAACNTACAAAABDEzMTIEAAAAATAHAAAACTgvMjYvMjAxOQgAAAAJOS8zMC8yMDE3CQAAAAEwtFW51OAq1wjfFoIM4SrXCCdDSVEuTkFTREFRR1M6QURJLklRX0VCSVRBX01BUkdJTi5GWTIwMTABAAAAE9YDAAIAAAAHMzMuMzY1MwEIAAAABQAAAAExAQAAAAoxNTc4MzMwNDIyAwAAAAMxNjACAAAABDQ0MTkEAAAAATAHAAAACTgvMjYvMjAxOQgAAAAKMTAvMzAvMjAxMAkAAAABMOYkF8/gKtcIsvhCDeEq1wgjQ0lRLkRCOlNJRS5JUV9HQUlOX0lOVkVTVF9DRi5GWTIwMTABAAAANgMGAAIAAAADLTEwAQgAAAAFAAAAATEBAAAACjE1Nzg3MjczMjEDAAAAAjUwAgAAAAQyMDkwBAAAAAEwBwAAAAk4LzI2LzIwMTkIAAAACTkvMzAvMjAxMAkAAAABMDE1AdXgKtcIRwtiDOEq1wgkQ0lRLk5BU0RBUUdTOlRYTi5JUV9TR0FfU1VQUEwuRlkyMDE4AQAAAPsjAgACAAAABDE3MTYBCAAAAAUAAAABMQEAAAAKMTk0NjY2NTQ2MAMAAAADMTYwAgAAAAMxMDIEAAAAATAHAAAACTgvMjYvMjAxOQgAAAAKMTIvMzEvMjAxOAkAAAABMP/YWdLgKtcIX/8sDeEq1wgkQ0lRLk5BU0RB</t>
  </si>
  <si>
    <t>UUdTOkFESS5JUV9GVUxMX1RJTUUuRlkyMDE2AQAAABPWAwACAAAABTEwMDAwAEBejdHgKtcIwxBdDeEq1wglQ0lRLk5BU0RBUUdTOkFESS5JUV9FQklUREFfSU5ULkZZMjAxNAEAAAAT1gMAAgAAAAkyNy43NDQ4MjUBCAAAAAUAAAABMQEAAAAKMTgxOTk2MjQ5NgMAAAADMTYwAgAAAAQ0MTkwBAAAAAEwBwAAAAk4LzI2LzIwMTkIAAAACTExLzEvMjAxNAkAAAABMPdLF8/gKtcIl5ZVDeEq1wgdQ0lRLlNXWDpBQkJOLklRX1JEX0VYUC5GWTIwMTIBAAAAX0gAAAIAAAAEMTQ2NAEIAAAABQAAAAExAQAAAAoxNzI0NDk2OTMyAwAAAAMxNjACAAAAAzEwMAQAAAABMAcAAAAJOC8yNi8yMDE5CAAAAAoxMi8zMS8yMDEyCQAAAAEwybyt1OAq1whm+6EM4SrXCCdDSVEuTkFTREFRR1M6VFhOLklRX1RPVEFMX1JFQ0VJVi5GWTIwMTgBAAAA+yMCAAIAAAAEMTIwNwEIAAAABQAAAAExAQAAAAoxOTQ2NjY1NDYwAwAAAAMxNjACAAAABDEwMDEEAAAAATAHAAAACTgvMjYvMjAxOQgAAAAKMTIvMzEvMjAxOAkAAAABMA8AWtLgKtcI5DcuDeEq1wgkQ0lRLlRTRTo3MDExLklRX1VOTEVWRVJFRF9GQ0YuRlkyMDE5AQAAAK5JCwACAAAACTQzNzM5Mi43NQEIAAAABQAAAAExAQAAAAoxOTcwMDUxNDYxAwAAAAI3OQIAAAAENDQyMwQAAAABMAcAAAAJOC8yNi8yMDE5CAAAAAkzLzMxLzIwMTkJAAAAATDcEsTV4CrXCNV+UAzhKtcI</t>
  </si>
  <si>
    <t>K0NJUS5OQVNEQVFHUzpJTlRDLklRX0xPQU5TX1JFQ0VJVl9MVC5GWTIwMTIBAAAAh1IAAAIAAAADNjQ0AQgAAAAFAAAAATEBAAAACjE3MTg4NTA2MDUDAAAAAzE2MAIAAAAEMTA1MAQAAAABMAcAAAAJOC8yNi8yMDE5CAAAAAoxMi8yOS8yMDEyCQAAAAEwwheO0+Aq1wjOgtsM4SrXCCRDSVEuVFNFOjY1OTQuSVFfTUFSS0VUQ0FQLjIwMDUvMDMvMzEBAAAA+XgNAAIAAAALOTQzMTg4LjM5MzYBBgAAAAUAAAABMQEAAAAJMTM2Mjk4MzIwAwAAAAI3OQIAAAAGMTAwMDU0BAAAAAEwBwAAAAkzLzMxLzIwMDX+7OwP4SrXCKOrCzThKtcIJkNJUS5TV1g6QUJCTi5JUV9BU1NFVF9XUklURURPV04uRlkyMDEyAQAAAF9IAAADAAAAAADZ463U4CrXCIdJogzhKtcIJkNJUS5EQjpTSUUuSVFfVE9UQUxfREVCVF9FUVVJVFkuRlkyMDExAQAAADYDBgACAAAABzU1Ljc5MDUBCAAAAAUAAAABMQEAAAAKMTY0ODA0NTAyOQMAAAACNTACAAAABDQwMzQEAAAAATAHAAAACTgvMjYvMjAxOQgAAAAJOS8zMC8yMDExCQAAAAEwHLpH0OAq1wjuTGgM4SrXCCRDSVEuREI6U0lFLklRX09USEVSX0xUX0FTU0VUUy5GWTIwMTcBAAAANgMGAAIAAAAEMzQyMAEIAAAABQAAAAExAQAAAAoxOTI4MDQwMTYxAwAAAAI1MAIAAAAEMTA2MAQAAAABMAcAAAAJOC8yNi8yMDE5CAAAAAk5LzMwLzIwMTcJAAAAATC0VbnU4CrXCIxTgQzhKtcIJENJ</t>
  </si>
  <si>
    <t>US5OQVNEQVFHUzpJTlRDLklRX1RPVEFMX0NBLkZZMjAxMAEAAACHUgAAAgAAAAUzMTYxMQEIAAAABQAAAAExAQAAAAoxNTg4MTU2OTYwAwAAAAMxNjACAAAABDEwMDgEAAAAATAHAAAACTgvMjYvMjAxOQgAAAAKMTIvMjUvMjAxMAkAAAABMJGijdPgKtcIiHDRDOEq1wgsQ0lRLk5BU0RBUUdTOkFESS5JUV9UT1RBTF9ERUJUX0VRVUlUWS5GWTIwMTcBAAAAE9YDAAIAAAAHNzcuMjYyNwEIAAAABQAAAAExAQAAAAoxOTI3NjE4MjQ4AwAAAAMxNjACAAAABDQwMzQEAAAAATAHAAAACTgvMjYvMjAxOQgAAAAKMTAvMjgvMjAxNwkAAAABMAdzF8/gKtcISgRjDeEq1wg5Q0lRLlRTRTo2OTcxLklRX0NVU1RPTV9CRVRBLi0xMDRXLjIwMDYvMDMvMzEuLl5OMjI1LkpQWS5IAQAAAKNTAAACAAAAETAuNzg4Nzc0Mzk4MTU0MDc5AGHX7Q/hKtcIYQ8LNOEq1wgfQ0lRLlNXWDpBQkJOLklRX09QRVJfSU5DLkZZMjAxOAEAAABfSAAAAgAAAAQyMzI0AQgAAAAFAAAAATEBAAAACjE5NTE0OTkwNzgDAAAAAzE2MAIAAAACMjEEAAAAATAHAAAACTgvMjYvMjAxOQgAAAAKMTIvMzEvMjAxOAkAAAABMGS739PgKtcI/Uu9DOEq1wgrQ0lRLk5BU0RBUUdTOkFESS5JUV9NQVJLRVRDQVAuMjAwMy8zLzMxLkpQWQEAAAAT1gMAAgAAAA4xMTgyNjI0LjI0NTgyNQEGAAAABQAAAAExAQAAAAcxODA1MjUyAwAAAAI3OQIAAAAGMTAwMDU0</t>
  </si>
  <si>
    <t>1wghQ0lRLk5BU0RBUUdTOklOVEMuSVFfTklfQ0YuRlkyMDE3AQAAAIdSAAACAAAABDk2MDEBCAAAAAUAAAABMQEAAAAKMTk0MzUwNTM0OQMAAAADMTYwAgAAAAQyMTUwBAAAAAEwBwAAAAk4LzI2LzIwMTkIAAAACjEyLzMwLzIwMTcJAAAAATB7Sn/T4CrXCOdQ8wzhKtcIJUNJUS5TV1g6QUJCTi5JUV9ESUxVVF9FUFNfRVhDTC5GWTIwMTABAAAAX0gAAAIAAAAEMS4xMQEIAAAABQAAAAExAQAAAAoxNTkyNTE0Nzg5AwAAAAMxNjACAAAAAzE0MgQAAAABMAcAAAAJOC8yNi8yMDE5CAAAAAoxMi8zMS8yMDEwCQAAAAEwp26t1OAq1wjXlpkM4SrXCCJDSVEuTkFTREFRR1M6VFhOLklRX1BFTlNJT04uRlkyMDA4AQAAAPsjAgACAAAAAzY0MAEIAAAABQAAAAExAQAAAAoxNDMzNDU0MTA4AwAAAAMxNjACAAAABDEyMTMEAAAAATAHAAAACTgvMjYvMjAxOQgAAAAKMTIvMzEvMjAwOAkAAAABMPsrv9LgKtcIeHAADeEq1wglQ0lRLk5BU0RBUUdTOklOVEMuSVFfVE9UQUxfUkVWLkZZMjAxNQEAAACHUgAAAgAAAAU1NTM1NQEIAAAABQAAAAExAQAAAAoxODc0NzczMjI2AwAAAAMxNjACAAAAAjI4BAAAAAEwBwAAAAk4LzI2LzIwMTkIAAAACjEyLzI2LzIwMTUJAAAAATBJ1X7T4CrXCOuQ5wzhKtcIKkNJUS5OQVNEQVFHUzpUWE4uSVFfUEVSSU9ETEVOR1RIX0lTLkZZMjAwOAEAAAD7IwIAAQAAAAIxMgALU7/S4CrXCD9F</t>
  </si>
  <si>
    <t>Ag3hKtcIMkNJUS5OQVNEQVFHUzpBREkuSVFfVE9UQUxfREVCVF9FQklUREFfQ0FQRVguRlkyMDE0AQAAABPWAwACAAAACDEuMTA4Nzc3AQgAAAAFAAAAATEBAAAACjE4MTk5NjI0OTYDAAAAAzE2MAIAAAAFMjMzMTMEAAAAATAHAAAACTgvMjYvMjAxOQgAAAAJMTEvMS8yMDE0CQAAAAEw90sXz+Aq1wiXllUN4SrXCCpDSVEuTkFTREFRR1M6SU5UQy5JUV9DQVNIX1NUX0lOVkVTVC5GWTIwMTEBAAAAh1IAAAIAAAAFMTQ4ODEBCAAAAAUAAAABMQEAAAAKMTY1ODMxNTQ3OAMAAAADMTYwAgAAAAQxMDAyBAAAAAEwBwAAAAk4LzI2LzIwMTkIAAAACjEyLzMxLzIwMTEJAAAAATChyY3T4CrXCKt51gzhKtcIKkNJUS5OQVNEQVFHUzpUWE4uSVFfTkVUX0RFQlRfRUJJVERBLkZZMjAwOQEAAAD7IwIAAwAAAAJOTQEIAAAABQAAAAExAQAAAAoxNTIzNzk2MjQxAwAAAAMxNjACAAAABDQxOTMEAAAAATAHAAAACTgvMjYvMjAxOQgAAAAKMTIvMzEvMjAwOQkAAAABMC5Pas/gKtcIlMMHDeEq1wg5Q0lRLlRTRTo2NTAzLklRX0NVU1RPTV9CRVRBLi0xMDRXLjIwMTQvMDMvMzEuLl5OMjI1LkpQWS5IAQAAAK5VDQACAAAAEDEuMTc2MjE0MTQ4MjIxNTcAxlXED+Eq1whIC94z4SrXCCdDSVEuTkFTREFRR1M6QURJLklRX0ZJTklTSEVEX0lOVi5GWTIwMTABAAAAE9YDAAIAAAAFODQuMDgBCAAAAAUAAAABMQEAAAAKMTU3ODMz</t>
  </si>
  <si>
    <t>MDQyMgMAAAADMTYwAgAAAAQzMDc1BAAAAAEwBwAAAAk4LzI2LzIwMTkIAAAACjEwLzMwLzIwMTAJAAAAATAQykTS4CrXCB2ZQQ3hKtcIJUNJUS5EQjpTSUUuSVFfTkVUX0lOVEVSRVNUX0VYUC5GWTIwMTUBAAAANgMGAAIAAAADNDQyAQgAAAAFAAAAATEBAAAACjE4MjE2MDgxODMDAAAAAjUwAgAAAAMzNjgEAAAAATAHAAAACTgvMjYvMjAxOQgAAAAJOS8zMC8yMDE1CQAAAAEwguC41OAq1wgUzHYM4SrXCCJDSVEuTkFTREFRR1M6VFhOLklRX0lOQ19UQVguRlkyMDE3AQAAAPsjAgACAAAABDIzOTgBCAAAAAUAAAABMQEAAAAKMTk0NjY2NTQ0NAMAAAADMTYwAgAAAAI3NQQAAAABMAcAAAAJOC8yNi8yMDE5CAAAAAoxMi8zMS8yMDE3CQAAAAEw7rFZ0uAq1wh/kigN4SrXCBpDSVEuREI6U0lFLklRX05JX0NGLkZZMjAxMQEAAAA2AwYAAgAAAAQ1NzIzAQgAAAAFAAAAATEBAAAACjE2NDgwNDUwMjkDAAAAAjUwAgAAAAQyMTUwBAAAAAEwBwAAAAk4LzI2LzIwMTkIAAAACTkvMzAvMjAxMQkAAAABMEJcAdXgKtcIOJ9mDOEq1wgZQ0lRLlNXWDpBQkJOLklRX1JFLkZZMjAwOAEAAABfSAAAAgAAAAQ5OTI3AQgAAAAFAAAAATEBAAAACjE0MzY3Njk5OTUDAAAAAzE2MAIAAAAEMTIyMgQAAAABMAcAAAAJOC8yNi8yMDE5CAAAAAoxMi8zMS8yMDA4CQAAAAEwhiCt1OAq1wg3C5EM4SrXCClDSVEuTkFTREFRR1M6VFhO</t>
  </si>
  <si>
    <t>LklRX09USEVSX0NMX1NVUFBMLkZZMjAwNwEAAAD7IwIAAwAAAAAArb9/0+Aq1wh3tfsM4SrXCCNDSVEuTkFTREFRR1M6SU5UQy5JUV9TVF9ERUJULkZZMjAxMAEAAACHUgAAAgAAAAIzOAEIAAAABQAAAAExAQAAAAoxNTg4MTU2OTYwAwAAAAMxNjACAAAABDEwNDYEAAAAATAHAAAACTgvMjYvMjAxOQgAAAAKMTIvMjUvMjAxMAkAAAABMJGijdPgKtcIqb7RDOEq1wgpQ0lRLk5BU0RBUUdTOklOVEMuSVFfRUJJVERBX01BUkdJTi5GWTIwMDgBAAAAh1IAAAIAAAAHMzcuOTkyOAEIAAAABQAAAAExAQAAAAoxNDMwNjE0NDg2AwAAAAMxNjACAAAABDQwNDcEAAAAATAHAAAACTgvMjYvMjAxOQgAAAAKMTIvMjcvMjAwOAkAAAABMNuLac/gKtcIfUTKDOEq1wgpQ0lRLk5BU0RBUUdTOkFESS5JUV9TUEVDSUFMX0RJVl9DRi5GWTIwMTMBAAAAE9YDAAMAAAAAAGONRdLgKtcIQxhQDeEq1wggQ0lRLlNXWDpBQkJOLklRX0NIQU5HRV9BUC5GWTIwMTYBAAAAX0gAAAIAAAADMTg2AQgAAAAFAAAAATEBAAAACjE5NTE0OTkwNjkDAAAAAzE2MAIAAAAEMjAxNwQAAAABMAcAAAAJOC8yNi8yMDE5CAAAAAoxMi8zMS8yMDE2CQAAAAEwQ23f0+Aq1whF47YM4SrXCCRDSVEuVFNFOjY1MDMuSVFfTUFSS0VUQ0FQLjIwMTIvMDMvMzEBAAAArlUNAAIAAAAOMTU3MTU0OC4xMTc2NTYBBgAAAAUAAAABMQEAAAAKMTUyMzg4ODk2OAMA</t>
  </si>
  <si>
    <t>AAACNzkCAAAABjEwMDA1NAQAAAABMAcAAAAJMy8zMS8yMDEypQfED+Eq1whYMt4z4SrXCChDSVEuTkFTREFRR1M6SU5UQy5JUV9HUk9TU19NQVJHSU4uRlkyMDE2AQAAAIdSAAACAAAABzYxLjY2MzMBCAAAAAUAAAABMQEAAAAKMTk0MzUwNTM0NQMAAAADMTYwAgAAAAQ0MDc0BAAAAAEwBwAAAAk4LzI2LzIwMTkIAAAACjEyLzMxLzIwMTYJAAAAATANAWrP4CrXCHr17wzhKtcILUNJUS5UU0U6NjU5NC5JUV9ERUZfVEFYX0FTU0VUU19DVVJSRU5ULkZZMjAwNQEAAAD5eA0AAgAAAAQzODU1AQgAAAAFAAAAATEBAAAACTQyMjM0NDI3MgMAAAACNzkCAAAABDExMTcEAAAAATAHAAAACTgvMjYvMjAxOQgAAAAJMy8zMS8yMDA1CQAAAAEwgFjizuAq1wgSjP4z4SrXCCRDSVEuVFNFOjcwMTEuSVFfRVFVSVRZX01FVEhPRC5GWTIwMTYBAAAArkkLAAMAAAAAAJp2w9XgKtcIGaBADOEq1wgeQ0lRLk5BU0RBUUdTOkFESS5JUV9SRVYuRlkyMDExAQAAABPWAwACAAAABzI5OTMuMzIBCAAAAAUAAAABMQEAAAAKMTY0NzQ1NTg2OQMAAAADMTYwAgAAAAMxMTIEAAAAATAHAAAACTgvMjYvMjAxOQgAAAAKMTAvMjkvMjAxMQkAAAABMBDKRNLgKtcIJgpEDeEq1wghQ0lRLkRCOlNJRS5JUV9CRVRBXzJZUi4yMDA0LzA5LzMwAQAAADYDBgACAAAAEDEuNjM1NDU4ODIyNTQwNTYAYdftD+Eq1wjc1gk04SrXCDRDSVEuU1dYOkFC</t>
  </si>
  <si>
    <t>Qk4uSVFfVE9UQUxfT1VUU1RBTkRJTkdfRklMSU5HX0RBVEUuRlkyMDEwAQAAAF9IAAACAAAACzIyODMuNDY0NjExAQQAAAAFAAAAATUBAAAACjE1OTI1MTQ3ODkCAAAABTI0MTUzBgAAAAEwp26t1OAq1whLqJoM4SrXCCxDSVEuTkFTREFRR1M6VFhOLklRX1RPVEFMX0RFQlRfRUJJVERBLkZZMjAwOQEAAAD7IwIAAwAAAAAALk9qz+Aq1wiDnAcN4SrXCCVDSVEuVFNFOjcwMTEuSVFfTFRfREVCVF9SRVBBSUQuRlkyMDEyAQAAAK5JCwACAAAABy0yMzcwODcBCAAAAAUAAAABMQEAAAAKMTU1MzIzOTgyOQMAAAACNzkCAAAABDIwMzYEAAAAATAHAAAACTgvMjYvMjAxOQgAAAAJMy8zMS8yMDEyCQAAAAEw1JLb1eAq1wi4Oi8M4SrXCCNDSVEuVFNFOjY5NzEuSVFfUEVfRVhDTC4uMjAxNC8wMy8zMQEAAACjUwAAAgAAAAkxOC43ODY0NjEBBwAAAAUAAAABMQEAAAAKMTY1ODA2NDE2OAMAAAABMAIAAAAGMTAwMDI3BAAAAAEwBwAAAAkzLzMxLzIwMTQIAAAACTMvMzEvMjAxNECJ7Q/hKtcIlAn7M+Eq1wgjQ0lRLlNXWDpBQkJOLklRX0RJTFVUX1dFSUdIVC5GWTIwMTEBAAAAX0gAAAIAAAAEMjI5MQC4la3U4CrXCNhRngzhKtcIIENJUS5UU0U6NzAxMS5JUV9MVF9JTlZFU1QuRlkyMDE5AQAAAK5JCwACAAAABjg0NTEzNwEIAAAABQAAAAExAQAAAAoxOTcwMDUxNDYxAwAAAAI3OQIAAAAEMTA1NAQAAAABMAcAAAAJ</t>
  </si>
  <si>
    <t>OC8yNi8yMDE5CAAAAAkzLzMxLzIwMTkJAAAAATDL68PV4CrXCO1bTgzhKtcIKENJUS5OQVNEQVFHUzpUWE4uSVFfSU5DX0VRVUlUWV9DRi5GWTIwMDcBAAAA+yMCAAMAAAAAAK2/f9PgKtcIyXj8DOEq1wgcQ0lRLlNXWDpBQkJOLklRX0NBUEVYLkZZMjAxNgEAAABfSAAAAgAAAAQtNjMyAQgAAAAFAAAAATEBAAAACjE5NTE0OTkwNjkDAAAAAzE2MAIAAAAEMjAyMQQAAAABMAcAAAAJOC8yNi8yMDE5CAAAAAoxMi8zMS8yMDE2CQAAAAEwQ23f0+Aq1whF47YM4SrXCB9DSVEuREI6U0lFLklRX0NBU0hfRVFVSVYuRlkyMDA5AQAAADYDBgACAAAABTEwMDIzAQgAAAAFAAAAATEBAAAACjE0ODQ0NjUwMTADAAAAAjUwAgAAAAQxMDk2BAAAAAEwBwAAAAk4LzI2LzIwMTkIAAAACTkvMzAvMjAwOQkAAAABMBDnANXgKtcIsPBbDOEq1wgoQ0lRLlRTRTo3MDExLklRX1RPVEFMX0RFQlRfRUJJVERBLkZZMjAxNAEAAACuSQsAAgAAAAgyLjc2MDI3NQEIAAAABQAAAAExAQAAAAoxNjg2NjM4MjgxAwAAAAI3OQIAAAAENDE5MgQAAAABMAcAAAAJOC8yNi8yMDE5CAAAAAkzLzMxLzIwMTQJAAAAATDqREfQ4CrXCB+bOQzhKtcIMkNJUS5OQVNEQVFHUzpBREkuSVFfVE9UQUxfREVCVF9FQklUREFfQ0FQRVguRlkyMDEzAQAAABPWAwACAAAACDEuMTIzMjA0AQgAAAAFAAAAATEBAAAACjE3NjY1OTA2MzIDAAAAAzE2MAIAAAAF</t>
  </si>
  <si>
    <t>MjMzMTMEAAAAATAHAAAACTgvMjYvMjAxOQgAAAAJMTEvMi8yMDEzCQAAAAEw90sXz+Aq1wjHUFEN4SrXCCFDSVEuREI6U0lFLklRX1RPVEFMX0VRVUlUWS5GWTIwMTEBAAAANgMGAAIAAAAFMzIxNTYBCAAAAAUAAAABMQEAAAAKMTY0ODA0NTAyOQMAAAACNTACAAAABDEyNzUEAAAAATAHAAAACTgvMjYvMjAxOQgAAAAJOS8zMC8yMDExCQAAAAEwQlwB1eAq1wi9Qw404SrXCB9DSVEuTkFTREFRR1M6QURJLklRX0FQSUMuRlkyMDA5AQAAABPWAwACAAAABjU2LjMwNgEIAAAABQAAAAExAQAAAAoxNDgyODY4NjMzAwAAAAMxNjACAAAABDEwODQEAAAAATAHAAAACTgvMjYvMjAxOQgAAAAKMTAvMzEvMjAwOQkAAAABMO97RNLgKtcICrc8DeEq1wgqQ0lRLk5BU0RBUUdTOkFESS5JUV9MVF9ERUJUX0NBUElUQUwuRlkyMDA4AQAAABPWAwADAAAAAADmJBfP4CrXCPAeOg3hKtcIIUNJUS5OQVNEQVFHUzpJTlRDLklRX0RBX0NGLkZZMjAxMgEAAACHUgAAAgAAAAQ3NTIyAQgAAAAFAAAAATEBAAAACjE3MTg4NTA2MDUDAAAAAzE2MAIAAAAEMjE2MAQAAAABMAcAAAAJOC8yNi8yMDE5CAAAAAoxMi8yOS8yMDEyCQAAAAEwwheO0+Aq1whClNwM4SrXCChDSVEuTkFTREFRR1M6QURJLklRX0NPTU1PTl9ESVZfQ0YuRlkyMDE3AQAAABPWAwACAAAACC02MDIuMTE5AQgAAAAFAAAAATEBAAAACjE5Mjc2MTgyNDgDAAAAAzE2</t>
  </si>
  <si>
    <t>MAIAAAAEMjA3NAQAAAABMAcAAAAJOC8yNi8yMDE5CAAAAAoxMC8yOC8yMDE3CQAAAAEwYqyN0eAq1wjmGWIN4SrXCBhDSVEuREI6U0lFLklRX1JFVi5GWTIwMTABAAAANgMGAAIAAAAFNjgwNDEBCAAAAAUAAAABMQEAAAAKMTU3ODcyNzMyMQMAAAACNTACAAAAAzExMgQAAAABMAcAAAAJOC8yNi8yMDE5CAAAAAk5LzMwLzIwMTAJAAAAATAhDgHV4CrXCC1zXwzhKtcII0NJUS5EQjpTSUUuSVFfUFJFRl9ESVZfT1RIRVIuRlkyMDA4AQAAADYDBgADAAAAAADvmADV4CrXCI3nVgzhKtcIKUNJUS5OQVNEQVFHUzpBREkuSVFfTFRfREVCVF9JU1NVRUQuRlkyMDE4AQAAABPWAwACAAAABzc0My43NzgBCAAAAAUAAAABMQEAAAAKMTkyNzYxODI0NwMAAAADMTYwAgAAAAQyMDM0BAAAAAEwBwAAAAk4LzI2LzIwMTkIAAAACTExLzMvMjAxOAkAAAABMHLTjdHgKtcIx4ZmDeEq1wglQ0lRLlRTRTo3MDExLklRX0dBSU5fSU5WRVNUX0NGLkZZMjAxMwEAAACuSQsAAgAAAAUtODY3NgEIAAAABQAAAAExAQAAAAoxNjI1NDU3NjA0AwAAAAI3OQIAAAAEMjA5MAQAAAABMAcAAAAJOC8yNi8yMDE5CAAAAAkzLzMxLzIwMTMJAAAAATD14NvV4CrXCFYLMwzhKtcIJENJUS5EQjpTSUUuSVFfTE9BTlNfUkVDRUlWX0xULkZZMjAxNAEAAAA2AwYAAgAAAAUxMDkxOQEIAAAABQAAAAExAQAAAAoxNzY4MDYxMjczAwAAAAI1MAIAAAAE</t>
  </si>
  <si>
    <t>MTA1MAQAAAABMAcAAAAJOC8yNi8yMDE5CAAAAAk5LzMwLzIwMTQJAAAAATByubjU4CrXCKhwcwzhKtcIJENJUS5UU0U6NzAxMS5JUV9DVVJSRU5UX1JBVElPLkZZMjAxMQEAAACuSQsAAgAAAAcxLjY3ODk0AQgAAAAFAAAAATEBAAAACjE0NjA3MTc2NDUDAAAAAjc5AgAAAAQ0MDMwBAAAAAEwBwAAAAk4LzI2LzIwMTkIAAAACTMvMzEvMjAxMQkAAAABMNkdR9DgKtcIKpErDOEq1wgVQ0lRLjAuSVFfQkVUQV8yWVIuI05BBQAAAAAAAAAIAAAADihJbnZhbGlkIERhdGUpD+mM0eAq1wiMI1sO4SrXCCRDSVEuVFNFOjcwMTEuSVFfRVFVSVRZX01FVEhPRC5GWTIwMTkBAAAArkkLAAIAAAAGMjA5OTI5AQgAAAAFAAAAATEBAAAACjE5NzAwNTE0NjEDAAAAAjc5AgAAAAQzMDYzBAAAAAEwBwAAAAk4LzI2LzIwMTkIAAAACTMvMzEvMjAxOQkAAAABMNwSxNXgKtcIUEZPDOEq1wgrQ0lRLk5BU0RBUUdTOklOVEMuSVFfQ1VTVE9NX0JFVEEuMjAxNC8xMi8yNwEAAACHUgAAAgAAABEwLjg2OTg4MDgzNTM3Mzk4NQDno8QP4SrXCJCi1zPhKtcIJUNJUS5OQVNEQVFHUzpJTlRDLklRX0RJVkVTVF9DRi5GWTIwMTgBAAAAh1IAAAIAAAADNTQ4AQgAAAAFAAAAATEBAAAACjE5NDM1MDUzNDEDAAAAAzE2MAIAAAAEMjA3NwQAAAABMAcAAAAJOC8yNi8yMDE5CAAAAAoxMi8yOS8yMDE4CQAAAAEwnJh/0+Aq1wj5MvgM4SrXCCVD</t>
  </si>
  <si>
    <t>SVEuU1dYOkFCQk4uSVFfTFRfREVCVF9JU1NVRUQuRlkyMDEwAQAAAF9IAAACAAAAAzI3NwEIAAAABQAAAAExAQAAAAoxNTkyNTE0Nzg5AwAAAAMxNjACAAAABDIwMzQEAAAAATAHAAAACTgvMjYvMjAxOQgAAAAKMTIvMzEvMjAxMAkAAAABMLiVrdTgKtcIv7mbDOEq1wghQ0lRLkRCOlNJRS5JUV9HUk9TU19NQVJHSU4uRlkyMDEzAQAAADYDBgACAAAABzI3LjQxNjQBCAAAAAUAAAABMQEAAAAKMTcxMTEwMjg4NwMAAAACNTACAAAABDQwNzQEAAAAATAHAAAACTgvMjYvMjAxOQgAAAAJOS8zMC8yMDEzCQAAAAEwHLpH0OAq1wivJnEM4SrXCCNDSVEuREI6U0lFLklRX0dXX0lOVEFOX0FNT1JULkZZMjAxMAEAAAA2AwYAAwAAAAAAIQ4B1eAq1wg9ml8M4SrXCChDSVEuU1dYOkFCQk4uSVFfREVGX1RBWF9BU1NFVFNfTFQuRlkyMDEwAQAAAF9IAAACAAAAAzg0NgEIAAAABQAAAAExAQAAAAoxNTkyNTE0Nzg5AwAAAAMxNjACAAAABDEwMjYEAAAAATAHAAAACTgvMjYvMjAxOQgAAAAKMTIvMzEvMjAxMAkAAAABMKdurdTgKtcIGTOaDOEq1wgpQ0lRLlNXWDpBQkJOLklRX0FTU0VUX1dSSVRFRE9XTl9DRi5GWTIwMTABAAAAX0gAAAMAAAAAALiVrdTgKtcIjUSbDOEq1wgsQ0lRLk5BU0RBUUdTOlRYTi5JUV9FQVJOSU5HX0NPX01BUkdJTi5GWTIwMTcBAAAA+yMCAAIAAAAHMjQuNjEwNgEIAAAABQAAAAExAQAAAAox</t>
  </si>
  <si>
    <t>OTQ2NjY1NDQ0AwAAAAMxNjACAAAABDQxODEEAAAAATAHAAAACTgvMjYvMjAxOQgAAAAKMTIvMzEvMjAxNwkAAAABMNX9Fs/gKtcIDDwsDeEq1wgeQ0lRLk5BU0RBUUdTOlRYTi5JUV9DSVAuRlkyMDEzAQAAAPsjAgADAAAAAADLccPS4CrXCHDwFw3hKtcIL0NJUS5UU0U6NzAxMS5JUV9PVEhFUl9OT05fT1BFUl9FWFBfU1VQUEwuRlkyMDEzAQAAAK5JCwACAAAABS05MDg3AQgAAAAFAAAAATEBAAAACjE2MjU0NTc2MDQDAAAAAjc5AgAAAAI4NQQAAAABMAcAAAAJOC8yNi8yMDE5CAAAAAkzLzMxLzIwMTMJAAAAATDludvV4CrXCG7oMAzhKtcII0NJUS5EQjpTSUUuSVFfU1RfREVCVF9JU1NVRUQuRlkyMDE4AQAAADYDBgACAAAAAzMzMwEIAAAABQAAAAExAQAAAAoxOTI4MDQwMjMzAwAAAAI1MAIAAAAEMjA0MwQAAAABMAcAAAAJOC8yNi8yMDE5CAAAAAk5LzMwLzIwMTgJAAAAATDVo7nU4CrXCIZYiAzhKtcIKUNJUS5OQVNEQVFHUzpBREkuSVFfT1RIRVJfQ0FfU1VQUEwuRlkyMDE3AQAAABPWAwACAAAABTMuNzc5AQgAAAAFAAAAATEBAAAACjE5Mjc2MTgyNDgDAAAAAzE2MAIAAAAEMTA1NQQAAAABMAcAAAAJOC8yNi8yMDE5CAAAAAoxMC8yOC8yMDE3CQAAAAEwUYWN0eAq1wgwbGAN4SrXCCNDSVEuTkFTREFRR1M6SU5UQy5JUV9XSVBfSU5WLkZZMjAxMgEAAACHUgAAAgAAAAQyMjE5AQgAAAAFAAAAATEB</t>
  </si>
  <si>
    <t>AAAACjE3MTg4NTA2MDUDAAAAAzE2MAIAAAAEMzIxOQQAAAABMAcAAAAJOC8yNi8yMDE5CAAAAAoxMi8yOS8yMDEyCQAAAAEwwheO0+Aq1wgxbdwM4SrXCCpDSVEuTkFTREFRR1M6QURJLklRX05FVF9ERUJUX0VCSVREQS5GWTIwMTQBAAAAE9YDAAMAAAACTk0BCAAAAAUAAAABMQEAAAAKMTgxOTk2MjQ5NgMAAAADMTYwAgAAAAQ0MTkzBAAAAAEwBwAAAAk4LzI2LzIwMTkIAAAACTExLzEvMjAxNAkAAAABMPdLF8/gKtcIl5ZVDeEq1wglQ0lRLlRTRTo3MDExLklRX0RJTFVUX0VQU19FWENMLkZZMjAxMQEAAACuSQsAAgAAAAQ4OS42AQgAAAAFAAAAATEBAAAACjE0NjA3MTc2NDUDAAAAAjc5AgAAAAMxNDIEAAAAATAHAAAACTgvMjYvMjAxOQgAAAAJMy8zMS8yMDExCQAAAAEws0Tb1eAq1wjfgygM4SrXCCdDSVEuREI6U0lFLklRX0NPTU1PTl9QUkVGX0RJVl9DRi5GWTIwMTEBAAAANgMGAAMAAAAAAFODAdXgKtcIi2JnDOEq1wgcQ0lRLkRCOlNJRS5JUV9QRU5TSU9OLkZZMjAxNgEAAAA2AwYAAgAAAAUxMzY5NQEIAAAABQAAAAExAQAAAAoxODY4Mjk1NTAyAwAAAAI1MAIAAAAEMTIxMwQAAAABMAcAAAAJOC8yNi8yMDE5CAAAAAk5LzMwLzIwMTYJAAAAATCjLrnU4CrXCKvmfAzhKtcIG0NJUS5EQjpTSUUuSVFfR0FfRVhQLkZZMjAxMAEAAAA2AwYAAwAAAAAAIQ4B1eAq1wihhGAM4SrXCCxDSVEuTkFTREFR</t>
  </si>
  <si>
    <t>R1M6VFhOLklRX0ZJWEVEX0FTU0VUX1RVUk5TLkZZMjAxOAEAAAD7IwIAAgAAAAg1LjM5OTAwOAEIAAAABQAAAAExAQAAAAoxOTQ2NjY1NDYwAwAAAAMxNjACAAAABDQwNjYEAAAAATAHAAAACTgvMjYvMjAxOQgAAAAKMTIvMzEvMjAxOAkAAAABMNX9Fs/gKtcI/s8wDeEq1wgeQ0lRLk5BU0RBUUdTOlRYTi5JUV9FQlQuRlkyMDE1AQAAAPsjAgACAAAABDQyMTYBCAAAAAUAAAABMQEAAAAKMTg3NTY4NzA1NgMAAAADMTYwAgAAAAMxMzkEAAAAATAHAAAACTgvMjYvMjAxOQgAAAAKMTIvMzEvMjAxNQkAAAABML08WdLgKtcIjEMfDeEq1wgqQ0lRLkRCOlNJRS5JUV9UT1RBTF9BU1NFVFMuRlkyMDE4Li4uLkxPQ0FMAQAAADYDBgACAAAABjEzODkxNQEIAAAABQAAAAExAQAAAAoxOTI4MDQwMjMzAwAAAAI1MAIAAAAEMTAwNwQAAAABMAcAAAAJOC8yNi8yMDE5CAAAAAk5LzMwLzIwMTgJAAAAATCJ6ajN4CrXCDIQFDThKtcIJUNJUS5TV1g6QUJCTi5JUV9DQVBJVEFMX0xFQVNFUy5GWTIwMTEBAAAAX0gAAAMAAAAAAMm8rdTgKtcIPDyfDOEq1wgjQ0lRLlRTRTo2NTAxLklRX0JFVEFfMVlSLjIwMTgvMDMvMzEBAAAAmy0CAAIAAAAQMS4xOTQ2OTc5ODEwNDk4NgAlv2kw4SrXCN8l5DPhKtcIIUNJUS5OQVNEQVFHUzpUWE4uSVFfR0FfRVhQLkZZMjAxNQEAAAD7IwIAAwAAAAAAvTxZ0uAq1wjfBiAN4SrXCCFDSVEu</t>
  </si>
  <si>
    <t>TkFTREFRR1M6VFhOLklRX0dBX0VYUC5GWTIwMDgBAAAA+yMCAAMAAAAAAPsrv9LgKtcINtT/DOEq1wglQ0lRLlRTRTo3MDExLklRX0dBSU5fSU5WRVNUX0NGLkZZMjAxNAEAAACuSQsAAgAAAAYtMTMzNjABCAAAAAUAAAABMQEAAAAKMTY4NjYzODI4MQMAAAACNzkCAAAABDIwOTAEAAAAATAHAAAACTgvMjYvMjAxOQgAAAAJMy8zMS8yMDE0CQAAAAEwBgjc1eAq1whYxjcM4SrXCCZDSVEuTkFTREFRR1M6SU5UQy5JUV9PVEhFUl9PUEVSLkZZMjAxMgEAAACHUgAAAwAAAAAAsvCN0+Aq1wg5I9oM4SrXCCRDSVEuREI6U0lFLklRX0xPQU5TX1JFQ0VJVl9MVC5GWTIwMTMBAAAANgMGAAIAAAAEODAxMgEIAAAABQAAAAExAQAAAAoxNzExMTAyODg3AwAAAAI1MAIAAAAEMTA1MAQAAAABMAcAAAAJOC8yNi8yMDE5CAAAAAk5LzMwLzIwMTMJAAAAATB00QHV4CrXCLfcbgzhKtcIKkNJUS5OQVNEQVFHUzpJTlRDLklRX0dBSU5fSU5WRVNUX0NGLkZZMjAxNwEAAACHUgAAAwAAAAAAe0p/0+Aq1wjnUPMM4SrXCCBDSVEuU1dYOkFCQk4uSVFfRElWX1NIQVJFLkZZMjAwOQEAAABfSAAAAgAAAAQwLjQ4AQgAAAAFAAAAATEBAAAACjE1MjkzMzI3NDIDAAAAAzE2MAIAAAAEMzA1OAQAAAABMAcAAAAJOC8yNi8yMDE5CAAAAAoxMi8zMS8yMDA5CQAAAAEwl0et1OAq1wijZpQM4SrXCCpDSVEuU1dYOkFCQk4uSVFfSU5DX1RB</t>
  </si>
  <si>
    <t>WF9QQVlfQ1VSUkVOVC5GWTIwMTMBAAAAX0gAAAMAAAAAAOoKrtTgKtcIHmSoDOEq1wgmQ0lRLlRTRTo3MDExLklRX05FVF9ERUJUX0lTU1VFRC5GWTIwMTIBAAAArkkLAAIAAAAHLTE2NDk3NAEIAAAABQAAAAExAQAAAAoxNTUzMjM5ODI5AwAAAAI3OQIAAAAEMjAwMwQAAAABMAcAAAAJOC8yNi8yMDE5CAAAAAkzLzMxLzIwMTIJAAAAATDludvV4CrXCNmILwzhKtcIMUNJUS5OQVNEQVFHUzpBREkuSVFfREVGX1RBWF9BU1NFVFNfQ1VSUkVOVC5GWTIwMTIBAAAAE9YDAAIAAAAGOTAuMzM1AQgAAAAFAAAAATEBAAAACjE3MTEzODU4OTYDAAAAAzE2MAIAAAAEMTExNwQAAAABMAcAAAAJOC8yNi8yMDE5CAAAAAkxMS8zLzIwMTIJAAAAATAxGEXS4CrXCJvWSQ3hKtcIIUNJUS5EQjpTSUUuSVFfR1JPU1NfTUFSR0lOLkZZMjAxNAEAAAA2AwYAAgAAAAcyOC41ODE4AQgAAAAFAAAAATEBAAAACjE3NjgwNjEyNzMDAAAAAjUwAgAAAAQ0MDc0BAAAAAEwBwAAAAk4LzI2LzIwMTkIAAAACTkvMzAvMjAxNAkAAAABMBy6R9DgKtcIseF1DOEq1wglQ0lRLk5BU0RBUUdTOkFESS5JUV9PVEhFUl9PUEVSLkZZMjAxNAEAAAAT1gMAAwAAAAAAY41F0uAq1wjpnlEN4SrXCCVDSVEuU1dYOkFCQk4uSVFfT1RIRVJfT1BFUl9BQ1QuRlkyMDEyAQAAAF9IAAACAAAAAzMyOAEIAAAABQAAAAExAQAAAAoxNzI0NDk2OTMyAwAAAAMx</t>
  </si>
  <si>
    <t>NjACAAAABDIwNDcEAAAAATAHAAAACTgvMjYvMjAxOQgAAAAKMTIvMzEvMjAxMgkAAAABMNnjrdTgKtcIgJOkDOEq1wgpQ0lRLk5BU0RBUUdTOklOVEMuSVFfUEVSSU9EREFURV9JUy5GWTIwMTEBAAAAh1IAAAUAAAAKMjAxMS8xMi8zMQChyY3T4CrXCJpS1gzhKtcIKUNJUS5OQVNEQVFHUzpBREkuSVFfT1RIRVJfQ0xfU1VQUEwuRlkyMDEzAQAAABPWAwADAAAAAABSZkXS4CrXCK64Tg3hKtcII0NJUS5UU0U6NzAxMS5JUV9HUk9TU19NQVJHSU4uRlkyMDE5AQAAAK5JCwACAAAABzE4LjgzNDQBCAAAAAUAAAABMQEAAAAKMTk3MDA1MTQ2MQMAAAACNzkCAAAABDQwNzQEAAAAATAHAAAACTgvMjYvMjAxOQgAAAAJMy8zMS8yMDE5CQAAAAEw+2tH0OAq1wj2zFAM4SrXCC1DSVEuTkFTREFRR1M6SU5UQy5JUV9HV19JTlRBTl9BTU9SVF9DRi5GWTIwMTgBAAAAh1IAAAIAAAAEMTU2NQEIAAAABQAAAAExAQAAAAoxOTQzNTA1MzQxAwAAAAMxNjACAAAABDIxODIEAAAAATAHAAAACTgvMjYvMjAxOQgAAAAKMTIvMjkvMjAxOAkAAAABMJyYf9PgKtcIyL33DOEq1wgjQ0lRLlNXWDpBQkJOLklRX0JBU0lDX1dFSUdIVC5GWTIwMTMBAAAAX0gAAAIAAAAEMjI5NwDqCq7U4CrXCLt5pwzhKtcIKUNJUS5TV1g6QUJCTi5JUV9BU1NFVF9XUklURURPV05fQ0YuRlkyMDE0AQAAAF9IAAADAAAAAAAiH9/T4CrXCHPirQzhKtcI</t>
  </si>
  <si>
    <t>HENJUS5EQjpTSUUuSVFfV0lQX0lOVi5GWTIwMDcBAAAANgMGAAIAAAAFMTAyOTUBCAAAAAUAAAABMQEAAAAKMTI3NjcxODY5MAMAAAACNTACAAAABDMyMTkEAAAAATAHAAAACTgvMjYvMjAxOQgAAAAJOS8zMC8yMDA3CQAAAAEw7DnE1eAq1whSAVQM4SrXCCZDSVEuTkFTREFRR1M6SU5UQy5JUV9OSV9DT01QQU5ZLkZZMjAxNAEAAACHUgAAAgAAAAUxMTcwNAEIAAAABQAAAAExAQAAAAoxODI4MTY4MDQwAwAAAAMxNjACAAAABTQxNTcxBAAAAAEwBwAAAAk4LzI2LzIwMTkIAAAACjEyLzI3LzIwMTQJAAAAATDjZY7T4CrXCDyZ4wzhKtcIKkNJUS5OQVNEQVFHUzpBREkuSVFfUEVSSU9ETEVOR1RIX0lTLkZZMjAxMAEAAAAT1gMAAQAAAAIxMgAQykTS4CrXCKHRQg3hKtcIM0NJUS5OQVNEQVFHUzpJTlRDLklRX1RPVEFMX0RFQlRfRUJJVERBX0NBUEVYLkZZMjAxMAEAAACHUgAAAgAAAAgwLjE1MTIwOAEIAAAABQAAAAExAQAAAAoxNTg4MTU2OTYwAwAAAAMxNjACAAAABTIzMzEzBAAAAAEwBwAAAAk4LzI2LzIwMTkIAAAACjEyLzI1LzIwMTAJAAAAATDssmnP4CrXCBYa1QzhKtcIIUNJUS5TV1g6QUJCTi5JUV9DQVNIX1RBWEVTLkZZMjAxNwEAAABfSAAAAgAAAAM4OTQBCAAAAAUAAAABMQEAAAAKMTk1MTQ5OTA3MQMAAAADMTYwAgAAAAQzMDUzBAAAAAEwBwAAAAk4LzI2LzIwMTkIAAAACjEyLzMxLzIwMTcJ</t>
  </si>
  <si>
    <t>AAAAATBku9/T4CrXCGfsuwzhKtcIKkNJUS5OQVNEQVFHUzpJTlRDLklRX0xUX0RFQlRfRVFVSVRZLkZZMjAxNAEAAACHUgAAAgAAAAcyMS41ODU5AQgAAAAFAAAAATEBAAAACjE4MjgxNjgwNDADAAAAAzE2MAIAAAAENDA4NQQAAAABMAcAAAAJOC8yNi8yMDE5CAAAAAoxMi8yNy8yMDE0CQAAAAEwDQFqz+Aq1wi5G+cM4SrXCCdDSVEuTkFTREFRR1M6QURJLklRX0lOVEVSRVNUX0VYUC5GWTIwMTgBAAAAE9YDAAIAAAAILTI1My41ODkBCAAAAAUAAAABMQEAAAAKMTkyNzYxODI0NwMAAAADMTYwAgAAAAI4MgQAAAABMAcAAAAJOC8yNi8yMDE5CAAAAAkxMS8zLzIwMTgJAAAAATBirI3R4CrXCIygYw3hKtcILkNJUS5OQVNEQVFHUzpJTlRDLklRX0NPTU1PTl9QUkVGX0RJVl9DRi5GWTIwMDkBAAAAh1IAAAMAAAAAAIB7jdPgKtcIXrHODOEq1wgzQ0lRLk5BU0RBUUdTOklOVEMuSVFfTUlOT1JJVFlfSU5URVJFU1RfVE9UQUwuRlkyMDE0AQAAAIdSAAADAAAAAAA5rn7T4CrXCPJG5QzhKtcIK0NJUS5UU0U6NzAxMS5JUV9NSU5PUklUWV9JTlRFUkVTVF9DRi5GWTIwMTcBAAAArkkLAAMAAAAAAKqdw9XgKtcIbh5GDOEq1wggQ0lRLkRCOlNJRS5JUV9FQklUX01BUkdJTi5GWTIwMDgBAAAANgMGAAIAAAAGNS45NzA3AQgAAAAFAAAAATEBAAAACjE0MTQ2NjM3MjADAAAAAjUwAgAAAAQ0MDUzBAAAAAEwBwAAAAk4</t>
  </si>
  <si>
    <t>LzI2LzIwMTkIAAAACTkvMzAvMjAwOAkAAAABMAuTR9DgKtcI+UJaDOEq1wgmQ0lRLk5BU0RBUUdTOlRYTi5JUV9FQklUX01BUkdJTi5GWTIwMTIBAAAA+yMCAAIAAAAHMTguNTE4NQEIAAAABQAAAAExAQAAAAoxNzIwNjExMjY0AwAAAAMxNjACAAAABDQwNTMEAAAAATAHAAAACTgvMjYvMjAxOQgAAAAKMTIvMzEvMjAxMgkAAAABMD52as/gKtcIFLwUDeEq1wglQ0lRLkRCOlNJRS5JUV9DRk9fQ1VSUkVOVF9MSUFCLkZZMjAxMAEAAAA2AwYAAgAAAAgwLjIzMDIxNAEIAAAABQAAAAExAQAAAAoxNTc4NzI3MzIxAwAAAAI1MAIAAAAENDE4NQQAAAABMAcAAAAJOC8yNi8yMDE5CAAAAAk5LzMwLzIwMTAJAAAAATALk0fQ4CrXCOyRYwzhKtcIJkNJUS5EQjpTSUUuSVFfRUFSTklOR19DT19NQVJHSU4uRlkyMDEwAQAAADYDBgACAAAABjYuMjg5NQEIAAAABQAAAAExAQAAAAoxNTc4NzI3MzIxAwAAAAI1MAIAAAAENDE4MQQAAAABMAcAAAAJOC8yNi8yMDE5CAAAAAk5LzMwLzIwMTAJAAAAATALk0fQ4CrXCNxqYwzhKtcIJUNJUS5TV1g6QUJCTi5JUV9TUEVDSUFMX0RJVl9DRi5GWTIwMDkBAAAAX0gAAAMAAAAAAKdurdTgKtcI3kyXDOEq1wgyQ0lRLk5BU0RBUUdTOkFESS5JUV9NSU5PUklUWV9JTlRFUkVTVF9UT1RBTC5GWTIwMDgBAAAAE9YDAAMAAAAAAN5URNLgKtcIKko4DeEq1wgwQ0lRLk5BU0RBUUdTOklO</t>
  </si>
  <si>
    <t>VEMuSVFfTUlOT1JJVFlfSU5URVJFU1RfQ0YuRlkyMDE0AQAAAIdSAAADAAAAAAA5rn7T4CrXCBSV5QzhKtcIKENJUS5UU0U6NjU5NC5JUV9ERUZfVEFYX0FTU0VUU19MVC5GWTIwMTABAAAA+XgNAAIAAAAFMTIxNTMBCAAAAAUAAAABMQEAAAAKMTU1MzI2MDE3MgMAAAACNzkCAAAABDEwMjYEAAAAATAHAAAACTgvMjYvMjAxOQgAAAAJMy8zMS8yMDEwCQAAAAEwcryf2uAq1whW4wM04SrXCCRDSVEuTkFTREFRR1M6SU5UQy5JUV9ORVRfREVCVC5GWTIwMDkBAAAAh1IAAAIAAAAGLTExNTY3AQgAAAAFAAAAATEBAAAACjE1MjMzOTQ4MjkDAAAAAzE2MAIAAAAENDM2NAQAAAABMAcAAAAJOC8yNi8yMDE5CAAAAAoxMi8yNi8yMDA5CQAAAAEwgHuN0+Aq1wjqn80M4SrXCBtDSVEuREI6U0lFLklRX0VCSVREQS5GWTIwMTYBAAAANgMGAAIAAAAEOTcxNAEIAAAABQAAAAExAQAAAAoxODY4Mjk1NTAyAwAAAAI1MAIAAAAENDA1MQQAAAABMAcAAAAJOC8yNi8yMDE5CAAAAAk5LzMwLzIwMTYJAAAAATCTB7nU4CrXCDfVewzhKtcILENJUS5EQjpTSUUuSVFfVE9UQUxfREVCVF9FQklUREFfQ0FQRVguRlkyMDE0AQAAADYDBgACAAAACDMuMjE5OTg0AQgAAAAFAAAAATEBAAAACjE3NjgwNjEyNzMDAAAAAjUwAgAAAAUyMzMxMwQAAAABMAcAAAAJOC8yNi8yMDE5CAAAAAk5LzMwLzIwMTQJAAAAATAs4UfQ4CrXCPN9dgzh</t>
  </si>
  <si>
    <t>CAAAAAUAAAABMQEAAAAKMTQxMzA5MTU2NwMAAAADMTYwAgAAAAQ0Mzc1BAAAAAEwBwAAAAk4LzI2LzIwMTkIAAAACTExLzEvMjAwOAkAAAABMNX9Fs/gKtcIv6k5DeEq1wgvQ0lRLk5BU0RBUUdTOklOVEMuSVFfVEVWX0VCSVREQS4yMDAwLjIwMTMvMDMvMzEBAAAAh1IAAAIAAAAINC42NjQ2NjIBBwAAAAUAAAABMQEAAAAKMTU4ODE1NzQ2MwMAAAABMAIAAAAGMTAwMDMwBAAAAAEwBwAAAAkzLzI4LzIwMTMIAAAACTMvMjgvMjAxM+MiaTDhKtcIFeZqE5kr1wgXQ0lRLkRCOlNJRS5JUV9HUC5GWTIwMTMBAAAANgMGAAIAAAAFMjAxMzYBCAAAAAUAAAABMQEAAAAKMTcxMTEwMjg4NwMAAAACNTACAAAAAjEwBAAAAAEwBwAAAAk4LzI2LzIwMTkIAAAACTkvMzAvMjAxMwkAAAABMGOqAdXgKtcIIX1tDOEq1wgmQ0lRLk5BU0RBUUdTOkFESS5JUV9EQV9TVVBQTF9DRi5GWTIwMTcBAAAAE9YDAAIAAAAHMTk0LjY2NgEIAAAABQAAAAExAQAAAAoxOTI3NjE4MjQ4AwAAAAMxNjACAAAABDIxNzEEAAAAATAHAAAACTgvMjYvMjAxOQgAAAAKMTAvMjgvMjAxNwkAAAABMFGFjdHgKtcIpH1hDeEq1wgkQ0lRLk5BU0RBUUdTOlRYTi5JUV9ESVZFU1RfQ0YuRlkyMDEyAQAAAPsjAgADAAAAAAC6SsPS4CrXCLHREw3hKtcII0NJUS5TV1g6QUJCTi5JUV9CQVNJQ19XRUlHSFQuRlkyMDE0AQAAAF9IAAACAAAABDIyODgAEvje</t>
  </si>
  <si>
    <t>0+Aq1wib5qsM4SrXCCpDSVEuVFNFOjcwMTEuSVFfVEVWX0VCSVREQS4yMDAwLjIwMTgvMDMvMzEBAAAArkkLAAIAAAAHNy4zMjEzMwEHAAAABQAAAAExAQAAAAoxODc0MDA3NjkwAwAAAAEwAgAAAAYxMDAwMzAEAAAAATAHAAAACTMvMzAvMjAxOAgAAAAJMy8zMC8yMDE4DxTtD+Eq1whVx2YTmSvXCCNDSVEuTkFTREFRR1M6SU5UQy5JUV9XSVBfSU5WLkZZMjAwNwEAAACHUgAAAgAAAAQxNDYwAQgAAAAFAAAAATEBAAAACjEzMjg4NzEyNzUDAAAAAzE2MAIAAAAEMzIxOQQAAAABMAcAAAAJOC8yNi8yMDE5CAAAAAoxMi8yOS8yMDA3CQAAAAEwhgng0+Aq1wjWAsQM4SrXCCVDSVEuTkFTREFRR1M6SU5UQy5JUV9PVEhFUl9SRVYuRlkyMDE0AQAAAIdSAAADAAAAAADjZY7T4CrXCPr84gzhKtcIHUNJUS5OQVNEQVFHUzpBREkuSVFfQVIuRlkyMDE1AQAAABPWAwACAAAABzQ2Ni41MjcBCAAAAAUAAAABMQEAAAAKMTg2NzI3OTk2OQMAAAADMTYwAgAAAAQxMDIxBAAAAAEwBwAAAAk4LzI2LzIwMTkIAAAACjEwLzMxLzIwMTUJAAAAATAfEI3R4CrXCD0dVw3hKtcII0NJUS5OQVNEQVFHUzpBREkuSVFfRUJUX0VYQ0wuRlkyMDE3AQAAABPWAwACAAAACDEyODkuMTY2AQgAAAAFAAAAATEBAAAACjE5Mjc2MTgyNDgDAAAAAzE2MAIAAAABNAQAAAABMAcAAAAJOC8yNi8yMDE5CAAAAAoxMC8yOC8yMDE3CQAAAAEwUYWN</t>
  </si>
  <si>
    <t>0eAq1wi8Wl8N4SrXCCBDSVEuU1dYOkFCQk4uSVFfU1RfSU5WRVNULkZZMjAxOAEAAABfSAAAAgAAAAM3MTIBCAAAAAUAAAABMQEAAAAKMTk1MTQ5OTA3OAMAAAADMTYwAgAAAAQxMDY5BAAAAAEwBwAAAAk4LzI2LzIwMTkIAAAACjEyLzMxLzIwMTgJAAAAATB14t/T4CrXCGA2vgzhKtcIIENJUS5OQVNEQVFHUzpJTlRDLklRX05QUEUuRlkyMDE3AQAAAIdSAAACAAAABTQxMTA5AQgAAAAFAAAAATEBAAAACjE5NDM1MDUzNDkDAAAAAzE2MAIAAAAEMTAwNAQAAAABMAcAAAAJOC8yNi8yMDE5CAAAAAoxMi8zMC8yMDE3CQAAAAEwe0p/0+Aq1whjGPIM4SrXCCNDSVEuVFNFOjY5ODEuSVFfQkVUQV8yWVIuMjAxMC8wMy8zMQEAAAD1Vw0AAgAAABEwLjU1MDM1ODU1ODQ2MzQ1MQC1LsQP4SrXCNa04TPhKtcIMkNJUS5OQVNEQVFHUzpBREkuSVFfTUlOT1JJVFlfSU5URVJFU1RfVE9UQUwuRlkyMDE1AQAAABPWAwADAAAAAAAwN43R4CrXCMJVWA3hKtcIJENJUS5OQVNEQVFHUzpBREkuSVFfT1RIRVJfUkVWLkZZMjAxMAEAAAAT1gMAAwAAAAAA/6JE0uAq1wgkTz8N4SrXCCtDSVEuTkFTREFRR1M6SU5UQy5JUV9JTlZFTlRPUllfVFVSTlMuRlkyMDA3AQAAAIdSAAACAAAABzQuNzk2OTgBCAAAAAUAAAABMQEAAAAKMTMyODg3MTI3NQMAAAADMTYwAgAAAAQ0MDgyBAAAAAEwBwAAAAk4LzI2LzIwMTkIAAAACjEyLzI5</t>
  </si>
  <si>
    <t>LzIwMDcJAAAAATDbi2nP4CrXCJ3XxQzhKtcIKENJUS5UU0U6NzAxMS5JUV9HV19JTlRBTl9BTU9SVF9DRi5GWTIwMTYBAAAArkkLAAIAAAAFMTE0MTYBCAAAAAUAAAABMQEAAAAKMTc5ODMzNjU0MgMAAAACNzkCAAAABDIxODIEAAAAATAHAAAACTgvMjYvMjAxOQgAAAAJMy8zMS8yMDE2CQAAAAEwmnbD1eAq1wg67kAM4SrXCCZDSVEuU1dYOkFCQk4uSVFfTkVUX0RFQlRfSVNTVUVELkZZMjAxNQEAAABfSAAAAgAAAAMtMzABCAAAAAUAAAABMQEAAAAKMTg3NTczNTM0NgMAAAADMTYwAgAAAAQyMDAzBAAAAAEwBwAAAAk4LzI2LzIwMTkIAAAACjEyLzMxLzIwMTUJAAAAATAzRt/T4CrXCJbrsgzhKtcIKENJUS5TV1g6QUJCTi5JUV9UT1RBTF9ERUJUX1JFUEFJRC5GWTIwMDgBAAAAX0gAAAIAAAAELTc5NgEIAAAABQAAAAExAQAAAAoxNDM2NzY5OTk1AwAAAAMxNjACAAAABDIxNjYEAAAAATAHAAAACTgvMjYvMjAxOQgAAAAKMTIvMzEvMjAwOAkAAAABMIYgrdTgKtcIu0OSDOEq1wgmQ0lRLkRCOlNJRS5JUV9NSU5PUklUWV9JTlRFUkVTVC5GWTIwMTgBAAAANgMGAAIAAAAEMjU3MwEIAAAABQAAAAExAQAAAAoxOTI4MDQwMjMzAwAAAAI1MAIAAAAEMTA1MgQAAAABMAcAAAAJOC8yNi8yMDE5CAAAAAk5LzMwLzIwMTgJAAAAATDFfLnU4CrXCAIghwzhKtcIKkNJUS5OQVNEQVFHUzpUWE4uSVFfRVhUUkFfQUND</t>
  </si>
  <si>
    <t>X0lURU1TLkZZMjAwOAEAAAD7IwIAAwAAAAAAveZ/0+Aq1wj0N/8M4SrXCCtDSVEuTkFTREFRR1M6VFhOLklRX0NGT19DVVJSRU5UX0xJQUIuRlkyMDE2AQAAAPsjAgACAAAACDIuMDM3OTg1AQgAAAAFAAAAATEBAAAACjE5NDY2NjUzOTgDAAAAAzE2MAIAAAAENDE4NQQAAAABMAcAAAAJOC8yNi8yMDE5CAAAAAoxMi8zMS8yMDE2CQAAAAEwT51qz+Aq1wgLgScN4SrXCCtDSVEuTkFTREFRR1M6SU5UQy5JUV9GSUxJTkdfQ1VSUkVOQ1kuRlkyMDE4AQAAAIdSAAADAAAAA1VTRACcmH/T4CrXCDzP+AzhKtcIJUNJUS5EQjpTSUUuSVFfQ0hBTkdFX0lOVkVOVE9SWS5GWTIwMTEBAAAANgMGAAIAAAAFLTExNDIBCAAAAAUAAAABMQEAAAAKMTY0ODA0NTAyOQMAAAACNTACAAAABDIwOTkEAAAAATAHAAAACTgvMjYvMjAxOQgAAAAJOS8zMC8yMDExCQAAAAEwQlwB1eAq1whIxmYM4SrXCBlDSVEuREI6U0lFLklRX0xBTkQuRlkyMDE2AQAAADYDBgACAAAABDc4NTkBCAAAAAUAAAABMQEAAAAKMTg2ODI5NTUwMgMAAAACNTACAAAABDMwOTgEAAAAATAHAAAACTgvMjYvMjAxOQgAAAAJOS8zMC8yMDE2CQAAAAEwoy651OAq1wjdW30M4SrXCB9DSVEuVFNFOjcwMTEuSVFfQVJfVFVSTlMuRlkyMDE2AQAAAK5JCwACAAAACDMuMjY2NTE0AQgAAAAFAAAAATEBAAAACjE3OTgzMzY1NDIDAAAAAjc5AgAAAAQ0MDAxBAAAAAEw</t>
  </si>
  <si>
    <t>BwAAAAk4LzI2LzIwMTkIAAAACTMvMzEvMjAxNgkAAAABMOpER9DgKtcIAcNCDOEq1wg1Q0lRLk5BU0RBUUdTOlRYTi5JUV9DSEFOR0VfTkVUX1dPUktJTkdfQ0FQSVRBTC5GWTIwMTMBAAAA+yMCAAIAAAADMTA4AQgAAAAFAAAAATEBAAAACjE3Nzc2MzM3MDMDAAAAAzE2MAIAAAAENDQyMQQAAAABMAcAAAAJOC8yNi8yMDE5CAAAAAoxMi8zMS8yMDEzCQAAAAEw25jD0uAq1wjkARkN4SrXCCpDSVEuTkFTREFRR1M6QURJLklRX0FTU0VUX1dSSVRFRE9XTi5GWTIwMTMBAAAAE9YDAAMAAAAAAEI/RdLgKtcIKYBNDeEq1wgjQ0lRLk5BU0RBUUdTOklOVEMuSVFfSU5DX1RBWC5GWTIwMDcBAAAAh1IAAAIAAAAEMjE5MAEIAAAABQAAAAExAQAAAAoxMzI4ODcxMjc1AwAAAAMxNjACAAAAAjc1BAAAAAEwBwAAAAk4LzI2LzIwMTkIAAAACjEyLzI5LzIwMDcJAAAAATCGCeDT4CrXCA8uwgzhKtcII0NJUS5UU0U6Njc2Mi5JUV9CRVRBXzJZUi4yMDEyLzAzLzMxAQAAADvSBAACAAAAETAuNzY1NDAzNzEyMjkyNDExALUuxA/hKtcI/rjfM+Eq1wgdQ0lRLkRCOlNJRS5JUV9PUEVSX0lOQy5GWTIwMTYBAAAANgMGAAIAAAAENzE0MAEIAAAABQAAAAExAQAAAAoxODY4Mjk1NTAyAwAAAAI1MAIAAAACMjEEAAAAATAHAAAACTgvMjYvMjAxOQgAAAAJOS8zMC8yMDE2CQAAAAEwkwe51OAq1wj1OHsM4SrXCBlDSVEuREI6U0lF</t>
  </si>
  <si>
    <t>LklRX0NPR1MuRlkyMDE2AQAAADYDBgACAAAABTU1ODI2AQgAAAAFAAAAATEBAAAACjE4NjgyOTU1MDIDAAAAAjUwAgAAAAIzNAQAAAABMAcAAAAJOC8yNi8yMDE5CAAAAAk5LzMwLzIwMTYJAAAAATCTB7nU4CrXCOQRewzhKtcILUNJUS5OQVNEQVFHUzpJTlRDLklRX1BST1ZfQkFEX0RFQlRTX0NGLkZZMjAxNQEAAACHUgAAAwAAAAAAWvx+0+Aq1wgFKeoM4SrXCB5DSVEuTkFTREFRR1M6SU5UQy5JUV9BUC5GWTIwMTgBAAAAh1IAAAIAAAAEMzgyNAEIAAAABQAAAAExAQAAAAoxOTQzNTA1MzQxAwAAAAMxNjACAAAABDEwMTgEAAAAATAHAAAACTgvMjYvMjAxOQgAAAAKMTIvMjkvMjAxOAkAAAABMItxf9PgKtcIZNP2DOEq1wgkQ0lRLk5BU0RBUUdTOlRYTi5JUV9DSEFOR0VfQVAuRlkyMDE4AQAAAPsjAgACAAAAAi03AQgAAAAFAAAAATEBAAAACjE5NDY2NjU0NjADAAAAAzE2MAIAAAAEMjAxNwQAAAABMAcAAAAJOC8yNi8yMDE5CAAAAAoxMi8zMS8yMDE4CQAAAAEwDwBa0uAq1wh5ly8N4SrXCCJDSVEuTkFTREFRR1M6QURJLklRX1pfU0NPUkUuRlkyMDE1AQAAABPWAwACAAAACDcuODIzMTg5AQgAAAAFAAAAATEBAAAACjE4NjcyNzk5NjkDAAAAAzE2MAIAAAAGMTAwMTIzBAAAAAEwBwAAAAk4LzI2LzIwMTkIAAAACjEwLzMxLzIwMTUJAAAAATAHcxfP4CrXCKp4Wg3hKtcII0NJUS5UU0U6Njk4MS5JUV9Q</t>
  </si>
  <si>
    <t>RV9FWENMLi4yMDE5LzAzLzMxAQAAAPVXDQACAAAACTE4LjE3Njg0MgEHAAAABQAAAAExAQAAAAoxOTQ0ODk0NzIxAwAAAAEwAgAAAAYxMDAwMjcEAAAAATAHAAAACTMvMjkvMjAxOQgAAAAJMy8yOS8yMDE5DxTtD+Eq1wiYfwQ04SrXCCZDSVEuREI6U0lFLklRX1RPVEFMX0RFQlRfUkVQQUlELkZZMjAxNAEAAAA2AwYAAgAAAAUtMTQ1MgEIAAAABQAAAAExAQAAAAoxNzY4MDYxMjczAwAAAAI1MAIAAAAEMjE2NgQAAAABMAcAAAAJOC8yNi8yMDE5CAAAAAk5LzMwLzIwMTQJAAAAATByubjU4CrXCF4edQzhKtcIKUNJUS5OQVNEQVFHUzpJTlRDLklRX0NPTU1PTl9JU1NVRUQuRlkyMDEyAQAAAIdSAAACAAAABDIxMTEBCAAAAAUAAAABMQEAAAAKMTcxODg1MDYwNQMAAAADMTYwAgAAAAQyMTY5BAAAAAEwBwAAAAk4LzI2LzIwMTkIAAAACjEyLzI5LzIwMTIJAAAAATDCF47T4CrXCJVX3QzhKtcIK0NJUS5OQVNEQVFHUzpJTlRDLklRX0RFRl9UQVhfTElBQl9MVC5GWTIwMDgBAAAAh1IAAAIAAAACNDYBCAAAAAUAAAABMQEAAAAKMTQzMDYxNDQ4NgMAAAADMTYwAgAAAAQxMDI3BAAAAAEwBwAAAAk4LzI2LzIwMTkIAAAACjEyLzI3LzIwMDgJAAAAATBfLY3T4CrXCKZIyAzhKtcIGkNJUS5UU0U6NzAxMS5JUV9SRVYuRlkyMDE4AQAAAK5JCwACAAAABzQxMTA4MTYBCAAAAAUAAAABMQEAAAAKMTg5NDA4NDYzMgMA</t>
  </si>
  <si>
    <t>AAACNzkCAAAAAzExMgQAAAABMAcAAAAJOC8yNi8yMDE5CAAAAAkzLzMxLzIwMTgJAAAAATCqncPV4CrXCFZBSAzhKtcIKkNJUS5EQjpTSUUuSVFfVE9UQUxfQVNTRVRTLkZZMjAxNi4uLi5MT0NBTAEAAAA2AwYAAgAAAAYxMjU3MTcBCAAAAAUAAAABMQEAAAAKMTg2ODI5NTUwMgMAAAACNTACAAAABDEwMDcEAAAAATAHAAAACTgvMjYvMjAxOQgAAAAJOS8zMC8yMDE2CQAAAAEwiemozeAq1whTXhQ04SrXCCVDSVEuVFNFOjcwMTEuSVFfU1RfREVCVF9JU1NVRUQuRlkyMDE3AQAAAK5JCwADAAAAAACqncPV4CrXCKCTRgzhKtcIJENJUS5OQVNEQVFHUzpJTlRDLklRX09QRVJfSU5DLkZZMjAwNwEAAACHUgAAAgAAAAQ4NzMyAQgAAAAFAAAAATEBAAAACjEzMjg4NzEyNzUDAAAAAzE2MAIAAAACMjEEAAAAATAHAAAACTgvMjYvMjAxOQgAAAAKMTIvMjkvMjAwNwkAAAABMIYJ4NPgKtcI7t/BDOEq1wghQ0lRLkRCOlNJRS5JUV9CQVNJQ19XRUlHSFQuRlkyMDE3AQAAADYDBgACAAAABjgxMi4xOAC0VbnU4CrXCDmQgAzhKtcIIkNJUS5EQjpTSUUuSVFfQ0FTSF9JTlRFUkVTVC5GWTIwMTMBAAAANgMGAAIAAAADNDc5AQgAAAAFAAAAATEBAAAACjE3MTExMDI4ODcDAAAAAjUwAgAAAAQzMDI4BAAAAAEwBwAAAAk4LzI2LzIwMTkIAAAACTkvMzAvMjAxMwkAAAABMGGSuNTgKtcIjthwDOEq1wgvQ0lRLlNXWDpBQkJO</t>
  </si>
  <si>
    <t>LklRX0lNUFVUX09QRVJfTEVBU0VfSU5UX0VYUC5GWTIwMTIBAAAAX0gAAAMAAAAAANnjrdTgKtcI2gyjDOEq1wgiQ0lRLkRCOlNJRS5JUV9DT01NT05fRElWX0NGLkZZMjAwOQEAAAA2AwYAAgAAAAUtMTM4MAEIAAAABQAAAAExAQAAAAoxNDg0NDY1MDEwAwAAAAI1MAIAAAAEMjA3NAQAAAABMAcAAAAJOC8yNi8yMDE5CAAAAAk5LzMwLzIwMDkJAAAAATAhDgHV4CrXCIfsXQzhKtcIIENJUS5UU0U6NjUwMS5JUV9UT1RBTF9SRVYuRlkyMDEyAQAAAJstAgACAAAABzk2NjU4ODMBCAAAAAUAAAABMQEAAAAKMTY4NTUyMTgwMgMAAAACNzkCAAAAAjI4BAAAAAEwBwAAAAk4LzI2LzIwMTkIAAAACTMvMzEvMjAxMgkAAAABMFKmrNngKtcI0jVlDuEq1wgkQ0lRLlRTRTo3MDExLklRX09USEVSX0xJQUJfTFQuRlkyMDExAQAAAK5JCwACAAAABTczODE1AQgAAAAFAAAAATEBAAAACjE0NjA3MTc2NDUDAAAAAjc5AgAAAAQxMDYyBAAAAAEwBwAAAAk4LzI2LzIwMTkIAAAACTMvMzEvMjAxMQkAAAABMMNr29XgKtcIU5UpDOEq1wgkQ0lRLlNXWDpBQkJOLklRX0NVUlJFTlRfUkFUSU8uRlkyMDE0AQAAAF9IAAACAAAACDEuNjAzNzIyAQgAAAAFAAAAATEBAAAACjE4MzE3NjM3NDgDAAAAAzE2MAIAAAAENDAzMAQAAAABMAcAAAAJOC8yNi8yMDE5CAAAAAoxMi8zMS8yMDE0CQAAAAEwuj1pz+Aq1wj3Gq8M4SrXCCNDSVEu</t>
  </si>
  <si>
    <t>REI6U0lFLklRX0NBU0hfU1RfSU5WRVNULkZZMjAwOAEAAAA2AwYAAgAAAAQ4NzM5AQgAAAAFAAAAATEBAAAACjE0MTQ2NjM3MjADAAAAAjUwAgAAAAQxMDAyBAAAAAEwBwAAAAk4LzI2LzIwMTkIAAAACTkvMzAvMjAwOAkAAAABMADAANXgKtcIvlxXDOEq1wgpQ0lRLk5BU0RBUUdTOklOVEMuSVFfU0FMRV9JTlRBTl9DRi5GWTIwMTABAAAAh1IAAAIAAAADLTE0AQgAAAAFAAAAATEBAAAACjE1ODgxNTY5NjADAAAAAzE2MAIAAAAEMjAyOQQAAAABMAcAAAAJOC8yNi8yMDE5CAAAAAoxMi8yNS8yMDEwCQAAAAEwkaKN0+Aq1whPRdMM4SrXCClDSVEuREI6U0lFLklRX05JX0FWQUlMX0VYQ0xfTUFSR0lOLkZZMjAxNgEAAAA2AwYAAgAAAAY2LjYwNjkBCAAAAAUAAAABMQEAAAAKMTg2ODI5NTUwMgMAAAACNTACAAAABDQxODIEAAAAATAHAAAACTgvMjYvMjAxOQgAAAAJOS8zMC8yMDE2CQAAAAEwLOFH0OAq1wiD4n4M4SrXCCFDSVEuU1dYOkFCQk4uSVFfVE9UQUxfREVCVC5GWTIwMTMBAAAAX0gAAAIAAAAEODAyMwEIAAAABQAAAAExAQAAAAoxNzc3OTc5MzExAwAAAAMxNjACAAAABDQxNzMEAAAAATAHAAAACTgvMjYvMjAxOQgAAAAKMTIvMzEvMjAxMwkAAAABMPoxrtTgKtcIUNmoDOEq1wgoQ0lRLk5BU0RBUUdTOklOVEMuSVFfRklOSVNIRURfSU5WLkZZMjAxNAEAAACHUgAAAgAAAAQxNDM2AQgAAAAFAAAA</t>
  </si>
  <si>
    <t>ATEBAAAACjE4MjgxNjgwNDADAAAAAzE2MAIAAAAEMzA3NQQAAAABMAcAAAAJOC8yNi8yMDE5CAAAAAoxMi8yNy8yMDE0CQAAAAEwOa5+0+Aq1wjyRuUM4SrXCCJDSVEuREI6U0lFLklRX01BUktFVENBUC4yMDA3LzA5LzMwAQAAADYDBgACAAAADDg2ODY2LjM2OTY4NgEGAAAABQAAAAExAQAAAAk0MjkxNzgxMzEDAAAAAjUwAgAAAAYxMDAwNTQEAAAAATAHAAAACTkvMzAvMjAwN92e7A/hKtcIxPkLNOEq1wgpQ0lRLk5BU0RBUUdTOklOVEMuSVFfQ09NTU9OX0RJVl9DRi5GWTIwMTQBAAAAh1IAAAIAAAAFLTQ0MDkBCAAAAAUAAAABMQEAAAAKMTgyODE2ODA0MAMAAAADMTYwAgAAAAQyMDc0BAAAAAEwBwAAAAk4LzI2LzIwMTkIAAAACjEyLzI3LzIwMTQJAAAAATBJ1X7T4CrXCEUK5gzhKtcIK0NJUS5TV1g6QUJCTi5JUV9NSU5PUklUWV9JTlRFUkVTVF9DRi5GWTIwMTUBAAAAX0gAAAMAAAAAADNG39PgKtcIQyiyDOEq1wgkQ0lRLk5BU0RBUUdTOlRYTi5JUV9DQVNIX09QRVIuRlkyMDE4AQAAAPsjAgACAAAABDcxODkBCAAAAAUAAAABMQEAAAAKMTk0NjY2NTQ2MAMAAAADMTYwAgAAAAQyMDA2BAAAAAEwBwAAAAk4LzI2LzIwMTkIAAAACjEyLzMxLzIwMTgJAAAAATAPAFrS4CrXCHmXLw3hKtcILENJUS5OQVNEQVFHUzpJTlRDLklRX0NIQU5HRV9JTlZFTlRPUlkuRlkyMDA3AQAAAIdSAAACAAAAAzcwMAEI</t>
  </si>
  <si>
    <t>AAAABQAAAAExAQAAAAoxMzI4ODcxMjc1AwAAAAMxNjACAAAABDIwOTkEAAAAATAHAAAACTgvMjYvMjAxOQgAAAAKMTIvMjkvMjAwNwkAAAABMJYw4NPgKtcI91DEDOEq1wghQ0lRLk5BU0RBUUdTOlRYTi5JUV9FQklUREEuRlkyMDE2AQAAAPsjAgACAAAABDU3MDIBCAAAAAUAAAABMQEAAAAKMTk0NjY2NTM5OAMAAAADMTYwAgAAAAQ0MDUxBAAAAAEwBwAAAAk4LzI2LzIwMTkIAAAACjEyLzMxLzIwMTYJAAAAATDeilnS4CrXCK9MJA3hKtcIKkNJUS5OQVNEQVFHUzpJTlRDLklRX1JFVFVSTl9DQVBJVEFMLkZZMjAxMQEAAACHUgAAAgAAAAcyMC44MDA2AQgAAAAFAAAAATEBAAAACjE2NTgzMTU0NzgDAAAAAzE2MAIAAAAENDM2MwQAAAABMAcAAAAJOC8yNi8yMDE5CAAAAAoxMi8zMS8yMDExCQAAAAEw7LJpz+Aq1wjVONkM4SrXCB1DSVEuU1dYOkFCQk4uSVFfRUJJVERBLkZZMjAxNQEAAABfSAAAAgAAAAQ0NzQyAQgAAAAFAAAAATEBAAAACjE4NzU3MzUzNDYDAAAAAzE2MAIAAAAENDA1MQQAAAABMAcAAAAJOC8yNi8yMDE5CAAAAAoxMi8zMS8yMDE1CQAAAAEwIh/f0+Aq1wiNerAM4SrXCCBDSVEuVFNFOjY5ODEuSVFfVE9UQUxfUkVWLkZZMjAxOAEAAAD1Vw0AAgAAAAcxMzcxODQyAQgAAAAFAAAAATEBAAAACjE4OTUxODM2NTIDAAAAAjc5AgAAAAIyOAQAAAABMAcAAAAJOC8yNi8yMDE5CAAAAAkzLzMx</t>
  </si>
  <si>
    <t>LzIwMTgJAAAAATCfCgXY4CrXCHRGXQ7hKtcIJkNJUS5UU0U6NzAxMS5JUV9JTlZFU1RfTE9BTlNfQ0YuRlkyMDE3AQAAAK5JCwACAAAABDI4NzIBCAAAAAUAAAABMQEAAAAKMTg0Nzk3Njk2NAMAAAACNzkCAAAABDIwMzIEAAAAATAHAAAACTgvMjYvMjAxOQgAAAAJMy8zMS8yMDE3CQAAAAEwqp3D1eAq1wiPbEYM4SrXCCRDSVEuTkFTREFRR1M6SU5UQy5JUV9UT1RBTF9DQS5GWTIwMTUBAAAAh1IAAAIAAAAFMzgzMjABCAAAAAUAAAABMQEAAAAKMTg3NDc3MzIyNgMAAAADMTYwAgAAAAQxMDA4BAAAAAEwBwAAAAk4LzI2LzIwMTkIAAAACjEyLzI2LzIwMTUJAAAAATBJ1X7T4CrXCHDJ6AzhKtcIJ0NJUS5EQjpTSUUuSVFfSU5WRVNUX1NFQ1VSSVRZX0NGLkZZMjAxNQEAAAA2AwYAAgAAAAQyNjU4AQgAAAAFAAAAATEBAAAACjE4MjE2MDgxODMDAAAAAjUwAgAAAAQyMDI3BAAAAAEwBwAAAAk4LzI2LzIwMTkIAAAACTkvMzAvMjAxNQkAAAABMJMHudTgKtcILmR5DOEq1wgiQ0lRLkRCOlNJRS5JUV9PVEhFUl9MSUFCX0xULkZZMjAxNgEAAAA2AwYAAgAAAAQ4NzAwAQgAAAAFAAAAATEBAAAACjE4NjgyOTU1MDIDAAAAAjUwAgAAAAQxMDYyBAAAAAEwBwAAAAk4LzI2LzIwMTkIAAAACTkvMzAvMjAxNgkAAAABMKMuudTgKtcIq+Z8DOEq1wgaQ0lRLlNXWDpBQkJOLklRX0NJUC5GWTIwMTcBAAAAX0gAAAIAAAAD</t>
  </si>
  <si>
    <t>NTExAQgAAAAFAAAAATEBAAAACjE5NTE0OTkwNzEDAAAAAzE2MAIAAAAEMzAzMwQAAAABMAcAAAAJOC8yNi8yMDE5CAAAAAoxMi8zMS8yMDE3CQAAAAEwZLvf0+Aq1wjz2roM4SrXCB5DSVEuTkFTREFRR1M6SU5UQy5JUV9SRS5GWTIwMTYBAAAAh1IAAAIAAAAFNDA3NDcBCAAAAAUAAAABMQEAAAAKMTk0MzUwNTM0NQMAAAADMTYwAgAAAAQxMjIyBAAAAAEwBwAAAAk4LzI2LzIwMTkIAAAACjEyLzMxLzIwMTYJAAAAATBqI3/T4CrXCLQg7gzhKtcIM0NJUS5OQVNEQVFHUzpBREkuSVFfSU1QVVRfT1BFUl9MRUFTRV9JTlRfRVhQLkZZMjAxMAEAAAAT1gMAAgAAAAc4LjU1NDI0AQgAAAAFAAAAATEBAAAACjE1NzgzMzA0MjIDAAAAAzE2MAIAAAAFMjE2NzIEAAAAATAHAAAACTgvMjYvMjAxOQgAAAAKMTAvMzAvMjAxMAkAAAABMBDKRNLgKtcImGBADeEq1wgeQ0lRLkRCOlNJRS5JUV9TVF9JTlZFU1QuRlkyMDA3AQAAADYDBgACAAAABDE2NDcBCAAAAAUAAAABMQEAAAAKMTI3NjcxODY5MAMAAAACNTACAAAABDEwNjkEAAAAATAHAAAACTgvMjYvMjAxOQgAAAAJOS8zMC8yMDA3CQAAAAEw3BLE1eAq1wje71IM4SrXCCFDSVEuTkFTREFRR1M6VFhOLklRX0NPTU1PTi5GWTIwMTABAAAA+yMCAAIAAAAEMTc0MAEIAAAABQAAAAExAQAAAAoxNTg4ODQwNzM4AwAAAAMxNjACAAAABDExMDMEAAAAATAHAAAACTgvMjYv</t>
  </si>
  <si>
    <t>MjAxOQgAAAAKMTIvMzEvMjAxMAkAAAABMD3Iv9LgKtcIa78JDeEq1wgkQ0lRLkRCOlNJRS5JUV9ERUZfVEFYX0xJQUJfTFQuRlkyMDE2AQAAADYDBgACAAAAAzgyOQEIAAAABQAAAAExAQAAAAoxODY4Mjk1NTAyAwAAAAI1MAIAAAAEMTAyNwQAAAABMAcAAAAJOC8yNi8yMDE5CAAAAAk5LzMwLzIwMTYJAAAAATCjLrnU4CrXCJu/fAzhKtcIKkNJUS5OQVNEQVFHUzpUWE4uSVFfTkVUX0RFQlRfSVNTVUVELkZZMjAxNQEAAAD7IwIAAgAAAAQtNTAyAQgAAAAFAAAAATEBAAAACjE4NzU2ODcwNTYDAAAAAzE2MAIAAAAEMjAwMwQAAAABMAcAAAAJOC8yNi8yMDE5CAAAAAoxMi8zMS8yMDE1CQAAAAEwzWNZ0uAq1wjXUCIN4SrXCCRDSVEuU1dYOkFCQk4uSVFfQ1VSUkVOVF9SQVRJTy5GWTIwMTMBAAAAX0gAAAIAAAAIMS41ODQ3MDcBCAAAAAUAAAABMQEAAAAKMTc3Nzk3OTMxMQMAAAADMTYwAgAAAAQ0MDMwBAAAAAEwBwAAAAk4LzI2LzIwMTkIAAAACjEyLzMxLzIwMTMJAAAAATC6PWnP4CrXCBeuqgzhKtcIJ0NJUS5OQVNEQVFHUzpBREkuSVFfSU5URVJFU1RfRVhQLkZZMjAwOQEAAAAT1gMAAgAAAAYtNC4wOTQBCAAAAAUAAAABMQEAAAAKMTQ4Mjg2ODYzMwMAAAADMTYwAgAAAAI4MgQAAAABMAcAAAAJOC8yNi8yMDE5CAAAAAoxMC8zMS8yMDA5CQAAAAEw73tE0uAq1whD4joN4SrXCCRDSVEuTkFTREFRR1M6</t>
  </si>
  <si>
    <t>QURJLklRX1BBUlRfVElNRS5GWTIwMTYBAAAAE9YDAAMAAAAAAEBejdHgKtcIwxBdDeEq1wgrQ0lRLk5BU0RBUUdTOklOVEMuSVFfRVhUUkFfQUNDX0lURU1TLkZZMjAxNgEAAACHUgAAAwAAAAAAWvx+0+Aq1wgv6OwM4SrXCCNDSVEuVFNFOjY5NzEuSVFfVE9UQUxfRVFVSVRZLkZZMjAxOQEAAACjUwAAAgAAAAcyMzYyMjYwAQgAAAAFAAAAATEBAAAACjE5Njk4NjAyNDMDAAAAAjc5AgAAAAQxMjc1BAAAAAEwBwAAAAk4LzI2LzIwMTkIAAAACTMvMzEvMjAxOQkAAAABMF0ojdjgKtcI8HMTNOEq1wgeQ0lRLkRCOlNJRS5JUV9CVUlMRElOR1MuRlkyMDE4AQAAADYDBgADAAAAAADVo7nU4CrXCDOVhwzhKtcIKENJUS5EQjpTSUUuSVFfVE9UQUxfQ09NTU9OX0VRVUlUWS5GWTIwMTIBAAAANgMGAAIAAAAFMzA4NTUBCAAAAAUAAAABMQEAAAAKMTY0ODA0MjM4MQMAAAACNTACAAAABDEwMDYEAAAAATAHAAAACTgvMjYvMjAxOQgAAAAJOS8zMC8yMDEyCQAAAAEwU4MB1eAq1wj3vWoM4SrXCCNDSVEuREI6U0lFLklRX0xUX0RFQlRfUkVQQUlELkZZMjAxMAEAAAA2AwYAAgAAAAMtNDUBCAAAAAUAAAABMQEAAAAKMTU3ODcyNzMyMQMAAAACNTACAAAABDIwMzYEAAAAATAHAAAACTgvMjYvMjAxOQgAAAAJOS8zMC8yMDEwCQAAAAEwMTUB1eAq1wiJp2IM4SrXCCNDSVEuTkFTREFRR1M6VFhOLklRX05FVF9ERUJULkZZ</t>
  </si>
  <si>
    <t>MjAxOAEAAAD7IwIAAgAAAAM4MzUBCAAAAAUAAAABMQEAAAAKMTk0NjY2NTQ2MAMAAAADMTYwAgAAAAQ0MzY0BAAAAAEwBwAAAAk4LzI2LzIwMTkIAAAACjEyLzMxLzIwMTgJAAAAATAPAFrS4CrXCEciLw3hKtcIL0NJUS5OQVNEQVFHUzpJTlRDLklRX1RPVEFMX0NPTU1PTl9FUVVJVFkuRlkyMDExAQAAAIdSAAACAAAABTQ1OTExAQgAAAAFAAAAATEBAAAACjE2NTgzMTU0NzgDAAAAAzE2MAIAAAAEMTAwNgQAAAABMAcAAAAJOC8yNi8yMDE5CAAAAAoxMi8zMS8yMDExCQAAAAEwsvCN0+Aq1wgfi9cM4SrXCCpDSVEuVFNFOjcwMTEuSVFfT1RIRVJfVU5VU1VBTF9TVVBQTC5GWTIwMTcBAAAArkkLAAIAAAAGLTQ3MTM1AQgAAAAFAAAAATEBAAAACjE4NDc5NzY5NjQDAAAAAjc5AgAAAAI4NwQAAAABMAcAAAAJOC8yNi8yMDE5CAAAAAkzLzMxLzIwMTcJAAAAATCadsPV4CrXCHXUQwzhKtcIIENJUS5EQjpTSUUuSVFfU0FMRV9QUEVfQ0YuRlkyMDExAQAAADYDBgADAAAAAABCXAHV4CrXCFntZgzhKtcII0NJUS5OQVNEQVFHUzpJTlRDLklRX1BFTlNJT04uRlkyMDA4AQAAAIdSAAACAAAAAzY3NgEIAAAABQAAAAExAQAAAAoxNDMwNjE0NDg2AwAAAAMxNjACAAAABDEyMTMEAAAAATAHAAAACTgvMjYvMjAxOQgAAAAKMTIvMjcvMjAwOAkAAAABMF8tjdPgKtcItm/IDOEq1wgnQ0lRLk5BU0RBUUdTOklOVEMuSVFf</t>
  </si>
  <si>
    <t>R0FJTl9BU1NFVFMuRlkyMDA4AQAAAIdSAAACAAAAAjU5AQgAAAAFAAAAATEBAAAACjE0MzA2MTQ0ODYDAAAAAzE2MAIAAAACNTYEAAAAATAHAAAACTgvMjYvMjAxOQgAAAAKMTIvMjcvMjAwOAkAAAABMF8tjdPgKtcIEenGDOEq1wghQ0lRLlNXWDpBQkJOLklRX1RPVEFMX0RFQlQuRlkyMDE0AQAAAF9IAAACAAAABDc2NjUBCAAAAAUAAAABMQEAAAAKMTgzMTc2Mzc0OAMAAAADMTYwAgAAAAQ0MTczBAAAAAEwBwAAAAk4LzI2LzIwMTkIAAAACjEyLzMxLzIwMTQJAAAAATAS+N7T4CrXCDFGrQzhKtcIIkNJUS5OQVNEQVFHUzpUWE4uSVFfTFRfREVCVC5GWTIwMTIBAAAA+yMCAAIAAAAENDE4NgEIAAAABQAAAAExAQAAAAoxNzIwNjExMjY0AwAAAAMxNjACAAAABDEwNDkEAAAAATAHAAAACTgvMjYvMjAxOQgAAAAKMTIvMzEvMjAxMgkAAAABMLpKw9LgKtcILJkSDeEq1wgkQ0lRLk5BU0RBUUdTOkFESS5JUV9UT1RBTF9SRVYuRlkyMDE4AQAAABPWAwACAAAACDYyMDAuOTQyAQgAAAAFAAAAATEBAAAACjE5Mjc2MTgyNDcDAAAAAzE2MAIAAAACMjgEAAAAATAHAAAACTgvMjYvMjAxOQgAAAAJMTEvMy8yMDE4CQAAAAEwYqyN0eAq1wh7eWMN4SrXCBpDSVEuU1dYOkFCQk4uSVFfUkVWLkZZMjAwOQEAAABfSAAAAgAAAAUzMTc5NQEIAAAABQAAAAExAQAAAAoxNTI5MzMyNzQyAwAAAAMxNjACAAAAAzExMgQAAAAB</t>
  </si>
  <si>
    <t>MAcAAAAJOC8yNi8yMDE5CAAAAAoxMi8zMS8yMDA5CQAAAAEwhiCt1OAq1whQo5MM4SrXCB1DSVEuTkFTREFRR1M6VFhOLklRX0dXLkZZMjAxNwEAAAD7IwIAAgAAAAQ0MzYyAQgAAAAFAAAAATEBAAAACjE5NDY2NjU0NDQDAAAAAzE2MAIAAAAEMTE3MQQAAAABMAcAAAAJOC8yNi8yMDE5CAAAAAoxMi8zMS8yMDE3CQAAAAEw7rFZ0uAq1wgU8ikN4SrXCClDSVEuTkFTREFRR1M6VFhOLklRX0JBU0lDX0VQU19FWENMLkZZMjAxMAEAAAD7IwIAAgAAAAgyLjY1NTU0NgEIAAAABQAAAAExAQAAAAoxNTg4ODQwNzM4AwAAAAMxNjACAAAABDMwNjQEAAAAATAHAAAACTgvMjYvMjAxOQgAAAAKMTIvMzEvMjAxMAkAAAABMCyhv9LgKtcI960IDeEq1wgkQ0lRLk5BU0RBUUdTOlRYTi5JUV9DQVNIX09QRVIuRlkyMDEzAQAAAPsjAgACAAAABDMzODQBCAAAAAUAAAABMQEAAAAKMTc3NzYzMzcwMwMAAAADMTYwAgAAAAQyMDA2BAAAAAEwBwAAAAk4LzI2LzIwMTkIAAAACjEyLzMxLzIwMTMJAAAAATDbmMPS4CrXCJI+GA3hKtcII0NJUS5TV1g6QUJCTi5JUV9UT1RBTF9BU1NFVFMuRlkyMDE4AQAAAF9IAAACAAAABTQ0NDQxAQgAAAAFAAAAATEBAAAACjE5NTE0OTkwNzgDAAAAAzE2MAIAAAAEMTAwNwQAAAABMAcAAAAJOC8yNi8yMDE5CAAAAAoxMi8zMS8yMDE4CQAAAAEwdeLf0+Aq1wiBhL4M4SrXCB5DSVEuU1dYOkFC</t>
  </si>
  <si>
    <t>Qk4uSVFfWl9TQ09SRS5GWTIwMDkBAAAAX0gAAAIAAAAIMy4zMTk2NDgBCAAAAAUAAAABMQEAAAAKMTUyOTMzMjc0MgMAAAADMTYwAgAAAAYxMDAxMjMEAAAAATAHAAAACTgvMjYvMjAxOQgAAAAKMTIvMzEvMjAwOQkAAAABMD0ISNDgKtcIY4WYDOEq1wgmQ0lRLlRTRTo2NTAxLklRX0NBU0hfQ09OVkVSU0lPTi5GWTIwMTYBAAAAmy0CAAIAAAAJMTA4LjYxNDE2AQgAAAAFAAAAATEBAAAACjE3OTc1NTQ0NTEDAAAAAjc5AgAAAAQ0MTg0BAAAAAEwBwAAAAk4LzI2LzIwMTkIAAAACTMvMzEvMjAxNgkAAAABMJYjhtDgKtcIXiRkDuEq1wgjQ0lRLlNXWDpBQkJOLklRX0ZJTklTSEVEX0lOVi5GWTIwMTgBAAAAX0gAAAIAAAAEMTUyNQEIAAAABQAAAAExAQAAAAoxOTUxNDk5MDc4AwAAAAMxNjACAAAABDMwNzUEAAAAATAHAAAACTgvMjYvMjAxOQgAAAAKMTIvMzEvMjAxOAkAAAABMHXi39PgKtcI1Ee/DOEq1wghQ0lRLkRCOlNJRS5JUV9UT1RBTF9BU1NFVFMuRlkyMDE1AQAAADYDBgACAAAABjEyMDM0OAEIAAAABQAAAAExAQAAAAoxODIxNjA4MTgzAwAAAAI1MAIAAAAEMTAwNwQAAAABMAcAAAAJOC8yNi8yMDE5CAAAAAk5LzMwLzIwMTUJAAAAATCC4LjU4CrXCNB6YA7hKtcIHkNJUS5EQjpTSUUuSVFfRElWRVNUX0NGLkZZMjAxNAEAAAA2AwYAAgAAAAMxMTIBCAAAAAUAAAABMQEAAAAKMTc2ODA2MTI3MwMA</t>
  </si>
  <si>
    <t>AAACNTACAAAABDIwNzcEAAAAATAHAAAACTgvMjYvMjAxOQgAAAAJOS8zMC8yMDE0CQAAAAEwcrm41OAq1whN93QM4SrXCCdDSVEuTkFTREFRR1M6SU5UQy5JUV9HQUlOX0lOVkVTVC5GWTIwMTQBAAAAh1IAAAIAAAADNDIxAQgAAAAFAAAAATEBAAAACjE4MjgxNjgwNDADAAAAAzE2MAIAAAACNjIEAAAAATAHAAAACTgvMjYvMjAxOQgAAAAKMTIvMjcvMjAxNAkAAAABMONljtPgKtcILHLjDOEq1wgjQ0lRLlRTRTo2NTAxLklRX0JFVEFfNVlSLjIwMTgvMDMvMzEBAAAAmy0CAAIAAAAQMS4xMTkyMzc0MTU2MzUxMQAlv2kw4SrXCJ2wEjThKtcIJENJUS5UU0U6NzAxMS5JUV9TQUxFX0lOVEFOX0NGLkZZMjAxOQEAAACuSQsAAwAAAAAA3BLE1eAq1wijCVAM4SrXCB1DSVEuREI6U0lFLklRX05FVF9ERUJULkZZMjAxNgEAAAA2AwYAAgAAAAUxNzkzOAEIAAAABQAAAAExAQAAAAoxODY4Mjk1NTAyAwAAAAI1MAIAAAAENDM2NAQAAAABMAcAAAAJOC8yNi8yMDE5CAAAAAk5LzMwLzIwMTYJAAAAATCjLrnU4CrXCMw0fQzhKtcIHENJUS5EQjpTSUUuSVFfTFRfREVCVC5GWTIwMTUBAAAANgMGAAIAAAAFMjY1NjcBCAAAAAUAAAABMQEAAAAKMTgyMTYwODE4MwMAAAACNTACAAAABDEwNDkEAAAAATAHAAAACTgvMjYvMjAxOQgAAAAJOS8zMC8yMDE1CQAAAAEwguC41OAq1wi6UngM4SrXCClDSVEuU1dYOkFCQk4uSVFf</t>
  </si>
  <si>
    <t>SU5WRVNUX1NFQ1VSSVRZX0NGLkZZMjAxNgEAAABfSAAAAgAAAAQtNDY1AQgAAAAFAAAAATEBAAAACjE5NTE0OTkwNjkDAAAAAzE2MAIAAAAEMjAyNwQAAAABMAcAAAAJOC8yNi8yMDE5CAAAAAoxMi8zMS8yMDE2CQAAAAEwQ23f0+Aq1whF47YM4SrXCClDSVEuTkFTREFRR1M6QURJLklRX0RJTFVUX0VQU19FWENMLkZZMjAwNwEAAAAT1gMAAgAAAAQxLjUxAQgAAAAFAAAAATEBAAAACjEyNjQ0NzI0NDkDAAAAAzE2MAIAAAADMTQyBAAAAAEwBwAAAAk4LzI2LzIwMTkIAAAACTExLzMvMjAwNwkAAAABMCAnWtLgKtcIky8yDeEq1wguQ0lRLk5BU0RBUUdTOkFESS5JUV9PVEhFUl9VTlVTVUFMX1NVUFBMLkZZMjAwOQEAAAAT1gMAAwAAAAAA73tE0uAq1whkMDsN4SrXCB1DSVEuTkFTREFRR1M6QURJLklRX0ZYLkZZMjAxNgEAAAAT1gMAAgAAAAYtMi45MjkBCAAAAAUAAAABMQEAAAAKMTkyNzYxODIwMAMAAAADMTYwAgAAAAQyMTQ0BAAAAAEwBwAAAAk4LzI2LzIwMTkIAAAACjEwLzI5LzIwMTYJAAAAATBAXo3R4CrXCBbUXQ3hKtcIGUNJUS5UU0U6NzAxMS5JUV9ETy5GWTIwMTUBAAAArkkLAAMAAAAAAHgow9XgKtcIcl46DOEq1wgoQ0lRLk5BU0RBUUdTOklOVEMuSVFfQkFTSUNfV0VJR0hULkZZMjAxNgEAAACHUgAAAgAAAAQ0NzMwAFr8ftPgKtcIL+jsDOEq1wgmQ0lRLlRTRTo3MDExLklRX0NBU0hfQUNR</t>
  </si>
  <si>
    <t>VUlSRV9DRi5GWTIwMTcBAAAArkkLAAMAAAAAAKqdw9XgKtcIfkVGDOEq1wgeQ0lRLlRTRTo3MDExLklRX1JBV19JTlYuRlkyMDEyAQAAAK5JCwACAAAABjEyMzY3MAEIAAAABQAAAAExAQAAAAoxNTUzMjM5ODI5AwAAAAI3OQIAAAAEMzE3MQQAAAABMAcAAAAJOC8yNi8yMDE5CAAAAAkzLzMxLzIwMTIJAAAAATDUktvV4CrXCFVQLgzhKtcIJENJUS5UU0U6NjUwMy5JUV9NQVJLRVRDQVAuMjAxMC8wMy8zMQEAAACuVQ0AAgAAAA4xODQzNzUzLjQ4OTY4NQEGAAAABQAAAAExAQAAAAoxMzIyMTMyMTYzAwAAAAI3OQIAAAAGMTAwMDU0BAAAAAEwBwAAAAkzLzMxLzIwMTClB8QP4SrXCHqA3jPhKtcII0NJUS5OQVNEQVFHUzpBREkuSVFfVFJFQVNVUlkuRlkyMDE2AQAAABPWAwADAAAAAABAXo3R4CrXCJKbXA3hKtcIH0NJUS5EQjpTSUUuSVFfTklfQ09NUEFOWS5GWTIwMDkBAAAANgMGAAIAAAAEMjQ5NwEIAAAABQAAAAExAQAAAAoxNDg0NDY1MDEwAwAAAAI1MAIAAAAFNDE1NzEEAAAAATAHAAAACTgvMjYvMjAxOQgAAAAJOS8zMC8yMDA5CQAAAAEwEOcA1eAq1wh+e1sM4SrXCCVDSVEuU1dYOkFCQk4uSVFfR0FJTl9JTlZFU1RfQ0YuRlkyMDExAQAAAF9IAAADAAAAAADJvK3U4CrXCI//nwzhKtcIHkNJUS5EQjpTSUUuSVFfRElWX1NIQVJFLkZZMjAxNgEAAAA2AwYAAgAAAAMzLjYBCAAAAAUAAAABMQEAAAAK</t>
  </si>
  <si>
    <t>MTg2ODI5NTUwMgMAAAACNTACAAAABDMwNTgEAAAAATAHAAAACTgvMjYvMjAxOQgAAAAJOS8zMC8yMDE2CQAAAAEwkwe51OAq1wg31XsM4SrXCCNDSVEuREI6U0lFLklRX0dBSU5fSU5WRVNUX0NGLkZZMjAwNwEAAAA2AwYAAgAAAAIzNQEIAAAABQAAAAExAQAAAAoxMjc2NzE4NjkwAwAAAAI1MAIAAAAEMjA5MAQAAAABMAcAAAAJOC8yNi8yMDE5CAAAAAk5LzMwLzIwMDcJAAAAATDsOcTV4CrXCHNPVAzhKtcIHUNJUS5OQVNEQVFHUzpUWE4uSVFfRlguRlkyMDE4AQAAAPsjAgADAAAAAAAPAFrS4CrXCKsMMA3hKtcIOUNJUS5UU0U6NjU5NC5JUV9DVVNUT01fQkVUQS4tMTA0Vy4yMDExLzAzLzMxLi5eTjIyNS5KUFkuSAEAAAD5eA0AAgAAABEwLjg4ODY4NjE3MTQwMjQ3MwAVmGkw4SrXCFKjDzThKtcIK0NJUS5OQVNEQVFHUzpUWE4uSVFfQ0hBTkdFX0lOVkVOVE9SWS5GWTIwMTUBAAAA+yMCAAIAAAACOTMBCAAAAAUAAAABMQEAAAAKMTg3NTY4NzA1NgMAAAADMTYwAgAAAAQyMDk5BAAAAAEwBwAAAAk4LzI2LzIwMTkIAAAACjEyLzMxLzIwMTUJAAAAATDNY1nS4CrXCISNIQ3hKtcIJENJUS5OQVNEQVFHUzpUWE4uSVFfTklfTUFSR0lOLkZZMjAxNwEAAAD7IwIAAgAAAAcyNC42MTA2AQgAAAAFAAAAATEBAAAACjE5NDY2NjU0NDQDAAAAAzE2MAIAAAAENDA5NAQAAAABMAcAAAAJOC8yNi8yMDE5CAAAAAox</t>
  </si>
  <si>
    <t>Mi8zMS8yMDE3CQAAAAEw1f0Wz+Aq1wgMPCwN4SrXCB5DSVEuREI6U0lFLklRX0NIQU5HRV9BUC5GWTIwMTIBAAAANgMGAAIAAAADMTk5AQgAAAAFAAAAATEBAAAACjE2NDgwNDIzODEDAAAAAjUwAgAAAAQyMDE3BAAAAAEwBwAAAAk4LzI2LzIwMTkIAAAACTkvMzAvMjAxMgkAAAABMGOqAdXgKtcISoFrDOEq1wg4Q0lRLk5BU0RBUUdTOkFESS5JUV9UT1RBTF9PVVRTVEFORElOR19GSUxJTkdfREFURS5GWTIwMTgBAAAAE9YDAAIAAAAKMzcwLjE1OTU1MwEEAAAABQAAAAE1AQAAAAoxOTI3NjE4MjQ3AgAAAAUyNDE1MwYAAAABMHLTjdHgKtcIU3VlDeEq1wgpQ0lRLk5BU0RBUUdTOkFESS5JUV9PVEhFUl9DQV9TVVBQTC5GWTIwMTgBAAAAE9YDAAIAAAAFMy4xOTYBCAAAAAUAAAABMQEAAAAKMTkyNzYxODI0NwMAAAADMTYwAgAAAAQxMDU1BAAAAAEwBwAAAAk4LzI2LzIwMTkIAAAACTExLzMvMjAxOAkAAAABMGKsjdHgKtcIALJkDeEq1wgiQ0lRLlRTRTo3MDExLklRX0dBSU5fSU5WRVNULkZZMjAxNwEAAACuSQsAAgAAAAU1NDc3NQEIAAAABQAAAAExAQAAAAoxODQ3OTc2OTY0AwAAAAI3OQIAAAACNjIEAAAAATAHAAAACTgvMjYvMjAxOQgAAAAJMy8zMS8yMDE3CQAAAAEwmnbD1eAq1wh11EMM4SrXCChDSVEuU1dYOkFCQk4uSVFfRUFSTklOR19DT19NQVJHSU4uRlkyMDE1AQAAAF9IAAACAAAABjUuNzgz</t>
  </si>
  <si>
    <t>MwEIAAAABQAAAAExAQAAAAoxODc1NzM1MzQ2AwAAAAMxNjACAAAABDQxODEEAAAAATAHAAAACTgvMjYvMjAxOQgAAAAKMTIvMzEvMjAxNQkAAAABMMpkac/gKtcIx2CzDOEq1wglQ0lRLlNXWDpBQkJOLklRX1BST1ZfQkFEX0RFQlRTLkZZMjAxNgEAAABfSAAAAwAAAAAAM0bf0+Aq1wgK/bMM4SrXCB5DSVEuREI6U0lFLklRX0RJVkVTVF9DRi5GWTIwMTMBAAAANgMGAAIAAAADLTI2AQgAAAAFAAAAATEBAAAACjE3MTExMDI4ODcDAAAAAjUwAgAAAAQyMDc3BAAAAAEwBwAAAAk4LzI2LzIwMTkIAAAACTkvMzAvMjAxMwkAAAABMHTRAdXgKtcIXGNwDOEq1wgnQ0lRLk5BU0RBUUdTOklOVEMuSVFfT1RIRVJfSU5UQU4uRlkyMDA5AQAAAIdSAAACAAAAAzg4MwEIAAAABQAAAAExAQAAAAoxNTIzMzk0ODI5AwAAAAMxNjACAAAABDEwNDAEAAAAATAHAAAACTgvMjYvMjAxOQgAAAAKMTIvMjYvMjAwOQkAAAABMG9UjdPgKtcIl9zMDOEq1wghQ0lRLkRCOlNJRS5JUV9UT1RBTF9FUVVJVFkuRlkyMDAzAQAAADYDBgACAAAABTI0MzQ5AQgAAAAFAAAAATEBAAAACTE5NjAwNDgyNgMAAAACNTACAAAABDEyNzUEAAAAATAHAAAACTgvMjYvMjAxOQgAAAAJOS8zMC8yMDAzCQAAAAEwaJuozeAq1wiJEwk04SrXCCpDSVEuTkFTREFRR1M6VFhOLklRX0NBU0hfQUNRVUlSRV9DRi5GWTIwMTgBAAAA+yMCAAMAAAAAAA8AWtLg</t>
  </si>
  <si>
    <t>KtcIeZcvDeEq1wggQ0lRLk5BU0RBUUdTOlRYTi5JUV9EQV9DRi5GWTIwMTEBAAAA+yMCAAIAAAAEMTAxMAEIAAAABQAAAAExAQAAAAoxNjYwMDM0NTY4AwAAAAMxNjACAAAABDIxNjAEAAAAATAHAAAACTgvMjYvMjAxOQgAAAAKMTIvMzEvMjAxMQkAAAABMJn8wtLgKtcIn+8ODeEq1wggQ0lRLlRTRTo3MDExLklRX1NUX0lOVkVTVC5GWTIwMTYBAAAArkkLAAMAAAAAAIlPw9XgKtcIpY4/DOEq1wgmQ0lRLk5BU0RBUUdTOlRYTi5JUV9TQUxFX1BQRV9DRi5GWTIwMTMBAAAA+yMCAAIAAAACMjEBCAAAAAUAAAABMQEAAAAKMTc3NzYzMzcwMwMAAAADMTYwAgAAAAQyMDQyBAAAAAEwBwAAAAk4LzI2LzIwMTkIAAAACjEyLzMxLzIwMTMJAAAAATDbmMPS4CrXCKJlGA3hKtcIMENJUS5UU0U6NzAxMS5JUV9UT1RBTF9PVVRTVEFORElOR19CU19EQVRFLkZZMjAxNAEAAACuSQsAAgAAAAgzMzUuNTMxOAEEAAAABQAAAAE1AQAAAAoxNjg2NjM4MjgxAgAAAAUyNDE1MgYAAAABMAYI3NXgKtcIFio3DOEq1wgnQ0lRLk5BU0RBUUdTOklOVEMuSVFfRUJJVF9NQVJHSU4uRlkyMDE0AQAAAIdSAAACAAAABzI3Ljk5NzEBCAAAAAUAAAABMQEAAAAKMTgyODE2ODA0MAMAAAADMTYwAgAAAAQ0MDUzBAAAAAEwBwAAAAk4LzI2LzIwMTkIAAAACjEyLzI3LzIwMTQJAAAAATD82WnP4CrXCJjN5gzhKtcIJkNJUS5OQVNEQVFHUzpU</t>
  </si>
  <si>
    <t>WE4uSVFfQVNTRVRfVFVSTlMuRlkyMDA5AQAAAPsjAgACAAAACDAuODY3Mzk4AQgAAAAFAAAAATEBAAAACjE1MjM3OTYyNDEDAAAAAzE2MAIAAAAENDE3NwQAAAABMAcAAAAJOC8yNi8yMDE5CAAAAAoxMi8zMS8yMDA5CQAAAAEwLk9qz+Aq1whiTgcN4SrXCBlDSVEuREI6U0lFLklRX0VCSVQuRlkyMDE3AQAAADYDBgACAAAABDcyMjMBCAAAAAUAAAABMQEAAAAKMTkyODA0MDE2MQMAAAACNTACAAAAAzQwMAQAAAABMAcAAAAJOC8yNi8yMDE5CAAAAAk5LzMwLzIwMTcJAAAAATC0VbnU4CrXCEq3gAzhKtcIHUNJUS5TV1g6QUJCTi5JUV9DT01NT04uRlkyMDA5AQAAAF9IAAACAAAABDM5NDMBCAAAAAUAAAABMQEAAAAKMTUyOTMzMjc0MgMAAAADMTYwAgAAAAQxMTAzBAAAAAEwBwAAAAk4LzI2LzIwMTkIAAAACjEyLzMxLzIwMDkJAAAAATCXR63U4CrXCDjGlQzhKtcIKENJUS5OQVNEQVFHUzpJTlRDLklRX1RPVEFMX0FTU0VUUy5GWTIwMTMBAAAAh1IAAAIAAAAFOTIzNTgBCAAAAAUAAAABMQEAAAAKMTc3NTkzMDI3NAMAAAADMTYwAgAAAAQxMDA3BAAAAAEwBwAAAAk4LzI2LzIwMTkIAAAACjEyLzI4LzIwMTMJAAAAATDTPo7T4CrXCL8W4AzhKtcIHkNJUS5OQVNEQVFHUzpJTlRDLklRX0ZYLkZZMjAxNgEAAACHUgAAAwAAAAAAaiN/0+Aq1whJgO8M4SrXCB5DSVEuTkFTREFRR1M6SU5UQy5JUV9BRC5GWTIw</t>
  </si>
  <si>
    <t>MDcBAAAAh1IAAAIAAAAGLTI5MTM0AQgAAAAFAAAAATEBAAAACjEzMjg4NzEyNzUDAAAAAzE2MAIAAAAEMTA3NQQAAAABMAcAAAAJOC8yNi8yMDE5CAAAAAoxMi8yOS8yMDA3CQAAAAEwhgng0+Aq1whyGMMM4SrXCDNDSVEuU1dYOkFCQk4uSVFfQ0hBTkdFX09USEVSX05FVF9PUEVSX0FTU0VUUy5GWTIwMDkBAAAAX0gAAAIAAAAELTMwOAEIAAAABQAAAAExAQAAAAoxNTI5MzMyNzQyAwAAAAMxNjACAAAABDIwNDUEAAAAATAHAAAACTgvMjYvMjAxOQgAAAAKMTIvMzEvMjAwOQkAAAABMJdHrdTgKtcIrNeWDOEq1wgoQ0lRLk5BU0RBUUdTOlRYTi5JUV9DVVJSRU5UX1JBVElPLkZZMjAxMgEAAAD7IwIAAgAAAAgyLjM5OTQxNgEIAAAABQAAAAExAQAAAAoxNzIwNjExMjY0AwAAAAMxNjACAAAABDQwMzAEAAAAATAHAAAACTgvMjYvMjAxOQgAAAAKMTIvMzEvMjAxMgkAAAABMD52as/gKtcIJeMUDeEq1wgjQ0lRLlRTRTo3MDExLklRX0dST1NTX01BUkdJTi5GWTIwMTIBAAAArkkLAAIAAAAHMTUuODAyMwEIAAAABQAAAAExAQAAAAoxNTUzMjM5ODI5AwAAAAI3OQIAAAAENDA3NAQAAAABMAcAAAAJOC8yNi8yMDE5CAAAAAkzLzMxLzIwMTIJAAAAATDZHUfQ4CrXCPrWLwzhKtcILENJUS5OQVNEQVFHUzpBREkuSVFfVE9UQUxfREVCVF9SRVBBSUQuRlkyMDA4AQAAABPWAwADAAAAAADve0TS4CrXCHwNOQ3hKtcI</t>
  </si>
  <si>
    <t>LUNJUS5UU0U6NzAxMS5JUV9PVEhFUl9JTlZFU1RfQUNUX1NVUFBMLkZZMjAxNQEAAACuSQsAAgAAAAUtMjEzMAEIAAAABQAAAAExAQAAAAoxNzQ1OTE2NTA2AwAAAAI3OQIAAAAEMjA1MQQAAAABMAcAAAAJOC8yNi8yMDE5CAAAAAkzLzMxLzIwMTUJAAAAATCJT8PV4CrXCGqoPAzhKtcIK0NJUS5OQVNEQVFHUzpJTlRDLklRX0FTU0VUX1dSSVRFRE9XTi5GWTIwMTEBAAAAh1IAAAMAAAAAAKHJjdPgKtcIWLbVDOEq1wgoQ0lRLk5BU0RBUUdTOlRYTi5JUV9JTkNfRVFVSVRZX0NGLkZZMjAxMgEAAAD7IwIAAwAAAAAAukrD0uAq1wiQgxMN4SrXCCdDSVEuTkFTREFRR1M6QURJLklRX09USEVSX0VRVUlUWS5GWTIwMTgBAAAAE9YDAAIAAAAGLTU4LjQ0AQgAAAAFAAAAATEBAAAACjE5Mjc2MTgyNDcDAAAAAzE2MAIAAAAEMTAyOAQAAAABMAcAAAAJOC8yNi8yMDE5CAAAAAkxMS8zLzIwMTgJAAAAATBy043R4CrXCFN1ZQ3hKtcIJ0NJUS5TV1g6QUJCTi5JUV9ORVRfSU5URVJFU1RfRVhQLkZZMjAxNAEAAABfSAAAAgAAAAEwAQgAAAAFAAAAATEBAAAACjE4MzE3NjM3NDgDAAAAAzE2MAIAAAADMzY4BAAAAAEwBwAAAAk4LzI2LzIwMTkIAAAACjEyLzMxLzIwMTQJAAAAATAS+N7T4CrXCGpxqwzhKtcIIENJUS5EQjpTSUUuSVFfQURWRVJUSVNJTkcuRlkyMDE4AQAAADYDBgADAAAAAADFfLnU4CrXCH3nhQzhKtcI</t>
  </si>
  <si>
    <t>G0NJUS5EQjpTSUUuSVFfR0FfRVhQLkZZMjAxMQEAAAA2AwYAAwAAAAAAQlwB1eAq1wiSGGUM4SrXCBdDSVEuREI6U0lFLklRX0FQLkZZMjAxNwEAAAA2AwYAAgAAAAQ5NzU2AQgAAAAFAAAAATEBAAAACjE5MjgwNDAxNjEDAAAAAjUwAgAAAAQxMDE4BAAAAAEwBwAAAAk4LzI2LzIwMTkIAAAACTkvMzAvMjAxNwkAAAABMLRVudTgKtcIjFOBDOEq1wgmQ0lRLlRTRTo2OTgxLklRX0NBU0hfQ09OVkVSU0lPTi5GWTIwMTcBAAAA9VcNAAIAAAAIMTQ2LjE4MjUBCAAAAAUAAAABMQEAAAAKMTg0OTEzMTAyNQMAAAACNzkCAAAABDQxODQEAAAAATAHAAAACTgvMjYvMjAxOQgAAAAJMy8zMS8yMDE3CQAAAAEwrOg60OAq1wgQXFwO4SrXCCJDSVEuTkFTREFRR1M6VFhOLklRX1NUX0RFQlQuRlkyMDE4AQAAAPsjAgADAAAAAAAPAFrS4CrXCPReLg3hKtcIIkNJUS5OQVNEQVFHUzpBREkuSVFfTFRfREVCVC5GWTIwMDcBAAAAE9YDAAMAAAAAACAnWtLgKtcI9hkzDeEq1wgpQ0lRLkRCOlNJRS5JUV9SRVRVUk5fQ09NTU9OX0VRVUlUWS5GWTIwMDgBAAAANgMGAAIAAAAGNi4wODkyAQgAAAAFAAAAATEBAAAACjE0MTQ2NjM3MjADAAAAAjUwAgAAAAUzMzMyMAQAAAABMAcAAAAJOC8yNi8yMDE5CAAAAAk5LzMwLzIwMDgJAAAAATALk0fQ4CrXCNj0WQzhKtcIGUNJUS5UU0U6NzAxMS5JUV9BRS5GWTIwMTkBAAAArkkLAAMA</t>
  </si>
  <si>
    <t>AAAAAMvrw9XgKtcI/YJODOEq1wgkQ0lRLk5BU0RBUUdTOlRYTi5JUV9QQVJUX1RJTUUuRlkyMDE2AQAAAPsjAgADAAAAAADeilnS4CrXCGX6JQ3hKtcIHUNJUS5OQVNEQVFHUzpUWE4uSVFfQUUuRlkyMDE4AQAAAPsjAgACAAAABDExNDQBCAAAAAUAAAABMQEAAAAKMTk0NjY2NTQ2MAMAAAADMTYwAgAAAAQxMDE2BAAAAAEwBwAAAAk4LzI2LzIwMTkIAAAACjEyLzMxLzIwMTgJAAAAATAPAFrS4CrXCAWGLg3hKtcIJENJUS5TV1g6QUJCTi5JUV9TQUxFX0lOVEFOX0NGLkZZMjAxNQEAAABfSAAAAwAAAAAAM0bf0+Aq1whkdrIM4SrXCBdDSVEuREI6U0lFLklRX1JFLkZZMjAxMQEAAAA2AwYAAgAAAAUyNTk0NwEIAAAABQAAAAExAQAAAAoxNjQ4MDQ1MDI5AwAAAAI1MAIAAAAEMTIyMgQAAAABMAcAAAAJOC8yNi8yMDE5CAAAAAk5LzMwLzIwMTEJAAAAATBCXAHV4CrXCPUCZgzhKtcINENJUS5OQVNEQVFHUzpUWE4uSVFfVE9UQUxfT1VUU1RBTkRJTkdfQlNfREFURS5GWTIwMTQBAAAA+yMCAAIAAAALMTA0Ni42MjY4MTIBBAAAAAUAAAABNQEAAAAKMTgyOTExOTMwNgIAAAAFMjQxNTIGAAAAATCsFVnS4CrXCEA2HA3hKtcIJENJUS5UU0U6NzAxMS5JUV9DT01NT05fRElWX0NGLkZZMjAxNAEAAACuSQsAAwAAAAAAaAHD1eAq1wiaYjgM4SrXCDJDSVEuTkFTREFRR1M6SU5UQy5JUV9ERUZfVEFYX0FTU0VUU19D</t>
  </si>
  <si>
    <t>VVJSRU5ULkZZMjAxMQEAAACHUgAAAgAAAAQxNzAwAQgAAAAFAAAAATEBAAAACjE2NTgzMTU0NzgDAAAAAzE2MAIAAAAEMTExNwQAAAABMAcAAAAJOC8yNi8yMDE5CAAAAAoxMi8zMS8yMDExCQAAAAEwocmN0+Aq1wiredYM4SrXCClDSVEuVFNFOjcwMTEuSVFfQVNTRVRfV1JJVEVET1dOX0NGLkZZMjAxMQEAAACuSQsAAwAAAAAAw2vb1eAq1wimWCoM4SrXCCZDSVEuVFNFOjY1MDMuSVFfQ1VTVE9NX0JFVEEuMjAxOC8wMy8zMQEAAACuVQ0AAgAAABAxLjc4MjI3MDMyNTA4Nzg3AMZVxA/hKtcIFpbdM+Eq1wglQ0lRLlNXWDpBQkJOLklRX0xUX0RFQlRfRVFVSVRZLkZZMjAxMAEAAABfSAAAAgAAAAY3LjM3NDgBCAAAAAUAAAABMQEAAAAKMTU5MjUxNDc4OQMAAAADMTYwAgAAAAQ0MDg1BAAAAAEwBwAAAAk4LzI2LzIwMTkIAAAACjEyLzMxLzIwMTAJAAAAATBNL0jQ4CrXCEPynAzhKtcIIENJUS5UU0U6NzAxMS5JUV9DSEFOR0VfQVAuRlkyMDE4AQAAAK5JCwACAAAABTQxNzMzAQgAAAAFAAAAATEBAAAACjE4OTQwODQ2MzIDAAAAAjc5AgAAAAQyMDE3BAAAAAEwBwAAAAk4LzI2LzIwMTkIAAAACTMvMzEvMjAxOAkAAAABMLvEw9XgKtcIkSdLDOEq1wgjQ0lRLkRCOlNJRS5JUV9PVEhFUl9PUEVSX0FDVC5GWTIwMTMBAAAANgMGAAIAAAADNjg4AQgAAAAFAAAAATEBAAAACjE3MTExMDI4ODcDAAAAAjUwAgAA</t>
  </si>
  <si>
    <t>MDEzAQAAAK5JCwACAAAABjE2MzUyMQEIAAAABQAAAAExAQAAAAoxNjI1NDU3NjA0AwAAAAI3OQIAAAADNDAwBAAAAAEwBwAAAAk4LzI2LzIwMTkIAAAACTMvMzEvMjAxMwkAAAABMOW529XgKtcIsYQxDOEq1wgnQ0lRLk5BU0RBUUdTOlRYTi5JUV9QRV9FWENMLi4yMDE2LzAzLzMxAQAAAPsjAgACAAAACTIwLjM0Mjc1MQEHAAAABQAAAAExAQAAAAoxNzc3NjM0OTAyAwAAAAEwAgAAAAYxMDAwMjcEAAAAATAHAAAACTMvMzEvMjAxNggAAAAJMy8zMS8yMDE2BHFpMOEq1wiy4fEz4SrXCCZDSVEuU1dYOkFCQk4uSVFfRVhUUkFfQUNDX0lURU1TLkZZMjAxNQEAAABfSAAAAwAAAAAAIh/f0+Aq1whrLLAM4SrXCCRDSVEuREI6U0lFLklRX0NBU0hfQUNRVUlSRV9DRi5GWTIwMDgBAAAANgMGAAIAAAAFLTU0MDcBCAAAAAUAAAABMQEAAAAKMTQxNDY2MzcyMAMAAAACNTACAAAABDIwNTcEAAAAATAHAAAACTgvMjYvMjAxOQgAAAAJOS8zMC8yMDA4CQAAAAEwAMAA1eAq1wiFMVkM4SrXCCNDSVEuREI6U0lFLklRX0NBUElUQUxfTEVBU0VTLkZZMjAwOQEAAAA2AwYAAgAAAAMxNDkBCAAAAAUAAAABMQEAAAAKMTQ4NDQ2NTAxMAMAAAACNTACAAAABDExODMEAAAAATAHAAAACTgvMjYvMjAxOQgAAAAJOS8zMC8yMDA5CQAAAAEwEOcA1eAq1wgDtFwM4SrXCChDSVEuU1dYOkFCQk4uSVFfTUlOT1JJVFlfSU5URVJFU1Qu</t>
  </si>
  <si>
    <t>RlkyMDE2AQAAAF9IAAACAAAAAzUwMgEIAAAABQAAAAExAQAAAAoxOTUxNDk5MDY5AwAAAAMxNjACAAAABDEwNTIEAAAAATAHAAAACTgvMjYvMjAxOQgAAAAKMTIvMzEvMjAxNgkAAAABMENt39PgKtcI0dG1DOEq1wgjQ0lRLlRTRTo2NTAzLklRX0JFVEFfNVlSLjIwMDgvMDMvMzEBAAAArlUNAAIAAAARMC45MDM2MDc2NjcxMzc2NDcAxlXED+Eq1wibzt4z4SrXCClDSVEuTkFTREFRR1M6VFhOLklRX0RJTFVUX0VQU19FWENMLkZZMjAxNwEAAAD7IwIAAgAAAAgzLjYwNTczMQEIAAAABQAAAAExAQAAAAoxOTQ2NjY1NDQ0AwAAAAMxNjACAAAAAzE0MgQAAAABMAcAAAAJOC8yNi8yMDE5CAAAAAoxMi8zMS8yMDE3CQAAAAEw7rFZ0uAq1wig4CgN4SrXCCtDSVEuTkFTREFRR1M6QURJLklRX05FVF9JTlRFUkVTVF9FWFAuRlkyMDE2AQAAABPWAwACAAAABy02Ny41MzYBCAAAAAUAAAABMQEAAAAKMTkyNzYxODIwMAMAAAADMTYwAgAAAAMzNjgEAAAAATAHAAAACTgvMjYvMjAxOQgAAAAKMTAvMjkvMjAxNgkAAAABMDA3jdHgKtcI2+1aDeEq1wggQ0lRLlNXWDpBQkJOLklRX0RJVkVTVF9DRi5GWTIwMTIBAAAAX0gAAAIAAAACMTYBCAAAAAUAAAABMQEAAAAKMTcyNDQ5NjkzMgMAAAADMTYwAgAAAAQyMDc3BAAAAAEwBwAAAAk4LzI2LzIwMTkIAAAACjEyLzMxLzIwMTIJAAAAATDZ463U4CrXCKHhpAzhKtcIHkNJ</t>
  </si>
  <si>
    <t>US5TV1g6QUJCTi5JUV9MVF9ERUJULkZZMjAwNwEAAABfSAAAAgAAAAQyMTM4AQgAAAAFAAAAATEBAAAACjEzNDI2MTc4MjADAAAAAzE2MAIAAAAEMTA0OQQAAAABMAcAAAAJOC8yNi8yMDE5CAAAAAoxMi8zMS8yMDA3CQAAAAEw5sq51OAq1wjzs4sM4SrXCB1DSVEuVFNFOjcwMTEuSVFfR0FfRVhQLkZZMjAxNQEAAACuSQsAAwAAAAAAeCjD1eAq1wik0zoM4SrXCDFDSVEuTkFTREFRR1M6VFhOLklRX09USEVSX0lOVkVTVF9BQ1RfU1VQUEwuRlkyMDE0AQAAAPsjAgACAAAAATcBCAAAAAUAAAABMQEAAAAKMTgyOTExOTMwNgMAAAADMTYwAgAAAAQyMDUxBAAAAAEwBwAAAAk4LzI2LzIwMTkIAAAACjEyLzMxLzIwMTQJAAAAATC9PFnS4CrXCLRHHQ3hKtcII0NJUS5UU0U6NjUwMy5JUV9QRV9FWENMLi4yMDE1LzAzLzMxAQAAAK5VDQACAAAACTE1LjAxOTQwMQEHAAAABQAAAAExAQAAAAoxNzE4NTg4ODMxAwAAAAEwAgAAAAYxMDAwMjcEAAAAATAHAAAACTMvMzEvMjAxNQgAAAAJMy8zMS8yMDE10vtoMOEq1whqSvgz4SrXCDBDSVEuTkFTREFRR1M6VFhOLklRX0RFQlRfRVFVSVZfT1BFUl9MRUFTRS5GWTIwMTYBAAAA+yMCAAIAAAADNjg4AQgAAAAFAAAAATEBAAAACjE5NDY2NjUzOTgDAAAAAzE2MAIAAAAFMjE2NzEEAAAAATAHAAAACTgvMjYvMjAxOQgAAAAKMTIvMzEvMjAxNgkAAAABMN6KWdLgKtcIM4Ul</t>
  </si>
  <si>
    <t>DeEq1wgkQ0lRLlNXWDpBQkJOLklRX0lOQ19FUVVJVFlfQ0YuRlkyMDA3AQAAAF9IAAACAAAAAy01NQEIAAAABQAAAAExAQAAAAoxMzQyNjE3ODIwAwAAAAMxNjACAAAABDIwODYEAAAAATAHAAAACTgvMjYvMjAxOQgAAAAKMTIvMzEvMjAwNwkAAAABMObKudTgKtcIVp6MDOEq1wgqQ0lRLk5BU0RBUUdTOklOVEMuSVFfT1RIRVJfQ0FfU1VQUEwuRlkyMDA5AQAAAIdSAAACAAAAAzgwOAEIAAAABQAAAAExAQAAAAoxNTIzMzk0ODI5AwAAAAMxNjACAAAABDEwNTUEAAAAATAHAAAACTgvMjYvMjAxOQgAAAAKMTIvMjYvMjAwOQkAAAABMG9UjdPgKtcIl9zMDOEq1wglQ0lRLlRTRTo3MDExLklRX0RBWVNfU0FMRVNfT1VULkZZMjAxNQEAAACuSQsAAgAAAAoxMTIuNDg5NzE1AQgAAAAFAAAAATEBAAAACjE3NDU5MTY1MDYDAAAAAjc5AgAAAAQ0MDQyBAAAAAEwBwAAAAk4LzI2LzIwMTkIAAAACTMvMzEvMjAxNQkAAAABMOpER9DgKtcI7+A9DOEq1wgQQ0lRLjAuSVFfQ09HUy5GWQUAAAAAAAAACAAAABUoSW52YWxpZCBUaW1lIFBlcmlvZCnumozR4CrXCG1aSg7hKtcIKkNJUS5TV1g6QUJCTi5JUV9URVZfRUJJVERBLjIwMDAuMjAxMS8wMy8zMQEAAABfSAAAAgAAAAkxMC40OTk4ODUBBwAAAAUAAAABMQEAAAAKMTQzNjc3NjUyMQMAAAABMAIAAAAGMTAwMDMwBAAAAAEwBwAAAAkzLzMxLzIwMTEIAAAACTMvMzEv</t>
  </si>
  <si>
    <t>MjAxMeMiaTDhKtcIubFnE5kr1wgiQ0lRLk5BU0RBUUdTOkFESS5JUV9MVF9ERUJULkZZMjAwOAEAAAAT1gMAAwAAAAAA3lRE0uAq1wjnrTcN4SrXCBlDSVEuVFNFOjcwMTEuSVFfQUUuRlkyMDE2AQAAAK5JCwADAAAAAACJT8PV4CrXCNcDQAzhKtcIIENJUS5TV1g6QUJCTi5JUV9SRF9FWFBfRk4uRlkyMDExAQAAAF9IAAACAAAABDE3MDkBCAAAAAUAAAABMQEAAAAKMTY2MTk3MzAzNgMAAAADMTYwAgAAAAQzMTY4BAAAAAEwBwAAAAk4LzI2LzIwMTkIAAAACjEyLzMxLzIwMTEJAAAAATC4la3U4CrXCPqfngzhKtcIGUNJUS5UU0U6NzAxMS5JUV9GWC5GWTIwMTEBAAAArkkLAAIAAAAFLTI1MTIBCAAAAAUAAAABMQEAAAAKMTQ2MDcxNzY0NQMAAAACNzkCAAAABDIxNDQEAAAAATAHAAAACTgvMjYvMjAxOQgAAAAJMy8zMS8yMDExCQAAAAEww2vb1eAq1wjo9CoM4SrXCClDSVEuTkFTREFRR1M6SU5UQy5JUV9PVEhFUl9MSUFCX0xULkZZMjAwOAEAAACHUgAAAgAAAAQxMjAxAQgAAAAFAAAAATEBAAAACjE0MzA2MTQ0ODYDAAAAAzE2MAIAAAAEMTA2MgQAAAABMAcAAAAJOC8yNi8yMDE5CAAAAAoxMi8yNy8yMDA4CQAAAAEwXy2N0+Aq1wi2b8gM4SrXCB9DSVEuVFNFOjY5ODEuSVFfVE9UQUxfQ0EuRlkyMDE3AQAAAPVXDQACAAAABjg3MTQzMQEIAAAABQAAAAExAQAAAAoxODQ5MTMxMDI1AwAAAAI3OQIAAAAE</t>
  </si>
  <si>
    <t>MTAwOAQAAAABMAcAAAAJOC8yNi8yMDE5CAAAAAkzLzMxLzIwMTcJAAAAATCO4wTY4CrXCCGDXA7hKtcIHENJUS5UU0U6NzAxMS5JUV9OSV9DRi5GWTIwMTMBAAAArkkLAAIAAAAGMTU1NDQ4AQgAAAAFAAAAATEBAAAACjE2MjU0NTc2MDQDAAAAAjc5AgAAAAQyMTUwBAAAAAEwBwAAAAk4LzI2LzIwMTkIAAAACTMvMzEvMjAxMwkAAAABMPXg29XgKtcIVgszDOEq1wgoQ0lRLk5BU0RBUUdTOkFESS5JUV9FUVVJVFlfTUVUSE9ELkZZMjAxOAEAAAAT1gMAAwAAAAAActON0eAq1whknGUN4SrXCCJDSVEuREI6U0lFLklRX1NBTEVfSU5UQU5fQ0YuRlkyMDExAQAAADYDBgADAAAAAABCXAHV4CrXCGkUZwzhKtcIIENJUS5OQVNEQVFHUzpJTlRDLklRX0dQUEUuRlkyMDExAQAAAIdSAAACAAAABTU4MDczAQgAAAAFAAAAATEBAAAACjE2NTgzMTU0NzgDAAAAAzE2MAIAAAAEMTE2OQQAAAABMAcAAAAJOC8yNi8yMDE5CAAAAAoxMi8zMS8yMDExCQAAAAEwocmN0+Aq1wjMx9YM4SrXCCNDSVEuU1dYOkFCQk4uSVFfQkVUQV8yWVIuMjAxNy8xMi8zMQEAAABfSAAAAgAAABEwLjk1Mjk5NTYyNzU5ODU3NQDno8QP4SrXCAS02DPhKtcIL0NJUS5EQjpTSUUuSVFfQ0hBTkdFX05FVF9XT1JLSU5HX0NBUElUQUwuRlkyMDA4AQAAADYDBgACAAAABi0xMDIxOAEIAAAABQAAAAExAQAAAAoxNDE0NjYzNzIwAwAAAAI1MAIAAAAE</t>
  </si>
  <si>
    <t>NDQyMQQAAAABMAcAAAAJOC8yNi8yMDE5CAAAAAk5LzMwLzIwMDgJAAAAATAQ5wDV4CrXCMjNWQzhKtcIJkNJUS5OQVNEQVFHUzpBREkuSVFfQVNTRVRfVFVSTlMuRlkyMDE1AQAAABPWAwACAAAACDAuNDkzNjAyAQgAAAAFAAAAATEBAAAACjE4NjcyNzk5NjkDAAAAAzE2MAIAAAAENDE3NwQAAAABMAcAAAAJOC8yNi8yMDE5CAAAAAoxMC8zMS8yMDE1CQAAAAEw90sXz+Aq1wh4A1oN4SrXCCxDSVEuTkFTREFRR1M6QURJLklRX1RPVEFMX0xJQUJfRVFVSVRZLkZZMjAxMwEAAAAT1gMAAgAAAAc2MzgxLjc1AQgAAAAFAAAAATEBAAAACjE3NjY1OTA2MzIDAAAAAzE2MAIAAAAEMTAxMwQAAAABMAcAAAAJOC8yNi8yMDE5CAAAAAkxMS8yLzIwMTMJAAAAATBSZkXS4CrXCM8GTw3hKtcIKUNJUS5OQVNEQVFHUzpUWE4uSVFfTkVUX1JFTlRBTF9FWFAuRlkyMDA4AQAAAPsjAgADAAAAAAD7K7/S4CrXCCWt/wzhKtcIHUNJUS5EQjpTSUUuSVFfRUJUX0VYQ0wuRlkyMDE2AQAAADYDBgACAAAABDcyMjYBCAAAAAUAAAABMQEAAAAKMTg2ODI5NTUwMgMAAAACNTACAAAAATQEAAAAATAHAAAACTgvMjYvMjAxOQgAAAAJOS8zMC8yMDE2CQAAAAEwkwe51OAq1wgFYHsM4SrXCClDSVEuTkFTREFRR1M6QURJLklRX0NBU0hfU1RfSU5WRVNULkZZMjAxNgEAAAAT1gMAAgAAAAg0MDU1Ljc5MwEIAAAABQAAAAExAQAAAAoxOTI3</t>
  </si>
  <si>
    <t>NjE4MjAwAwAAAAMxNjACAAAABDEwMDIEAAAAATAHAAAACTgvMjYvMjAxOQgAAAAKMTAvMjkvMjAxNgkAAAABMDA3jdHgKtcIP9hbDeEq1wgjQ0lRLkRCOlNJRS5JUV9CQVNJQ19FUFNfSU5DTC5GWTIwMTMBAAAANgMGAAIAAAAINS4wNzY5MTgBCAAAAAUAAAABMQEAAAAKMTcxMTEwMjg4NwMAAAACNTACAAAAATkEAAAAATAHAAAACTgvMjYvMjAxOQgAAAAJOS8zMC8yMDEzCQAAAAEwY6oB1eAq1whkGW4M4SrXCDJDSVEuTkFTREFRR1M6QURJLklRX09USEVSX0ZJTkFOQ0VfQUNUX1NVUFBMLkZZMjAxMwEAAAAT1gMAAgAAAAYxOC42NjgBCAAAAAUAAAABMQEAAAAKMTc2NjU5MDYzMgMAAAADMTYwAgAAAAQyMDUwBAAAAAEwBwAAAAk4LzI2LzIwMTkIAAAACTExLzIvMjAxMwkAAAABMGONRdLgKtcIUz9QDeEq1wgqQ0lRLlRTRTo2NTAxLklRX1RFVl9FQklUREEuMjAwMC4yMDA5LzAzLzMxAQAAAJstAgACAAAACDQuMTM3NjA3AQcAAAAFAAAAATEBAAAACTgwMzgyMTE1MAMAAAABMAIAAAAGMTAwMDMwBAAAAAEwBwAAAAkzLzMxLzIwMDkIAAAACTMvMzEvMjAwOR877Q/hKtcImR5sE5kr1wgfQ0lRLk5BU0RBUUdTOklOVEMuSVFfQ0lQLkZZMjAxNwEAAACHUgAAAgAAAAUxNTgxMgEIAAAABQAAAAExAQAAAAoxOTQzNTA1MzQ5AwAAAAMxNjACAAAABDMwMzMEAAAAATAHAAAACTgvMjYvMjAxOQgAAAAKMTIvMzAv</t>
  </si>
  <si>
    <t>MjAxNwkAAAABMHtKf9PgKtcI1ynzDOEq1wgdQ0lRLkRCOlNJRS5JUV9UT1RBTF9DQS5GWTIwMTIBAAAANgMGAAIAAAAFNTIxMjgBCAAAAAUAAAABMQEAAAAKMTY0ODA0MjM4MQMAAAACNTACAAAABDEwMDgEAAAAATAHAAAACTgvMjYvMjAxOQgAAAAJOS8zMC8yMDEyCQAAAAEwU4MB1eAq1wjgoWAO4SrXCCpDSVEuTkFTREFRR1M6QURJLklRX05FVF9ERUJUX0lTU1VFRC5GWTIwMDkBAAAAE9YDAAIAAAAGMzcwLjM1AQgAAAAFAAAAATEBAAAACjE0ODI4Njg2MzMDAAAAAzE2MAIAAAAEMjAwMwQAAAABMAcAAAAJOC8yNi8yMDE5CAAAAAoxMC8zMS8yMDA5CQAAAAEw/6JE0uAq1wiwPT4N4SrXCCtDSVEuTkFTREFRR1M6SU5UQy5JUV9TQUxFU19NQVJLRVRJTkcuRlkyMDA5AQAAAIdSAAACAAAABDE0MDABCAAAAAUAAAABMQEAAAAKMTUyMzM5NDgyOQMAAAADMTYwAgAAAAUyMTU2MQQAAAABMAcAAAAJOC8yNi8yMDE5CAAAAAoxMi8yNi8yMDA5CQAAAAEwb1SN0+Aq1whEGcwM4SrXCCJDSVEuU1dYOkFCQk4uSVFfTEVWRVJFRF9GQ0YuRlkyMDEyAQAAAF9IAAACAAAACDEzOTcuMTI1AQgAAAAFAAAAATEBAAAACjE3MjQ0OTY5MzIDAAAAAzE2MAIAAAAENDQyMgQAAAABMAcAAAAJOC8yNi8yMDE5CAAAAAoxMi8zMS8yMDEyCQAAAAEw6gqu1OAq1wjTVqUM4SrXCCRDSVEuREI6U0lFLklRX05FVF9ERUJUX0lTU1VF</t>
  </si>
  <si>
    <t>RC5GWTIwMTMBAAAANgMGAAIAAAADODUzAQgAAAAFAAAAATEBAAAACjE3MTExMDI4ODcDAAAAAjUwAgAAAAQyMDAzBAAAAAEwBwAAAAk4LzI2LzIwMTkIAAAACTkvMzAvMjAxMwkAAAABMGGSuNTgKtcIn/9wDOEq1wgjQ0lRLlRTRTo3MDExLklRX0RJTFVUX1dFSUdIVC5GWTIwMTEBAAAArkkLAAIAAAAIMzM1Ljk2MDcAs0Tb1eAq1wjfgygM4SrXCC5DSVEuTkFTREFRR1M6SU5UQy5JUV9UT1RBTF9ERUJUX0NBUElUQUwuRlkyMDE2AQAAAIdSAAACAAAABzI3LjYyODkBCAAAAAUAAAABMQEAAAAKMTk0MzUwNTM0NQMAAAADMTYwAgAAAAQ0MTg2BAAAAAEwBwAAAAk4LzI2LzIwMTkIAAAACjEyLzMxLzIwMTYJAAAAATANAWrP4CrXCKxq8AzhKtcIGUNJUS5TV1g6QUJCTi5JUV9OSS5GWTIwMTEBAAAAX0gAAAIAAAAEMzE2OAEIAAAABQAAAAExAQAAAAoxNjYxOTczMDM2AwAAAAMxNjACAAAAAjE1BAAAAAEwBwAAAAk4LzI2LzIwMTkIAAAACjEyLzMxLzIwMTEJAAAAATC4la3U4CrXCOl4ngzhKtcII0NJUS5EQjpTSUUuSVFfUFJPVl9CQURfREVCVFMuRlkyMDEwAQAAADYDBgADAAAAAAAhDgHV4CrXCC1zXwzhKtcIJ0NJUS5TV1g6QUJCTi5JUV9UT1RBTF9PVEhFUl9PUEVSLkZZMjAxNAEAAABfSAAAAgAAAAQ3NTQwAQgAAAAFAAAAATEBAAAACjE4MzE3NjM3NDgDAAAAAzE2MAIAAAADMzgwBAAAAAEwBwAAAAk4</t>
  </si>
  <si>
    <t>LzI2LzIwMTkIAAAACjEyLzMxLzIwMTQJAAAAATAS+N7T4CrXCGpxqwzhKtcIIENJUS5TV1g6QUJCTi5JUV9JTlZFTlRPUlkuRlkyMDEyAQAAAF9IAAACAAAABDYxODIBCAAAAAUAAAABMQEAAAAKMTcyNDQ5NjkzMgMAAAADMTYwAgAAAAQxMDQzBAAAAAEwBwAAAAk4LzI2LzIwMTkIAAAACjEyLzMxLzIwMTIJAAAAATDZ463U4CrXCNoMowzhKtcILENJUS5OQVNEQVFHUzpUWE4uSVFfUFJPVl9CQURfREVCVFNfQ0YuRlkyMDA4AQAAAPsjAgADAAAAAAALU7/S4CrXCMszAQ3hKtcIHUNJUS5EQjpTSUUuSVFfQVJfVFVSTlMuRlkyMDExAQAAADYDBgACAAAACDQuNzE2MTM1AQgAAAAFAAAAATEBAAAACjE2NDgwNDUwMjkDAAAAAjUwAgAAAAQ0MDAxBAAAAAEwBwAAAAk4LzI2LzIwMTkIAAAACTkvMzAvMjAxMQkAAAABMBy6R9DgKtcI3SVoDOEq1wgnQ0lRLk5BU0RBUUdTOlRYTi5JUV9UT1RBTF9FUVVJVFkuRlkyMDEyAQAAAPsjAgACAAAABTEwOTYxAQgAAAAFAAAAATEBAAAACjE3MjA2MTEyNjQDAAAAAzE2MAIAAAAEMTI3NQQAAAABMAcAAAAJOC8yNi8yMDE5CAAAAAoxMi8zMS8yMDEyCQAAAAEwukrD0uAq1whN5xIN4SrXCCZDSVEuVFNFOjcwMTEuSVFfTkVUX0RFQlRfRUJJVERBLkZZMjAxNQEAAACuSQsAAgAAAAgxLjMwNzY0OQEIAAAABQAAAAExAQAAAAoxNzQ1OTE2NTA2AwAAAAI3OQIAAAAENDE5MwQA</t>
  </si>
  <si>
    <t>MjAxOQgAAAAKMTIvMzEvMjAxNwkAAAABMFSU39PgKtcIoRe6DOEq1wgiQ0lRLlNXWDpBQkJOLklRX0dBSU5fSU5WRVNULkZZMjAxMgEAAABfSAAAAwAAAAAA2eOt1OAq1wiHSaIM4SrXCClDSVEuTkFTREFRR1M6SU5UQy5JUV9NQVJLRVRDQVAuMjAxNi8xMi8zMQEAAACHUgAAAgAAAAkxNzE4ODMuNTMBBgAAAAUAAAABMQEAAAAKMTgxNTU0Mzg1MAMAAAADMTYwAgAAAAYxMDAwNTQEAAAAATAHAAAACjEyLzMxLzIwMTalB8QP4SrXCG9U1zPhKtcILENJUS5OQVNEQVFHUzpUWE4uSVFfRklYRURfQVNTRVRfVFVSTlMuRlkyMDEzAQAAAPsjAgACAAAACDMuMzM4ODA0AQgAAAAFAAAAATEBAAAACjE3Nzc2MzM3MDMDAAAAAzE2MAIAAAAENDA2NgQAAAABMAcAAAAJOC8yNi8yMDE5CAAAAAoxMi8zMS8yMDEzCQAAAAEwPnZqz+Aq1wgnnhkN4SrXCClDSVEuTkFTREFRR1M6SU5UQy5JUV9FUVVJVFlfTUVUSE9ELkZZMjAwNwEAAACHUgAAAgAAAAQzMTA1AQgAAAAFAAAAATEBAAAACjEzMjg4NzEyNzUDAAAAAzE2MAIAAAAEMzA2MwQAAAABMAcAAAAJOC8yNi8yMDE5CAAAAAoxMi8yOS8yMDA3CQAAAAEwhgng0+Aq1wjF28MM4SrXCChDSVEuTkFTREFRR1M6QURJLklRX0lNUEFJUk1FTlRfR1cuRlkyMDA3AQAAABPWAwADAAAAAAAgJ1rS4CrXCHLhMQ3hKtcIK0NJUS5OQVNEQVFHUzpJTlRDLklRX0lOVkVOVE9SWV9U</t>
  </si>
  <si>
    <t>VVJOUy5GWTIwMTUBAAAAh1IAAAIAAAAINC4zODA1MDgBCAAAAAUAAAABMQEAAAAKMTg3NDc3MzIyNgMAAAADMTYwAgAAAAQ0MDgyBAAAAAEwBwAAAAk4LzI2LzIwMTkIAAAACjEyLzI2LzIwMTUJAAAAATANAWrP4CrXCJqI6wzhKtcIKUNJUS5OQVNEQVFHUzpUWE4uSVFfU1RfREVCVF9JU1NVRUQuRlkyMDEwAQAAAPsjAgADAAAAAAA9yL/S4CrXCN/QCg3hKtcIKENJUS5OQVNEQVFHUzpBREkuSVFfT1RIRVJfTElBQl9MVC5GWTIwMTABAAAAE9YDAAIAAAAGODMuMjEyAQgAAAAFAAAAATEBAAAACjE1NzgzMzA0MjIDAAAAAzE2MAIAAAAEMTA2MgQAAAABMAcAAAAJOC8yNi8yMDE5CAAAAAoxMC8zMC8yMDEwCQAAAAEwEMpE0uAq1wjrI0EN4SrXCCZDSVEuVFNFOjY5NzEuSVFfQ0FTSF9DT05WRVJTSU9OLkZZMjAxOAEAAACjUwAAAgAAAAoxNDQuNDc2MTI1AQgAAAAFAAAAATEBAAAACjE4OTQ0MTM1MzIDAAAAAjc5AgAAAAQ0MTg0BAAAAAEwBwAAAAk4LzI2LzIwMTkIAAAACTMvMzEvMjAxOAkAAAABMNi/htDgKtcIIz5hDuEq1wgqQ0lRLlNXWDpBQkJOLklRX1RFVl9FQklUREEuMjAwMC4yMDE0LzAzLzMxAQAAAF9IAAACAAAACTEwLjc5NDg4NwEHAAAABQAAAAExAQAAAAoxNjYxOTg3Nzk3AwAAAAEwAgAAAAYxMDAwMzAEAAAAATAHAAAACTMvMzEvMjAxNAgAAAAJMy8zMS8yMDE04yJpMOEq1whtpGQTmSvX</t>
  </si>
  <si>
    <t>CCxDSVEuTkFTREFRR1M6QURJLklRX1RPVEFMX0xJQUJfRVFVSVRZLkZZMjAxNAEAAAAT1gMAAgAAAAc2ODU5LjY5AQgAAAAFAAAAATEBAAAACjE4MTk5NjI0OTYDAAAAAzE2MAIAAAAEMTAxMwQAAAABMAcAAAAJOC8yNi8yMDE5CAAAAAkxMS8xLzIwMTQJAAAAATAP6YzR4CrXCK9zUw3hKtcIF0NJUS5EQjpTSUUuSVFfR1cuRlkyMDE2AQAAADYDBgACAAAABTI0MTU5AQgAAAAFAAAAATEBAAAACjE4NjgyOTU1MDIDAAAAAjUwAgAAAAQxMTcxBAAAAAEwBwAAAAk4LzI2LzIwMTkIAAAACTkvMzAvMjAxNgkAAAABMJMHudTgKtcIiph8DOEq1wgxQ0lRLlRTRTo3MDExLklRX0NIQU5HRV9ORVRfV09SS0lOR19DQVBJVEFMLkZZMjAxNAEAAACuSQsAAgAAAAYtMTk3ODEBCAAAAAUAAAABMQEAAAAKMTY4NjYzODI4MQMAAAACNzkCAAAABDQ0MjEEAAAAATAHAAAACTgvMjYvMjAxOQgAAAAJMy8zMS8yMDE0CQAAAAEwaAHD1eAq1wi8sDgM4SrXCCJDSVEuTkFTREFRR1M6SU5UQy5JUV9SRF9FWFAuRlkyMDE3AQAAAIdSAAACAAAABTEzMDM1AQgAAAAFAAAAATEBAAAACjE5NDM1MDUzNDkDAAAAAzE2MAIAAAADMTAwBAAAAAEwBwAAAAk4LzI2LzIwMTkIAAAACjEyLzMwLzIwMTcJAAAAATB7Sn/T4CrXCN7f8AzhKtcIKkNJUS5OQVNEQVFHUzpJTlRDLklRX1NUX0RFQlRfSVNTVUVELkZZMjAwOQEAAACHUgAAAwAAAAAA</t>
  </si>
  <si>
    <t>gHuN0+Aq1whNis4M4SrXCCFDSVEuU1dYOkFCQk4uSVFfVE9UQUxfTElBQi5GWTIwMTMBAAAAX0gAAAIAAAAFMjg4NTYBCAAAAAUAAAABMQEAAAAKMTc3Nzk3OTMxMQMAAAADMTYwAgAAAAQxMjc2BAAAAAEwBwAAAAk4LzI2LzIwMTkIAAAACjEyLzMxLzIwMTMJAAAAATDqCq7U4CrXCC+LqAzhKtcIJENJUS5OQVNEQVFHUzpJTlRDLklRX1RPVEFMX0NMLkZZMjAxNAEAAACHUgAAAgAAAAUxNjAxMQEIAAAABQAAAAExAQAAAAoxODI4MTY4MDQwAwAAAAMxNjACAAAABDEwMDkEAAAAATAHAAAACTgvMjYvMjAxOQgAAAAKMTIvMjcvMjAxNAkAAAABMDmuftPgKtcIsKrkDOEq1wgfQ0lRLkRCOlNJRS5JUV9FQVJOSU5HX0NPLkZZMjAxMQEAAAA2AwYAAgAAAAQ2NjI1AQgAAAAFAAAAATEBAAAACjE2NDgwNDUwMjkDAAAAAjUwAgAAAAE3BAAAAAEwBwAAAAk4LzI2LzIwMTkIAAAACTkvMzAvMjAxMQkAAAABMEJcAdXgKtcIYKNkDOEq1wgqQ0lRLlRTRTo2NTAzLklRX1RFVl9FQklUREEuMjAwMC4yMDE2LzAzLzMxAQAAAK5VDQACAAAABzUuMTQzNzEBBwAAAAUAAAABMQEAAAAKMTc3NTUwNjEwMwMAAAABMAIAAAAGMTAwMDMwBAAAAAEwBwAAAAkzLzMxLzIwMTYIAAAACTMvMzEvMjAxNjBi7Q/hKtcIkK1pE5kr1wgkQ0lRLkRCOlNJRS5JUV9BU1NFVF9XUklURURPV04uRlkyMDA5AQAAADYDBgADAAAAAAAQ5wDV4CrX</t>
  </si>
  <si>
    <t>CG1UWwzhKtcIIENJUS5OQVNEQVFHUzpJTlRDLklRX0VCSVQuRlkyMDA4AQAAAIdSAAACAAAABDk2NjQBCAAAAAUAAAABMQEAAAAKMTQzMDYxNDQ4NgMAAAADMTYwAgAAAAM0MDAEAAAAATAHAAAACTgvMjYvMjAxOQgAAAAKMTIvMjcvMjAwOAkAAAABMF8tjdPgKtcIU4XHDOEq1wgjQ0lRLk5BU0RBUUdTOklOVEMuSVFfSU5DX1RBWC5GWTIwMTUBAAAAh1IAAAIAAAAEMjc5MgEIAAAABQAAAAExAQAAAAoxODc0NzczMjI2AwAAAAMxNjACAAAAAjc1BAAAAAEwBwAAAAk4LzI2LzIwMTkIAAAACjEyLzI2LzIwMTUJAAAAATBJ1X7T4CrXCB0G6AzhKtcIJUNJUS5OQVNEQVFHUzpBREkuSVFfRUFSTklOR19DTy5GWTIwMTcBAAAAE9YDAAIAAAAHNzI3LjI1OQEIAAAABQAAAAExAQAAAAoxOTI3NjE4MjQ4AwAAAAMxNjACAAAAATcEAAAAATAHAAAACTgvMjYvMjAxOQgAAAAKMTAvMjgvMjAxNwkAAAABMFGFjdHgKtcI3ahfDeEq1wgoQ0lRLk5BU0RBUUdTOlRYTi5JUV9JTVBBSVJNRU5UX0dXLkZZMjAwNwEAAAD7IwIAAwAAAAAAnJh/0+Aq1wjhVfoM4SrXCBlDSVEuVFNFOjcwMTEuSVFfTkkuRlkyMDE1AQAAAK5JCwACAAAABjExMDQxMgEIAAAABQAAAAExAQAAAAoxNzQ1OTE2NTA2AwAAAAI3OQIAAAACMTUEAAAAATAHAAAACTgvMjYvMjAxOQgAAAAJMy8zMS8yMDE1CQAAAAEweCjD1eAq1wiTrDoM4SrXCB9DSVEu</t>
  </si>
  <si>
    <t>MDYxNDQ4NgMAAAADMTYwAgAAAAQ0MTczBAAAAAEwBwAAAAk4LzI2LzIwMTkIAAAACjEyLzI3LzIwMDgJAAAAATBfLY3T4CrXCNe9yAzhKtcIKENJUS5OQVNEQVFHUzpUWE4uSVFfUEVSSU9EREFURV9JUy5GWTIwMTQBAAAA+yMCAAUAAAAKMjAxNC8xMi8zMQDbmMPS4CrXCMwkGw3hKtcIKkNJUS5UU0U6NzAxMS5JUV9JTkNfVEFYX1BBWV9DVVJSRU5ULkZZMjAxMQEAAACuSQsAAwAAAAAAw2vb1eAq1wgyRykM4SrXCCNDSVEuVFNFOjY1OTQuSVFfVE9UQUxfRVFVSVRZLkZZMjAxMwEAAAD5eA0AAgAAAAY0NTM4MTcBCAAAAAUAAAABMQEAAAAKMTc0MzkwNDQzNgMAAAACNzkCAAAABDEyNzUEAAAAATAHAAAACTgvMjYvMjAxOQgAAAAJMy8zMS8yMDEzCQAAAAEwtFig2uAq1wjW2xA04SrXCCJDSVEuVFNFOjcwMTEuSVFfU0FMRV9QUEVfQ0YuRlkyMDEyAQAAAK5JCwACAAAABTY2OTYzAQgAAAAFAAAAATEBAAAACjE1NTMyMzk4MjkDAAAAAjc5AgAAAAQyMDQyBAAAAAEwBwAAAAk4LzI2LzIwMTkIAAAACTMvMzEvMjAxMgkAAAABMNSS29XgKtcIl+wuDOEq1wgqQ0lRLk5BU0RBUUdTOlRYTi5JUV9TQUxFU19NQVJLRVRJTkcuRlkyMDA3AQAAAPsjAgACAAAAAzE5NAEIAAAABQAAAAExAQAAAAoxMzI4NDgyMzcwAwAAAAMxNjACAAAABTIxNTYxBAAAAAEwBwAAAAk4LzI2LzIwMTkIAAAACjEyLzMxLzIwMDcJAAAA</t>
  </si>
  <si>
    <t>ATCtv3/T4CrXCCTy+gzhKtcIGkNJUS4wLklRX0RJTFVUX0VQU19JTkNMLkZZBQAAAAAAAAAIAAAAFShJbnZhbGlkIFRpbWUgUGVyaW9kKf7BjNHgKtcIbVpKDuEq1wgiQ0lRLlNXWDpBQkJOLklRX0dBSU5fSU5WRVNULkZZMjAxNQEAAABfSAAAAwAAAAAAIh/f0+Aq1whbBbAM4SrXCCNDSVEuVFNFOjcwMTEuSVFfVE9UQUxfRVFVSVRZLkZZMjAxNAEAAACuSQsAAgAAAAcxNzc0MjIxAQgAAAAFAAAAATEBAAAACjE2ODY2MzgyODEDAAAAAjc5AgAAAAQxMjc1BAAAAAEwBwAAAAk4LzI2LzIwMTkIAAAACTMvMzEvMjAxNAkAAAABMAYI3NXgKtcIBQM3DOEq1wgnQ0lRLk5BU0RBUUdTOlRYTi5JUV9PVEhFUl9FUVVJVFkuRlkyMDE3AQAAAPsjAgACAAAABC0zODQBCAAAAAUAAAABMQEAAAAKMTk0NjY2NTQ0NAMAAAADMTYwAgAAAAQxMDI4BAAAAAEwBwAAAAk4LzI2LzIwMTkIAAAACjEyLzMxLzIwMTcJAAAAATDusVnS4CrXCEZnKg3hKtcIKkNJUS5OQVNEQVFHUzpBREkuSVFfQ1VTVE9NX0JFVEEuMjAwOS8xMC8zMQEAAAAT1gMAAgAAABAxLjI2MjUzMTY0OTU2ODk1APfKxA/hKtcIZePUM+Eq1wgnQ0lRLk5BU0RBUUdTOlRYTi5JUV9JTlRFUkVTVF9FWFAuRlkyMDA3AQAAAPsjAgADAAAAAACcmH/T4CrXCMAH+gzhKtcIJkNJUS5OQVNEQVFHUzpBREkuSVFfRUJJVF9NQVJHSU4uRlkyMDA4AQAAABPWAwACAAAA</t>
  </si>
  <si>
    <t>BzI0LjMxNzgBCAAAAAUAAAABMQEAAAAKMTQxMzA5MTU2NwMAAAADMTYwAgAAAAQ0MDUzBAAAAAEwBwAAAAk4LzI2LzIwMTkIAAAACTExLzEvMjAwOAkAAAABMNX9Fs/gKtcIz9A5DeEq1wgjQ0lRLlRTRTo2NTk0LklRX0JFVEFfMllSLjIwMTgvMDMvMzEBAAAA+XgNAAIAAAARMC45Mjg2NTQxMTcwODg3OTMAFZhpMOEq1wiV0+Uz4SrXCCZDSVEuTkFTREFRR1M6QURJLklRX1NBTEVfUFBFX0NGLkZZMjAxMwEAAAAT1gMAAwAAAAAAUmZF0uAq1wgiyk8N4SrXCB9DSVEuTkFTREFRR1M6VFhOLklRX0xBTkQuRlkyMDE0AQAAAPsjAgACAAAAAzEzNwEIAAAABQAAAAExAQAAAAoxODI5MTE5MzA2AwAAAAMxNjACAAAABDMwOTgEAAAAATAHAAAACTgvMjYvMjAxOQgAAAAKMTIvMzEvMjAxNAkAAAABMKwVWdLgKtcIUV0cDeEq1wguQ0lRLk5BU0RBUUdTOklOVEMuSVFfREVCVF9FUVVJVl9ORVRfUEJPLkZZMjAxNAEAAACHUgAAAgAAAAQxNjc1AQgAAAAFAAAAATEBAAAACjE4MjgxNjgwNDADAAAAAzE2MAIAAAAFMjE2NzkEAAAAATAHAAAACTgvMjYvMjAxOQgAAAAKMTIvMjcvMjAxNAkAAAABMDmuftPgKtcI4h/lDOEq1wgnQ0lRLkRCOlNJRS5JUV9JTlZFU1RfU0VDVVJJVFlfQ0YuRlkyMDEwAQAAADYDBgACAAAAAzExOAEIAAAABQAAAAExAQAAAAoxNTc4NzI3MzIxAwAAAAI1MAIAAAAEMjAyNwQAAAABMAcAAAAJ</t>
  </si>
  <si>
    <t>MjAwOQkAAAABMBDnANXgKtcIJAJdDOEq1wgiQ0lRLlNXWDpBQkJOLklRX0VCSVRfTUFSR0lOLkZZMjAwOQEAAABfSAAAAgAAAAcxMy4wOTk1AQgAAAAFAAAAATEBAAAACjE1MjkzMzI3NDIDAAAAAzE2MAIAAAAENDA1MwQAAAABMAcAAAAJOC8yNi8yMDE5CAAAAAoxMi8zMS8yMDA5CQAAAAEwPQhI0OAq1wgxEJgM4SrXCClDSVEuTkFTREFRR1M6QURJLklRX0JBU0lDX0VQU19JTkNMLkZZMjAwNwEAAAAT1gMAAgAAAAgxLjUzNzE5OAEIAAAABQAAAAExAQAAAAoxMjY0NDcyNDQ5AwAAAAMxNjACAAAAATkEAAAAATAHAAAACTgvMjYvMjAxOQgAAAAJMTEvMy8yMDA3CQAAAAEwICda0uAq1wiCCDIN4SrXCChDSVEuU1dYOkFCQk4uSVFfRklYRURfQVNTRVRfVFVSTlMuRlkyMDExAQAAAF9IAAACAAAACDguMTg5MjY0AQgAAAAFAAAAATEBAAAACjE2NjE5NzMwMzYDAAAAAzE2MAIAAAAENDA2NgQAAAABMAcAAAAJOC8yNi8yMDE5CAAAAAoxMi8zMS8yMDExCQAAAAEwqRZpz+Aq1wgTOKEM4SrXCBdDSVEuREI6U0lFLklRX05JLkZZMjAwOQEAAAA2AwYAAgAAAAQyMjkyAQgAAAAFAAAAATEBAAAACjE0ODQ0NjUwMTADAAAAAjUwAgAAAAIxNQQAAAABMAcAAAAJOC8yNi8yMDE5CAAAAAk5LzMwLzIwMDkJAAAAATAQ5wDV4CrXCJ/JWwzhKtcIHUNJUS5EQjpTSUUuSVFfVE9UQUxfQ0wuRlkyMDA3AQAAADYDBgACAAAA</t>
  </si>
  <si>
    <t>BTQzODk0AQgAAAAFAAAAATEBAAAACjEyNzY3MTg2OTADAAAAAjUwAgAAAAQxMDA5BAAAAAEwBwAAAAk4LzI2LzIwMTkIAAAACTkvMzAvMjAwNwkAAAABMOw5xNXgKtcIEGVTDOEq1wgkQ0lRLk5BU0RBUUdTOklOVEMuSVFfVE9UQUxfQ0wuRlkyMDEzAQAAAIdSAAACAAAABTEzNTY4AQgAAAAFAAAAATEBAAAACjE3NzU5MzAyNzQDAAAAAzE2MAIAAAAEMTAwOQQAAAABMAcAAAAJOC8yNi8yMDE5CAAAAAoxMi8yOC8yMDEzCQAAAAEw0z6O0+Aq1wjgZOAM4SrXCCtDSVEuU1dYOkFCQk4uSVFfTUlOT1JJVFlfSU5URVJFU1RfQ0YuRlkyMDA3AQAAAF9IAAADAAAAAADmyrnU4CrXCFaejAzhKtcII0NJUS5EQjpTSUUuSVFfTFRfREVCVF9JU1NVRUQuRlkyMDE3AQAAADYDBgACAAAABDY5NTgBCAAAAAUAAAABMQEAAAAKMTkyODA0MDE2MQMAAAACNTACAAAABDIwMzQEAAAAATAHAAAACTgvMjYvMjAxOQgAAAAJOS8zMC8yMDE3CQAAAAEwtFW51OAq1wgy2oIM4SrXCCRDSVEuU1dYOkFCQk4uSVFfQ1VSUkVOQ1lfR0FJTi5GWTIwMTIBAAAAX0gAAAMAAAAAANnjrdTgKtcIh0miDOEq1wguQ0lRLlNXWDpBQkJOLklRX1RPVEFMX0xJQUJfVE9UQUxfQVNTRVRTLkZZMjAwOAEAAABfSAAAAgAAAAc2NC4zNDUyAQgAAAAFAAAAATEBAAAACjE0MzY3Njk5OTUDAAAAAzE2MAIAAAAENDE4OAQAAAABMAcAAAAJOC8yNi8yMDE5</t>
  </si>
  <si>
    <t>CAAAAAoxMi8zMS8yMDA4CQAAAAEwPQhI0OAq1wgvVZMM4SrXCCJDSVEuREI6U0lFLklRX0NPTU1PTl9JU1NVRUQuRlkyMDEwAQAAADYDBgACAAAAAzE0NwEIAAAABQAAAAExAQAAAAoxNTc4NzI3MzIxAwAAAAI1MAIAAAAEMjE2OQQAAAABMAcAAAAJOC8yNi8yMDE5CAAAAAk5LzMwLzIwMTAJAAAAATAxNQHV4CrXCJnOYgzhKtcIIENJUS5TV1g6QUJCTi5JUV9ESVZfU0hBUkUuRlkyMDE1AQAAAF9IAAACAAAACDAuNzM5MTA2AQgAAAAFAAAAATEBAAAACjE4NzU3MzUzNDYDAAAAAzE2MAIAAAAEMzA1OAQAAAABMAcAAAAJOC8yNi8yMDE5CAAAAAoxMi8zMS8yMDE1CQAAAAEwIh/f0+Aq1wh8U7AM4SrXCBpDSVEuU1dYOkFCQk4uSVFfRUJULkZZMjAxOAEAAABfSAAAAgAAAAQyMTE5AQgAAAAFAAAAATEBAAAACjE5NTE0OTkwNzgDAAAAAzE2MAIAAAADMTM5BAAAAAEwBwAAAAk4LzI2LzIwMTkIAAAACjEyLzMxLzIwMTgJAAAAATBku9/T4CrXCA1zvQzhKtcIG0NJUS5UU0U6NzAxMS5JUV9MQU5ELkZZMjAxNAEAAACuSQsAAwAAAAAABgjc1eAq1wgmUTcM4SrXCClDSVEuTkFTREFRR1M6VFhOLklRX0xUX0RFQlRfUkVQQUlELkZZMjAxNQEAAAD7IwIAAgAAAAUtMTAwMAEIAAAABQAAAAExAQAAAAoxODc1Njg3MDU2AwAAAAMxNjACAAAABDIwMzYEAAAAATAHAAAACTgvMjYvMjAxOQgAAAAKMTIvMzEvMjAxNQkA</t>
  </si>
  <si>
    <t>AAABMM1jWdLgKtcItgIiDeEq1wgmQ0lRLk5BU0RBUUdTOlRYTi5JUV9HQUlOX0FTU0VUUy5GWTIwMTEBAAAA+yMCAAMAAAAAAE7vv9LgKtcIt8wMDeEq1wgkQ0lRLk5BU0RBUUdTOkFESS5JUV9PVEhFUl9SRVYuRlkyMDE0AQAAABPWAwADAAAAAABjjUXS4CrXCMdQUQ3hKtcIKENJUS5OQVNEQVFHUzpUWE4uSVFfUEVSSU9EREFURV9JUy5GWTIwMTMBAAAA+yMCAAUAAAAKMjAxMy8xMi8zMQDLccPS4CrXCNuQFg3hKtcIKkNJUS5UU0U6NzAxMS5JUV9JTkNfVEFYX1BBWV9DVVJSRU5ULkZZMjAxNgEAAACuSQsAAgAAAAUxODA5MQEIAAAABQAAAAExAQAAAAoxNzk4MzM2NTQyAwAAAAI3OQIAAAAEMTA5NAQAAAABMAcAAAAJOC8yNi8yMDE5CAAAAAkzLzMxLzIwMTYJAAAAATCJT8PV4CrXCNcDQAzhKtcIKENJUS5OQVNEQVFHUzpUWE4uSVFfVU5MRVZFUkVEX0ZDRi5GWTIwMDgBAAAA+yMCAAIAAAAIMjQ0MS44NzUBCAAAAAUAAAABMQEAAAAKMTQzMzQ1NDEwOAMAAAADMTYwAgAAAAQ0NDIzBAAAAAEwBwAAAAk4LzI2LzIwMTkIAAAACjEyLzMxLzIwMDgJAAAAATALU7/S4CrXCC8eAg3hKtcIKENJUS5OQVNEQVFHUzpUWE4uSVFfVU5MRVZFUkVEX0ZDRi5GWTIwMTUBAAAA+yMCAAIAAAAIMzQyNC4zNzUBCAAAAAUAAAABMQEAAAAKMTg3NTY4NzA1NgMAAAADMTYwAgAAAAQ0NDIzBAAAAAEwBwAAAAk4LzI2LzIw</t>
  </si>
  <si>
    <t>MTkIAAAACjEyLzMxLzIwMTUJAAAAATDNY1nS4CrXCNdQIg3hKtcIJENJUS5OQVNEQVFHUzpBREkuSVFfTFRfSU5WRVNULkZZMjAxNwEAAAAT1gMAAgAAAAYyNy44MDQBCAAAAAUAAAABMQEAAAAKMTkyNzYxODI0OAMAAAADMTYwAgAAAAQxMDU0BAAAAAEwBwAAAAk4LzI2LzIwMTkIAAAACjEwLzI4LzIwMTcJAAAAATBRhY3R4CrXCDBsYA3hKtcIKUNJUS5TV1g6QUJCTi5JUV9BU1NFVF9XUklURURPV05fQ0YuRlkyMDA4AQAAAF9IAAADAAAAAACGIK3U4CrXCIrOkQzhKtcII0NJUS5OQVNEQVFHUzpUWE4uSVFfRUJJVF9JTlQuRlkyMDE0AQAAAPsjAgACAAAACTQxLjUyMTI3NgEIAAAABQAAAAExAQAAAAoxODI5MTE5MzA2AwAAAAMxNjACAAAABDQxODkEAAAAATAHAAAACTgvMjYvMjAxOQgAAAAKMTIvMzEvMjAxNAkAAAABME+das/gKtcISqceDeEq1wgjQ0lRLk5BU0RBUUdTOkFESS5JUV9UT1RBTF9DTC5GWTIwMDkBAAAAE9YDAAIAAAAHMzg2LjYxMwEIAAAABQAAAAExAQAAAAoxNDgyODY4NjMzAwAAAAMxNjACAAAABDEwMDkEAAAAATAHAAAACTgvMjYvMjAxOQgAAAAKMTAvMzEvMjAwOQkAAAABMO97RNLgKtcI6Wg8DeEq1wgqQ0lRLk5BU0RBUUdTOlRYTi5JUV9ORVRfREVCVF9JU1NVRUQuRlkyMDA3AQAAAPsjAgACAAAAAy00MwEIAAAABQAAAAExAQAAAAoxMzI4NDgyMzcwAwAAAAMxNjACAAAABDIw</t>
  </si>
  <si>
    <t>MDMEAAAAATAHAAAACTgvMjYvMjAxOQgAAAAKMTIvMzEvMjAwNwkAAAABML3mf9PgKtcILWP9DOEq1wgtQ0lRLk5BU0RBUUdTOklOVEMuSVFfREVGX1RBWF9BU1NFVFNfTFQuRlkyMDE0AQAAAIdSAAACAAAAAzYyMgEIAAAABQAAAAExAQAAAAoxODI4MTY4MDQwAwAAAAMxNjACAAAABDEwMjYEAAAAATAHAAAACTgvMjYvMjAxOQgAAAAKMTIvMjcvMjAxNAkAAAABMDmuftPgKtcIoIPkDOEq1wg4Q0lRLk5BU0RBUUdTOkFESS5JUV9UT1RBTF9PVVRTVEFORElOR19GSUxJTkdfREFURS5GWTIwMTMBAAAAE9YDAAIAAAAKMzExLjA0NTA4NAEEAAAABQAAAAE1AQAAAAoxNzY2NTkwNjMyAgAAAAUyNDE1MwYAAAABMFJmRdLgKtcIzwZPDeEq1wgmQ0lRLk5BU0RBUUdTOklOVEMuSVFfRUJJVERBX0lOVC5GWTIwMDcBAAAAh1IAAAIAAAADOTAyAQgAAAAFAAAAATEBAAAACjEzMjg4NzEyNzUDAAAAAzE2MAIAAAAENDE5MAQAAAABMAcAAAAJOC8yNi8yMDE5CAAAAAoxMi8yOS8yMDA3CQAAAAEw24tpz+Aq1wi+JcYM4SrXCChDSVEuTkFTREFRR1M6SU5UQy5JUV9PVEhFUl9FUVVJVFkuRlkyMDEyAQAAAIdSAAACAAAABC0zOTkBCAAAAAUAAAABMQEAAAAKMTcxODg1MDYwNQMAAAADMTYwAgAAAAQxMDI4BAAAAAEwBwAAAAk4LzI2LzIwMTkIAAAACjEyLzI5LzIwMTIJAAAAATDCF47T4CrXCBAf3AzhKtcIKUNJUS5TV1g6</t>
  </si>
  <si>
    <t>QUJCTi5JUV9EQVlTX0lOVkVOVE9SWV9PVVQuRlkyMDEzAQAAAF9IAAACAAAACTc0LjQ4ODgzNQEIAAAABQAAAAExAQAAAAoxNzc3OTc5MzExAwAAAAMxNjACAAAABDQwMzUEAAAAATAHAAAACTgvMjYvMjAxOQgAAAAKMTIvMzEvMjAxMwkAAAABMLo9ac/gKtcIF66qDOEq1wgmQ0lRLlRTRTo2NTk0LklRX0RFRl9UQVhfTElBQl9MVC5GWTIwMTABAAAA+XgNAAIAAAAEMzQyNgEIAAAABQAAAAExAQAAAAoxNTUzMjYwMTcyAwAAAAI3OQIAAAAEMTAyNwQAAAABMAcAAAAJOC8yNi8yMDE5CAAAAAkzLzMxLzIwMTAJAAAAATByvJ/a4CrXCFbjAzThKtcIK0NJUS5OQVNEQVFHUzpJTlRDLklRX0xUX0RFQlRfQ0FQSVRBTC5GWTIwMDkBAAAAh1IAAAIAAAAGNC42NzA2AQgAAAAFAAAAATEBAAAACjE1MjMzOTQ4MjkDAAAAAzE2MAIAAAAENDE4NwQAAAABMAcAAAAJOC8yNi8yMDE5CAAAAAoxMi8yNi8yMDA5CQAAAAEw7LJpz+Aq1wjSws8M4SrXCC5DSVEuTkFTREFRR1M6VFhOLklRX1RPVEFMX0NPTU1PTl9FUVVJVFkuRlkyMDA4AQAAAPsjAgACAAAABDkzMjYBCAAAAAUAAAABMQEAAAAKMTQzMzQ1NDEwOAMAAAADMTYwAgAAAAQxMDA2BAAAAAEwBwAAAAk4LzI2LzIwMTkIAAAACjEyLzMxLzIwMDgJAAAAATALU7/S4CrXCImXAA3hKtcILENJUS5OQVNEQVFHUzpUWE4uSVFfTUlOT1JJVFlfSU5URVJFU1QuRlkyMDE1</t>
  </si>
  <si>
    <t>AQAAAPsjAgADAAAAAADNY1nS4CrXCDLKIA3hKtcIM0NJUS5OQVNEQVFHUzpJTlRDLklRX09USEVSX0ZJTkFOQ0VfQUNUX1NVUFBMLkZZMjAxMgEAAACHUgAAAgAAAAQtMjQ4AQgAAAAFAAAAATEBAAAACjE3MTg4NTA2MDUDAAAAAzE2MAIAAAAEMjA1MAQAAAABMAcAAAAJOC8yNi8yMDE5CAAAAAoxMi8yOS8yMDEyCQAAAAEwwheO0+Aq1wiVV90M4SrXCCxDSVEuTkFTREFRR1M6VFhOLklRX0RFRl9UQVhfQVNTRVRTX0xULkZZMjAxMgEAAAD7IwIAAgAAAAMyODABCAAAAAUAAAABMQEAAAAKMTcyMDYxMTI2NAMAAAADMTYwAgAAAAQxMDI2BAAAAAEwBwAAAAk4LzI2LzIwMTkIAAAACjEyLzMxLzIwMTIJAAAAATCqI8PS4CrXCBxyEg3hKtcILkNJUS5OQVNEQVFHUzpJTlRDLklRX0lOVkVTVF9TRUNVUklUWV9DRi5GWTIwMTEBAAAAh1IAAAIAAAAEODkwMgEIAAAABQAAAAExAQAAAAoxNjU4MzE1NDc4AwAAAAMxNjACAAAABDIwMjcEAAAAATAHAAAACTgvMjYvMjAxOQgAAAAKMTIvMzEvMjAxMQkAAAABMLLwjdPgKtcIck7YDOEq1wgiQ0lRLk5BU0RBUUdTOlRYTi5JUV9TVF9ERUJULkZZMjAwNwEAAAD7IwIAAwAAAAAArb9/0+Aq1whmjvsM4SrXCDFDSVEuREI6U0lFLklRX0NIQU5HRV9PVEhFUl9ORVRfT1BFUl9BU1NFVFMuRlkyMDEyAQAAADYDBgACAAAABS0yMDc4AQgAAAAFAAAAATEBAAAACjE2NDgwNDIz</t>
  </si>
  <si>
    <t>ODEDAAAAAjUwAgAAAAQyMDQ1BAAAAAEwBwAAAAk4LzI2LzIwMTkIAAAACTkvMzAvMjAxMgkAAAABMGOqAdXgKtcISoFrDOEq1wgkQ0lRLlNXWDpBQkJOLklRX0NVUlJFTkNZX0dBSU4uRlkyMDE1AQAAAF9IAAACAAAAAzI4NwEIAAAABQAAAAExAQAAAAoxODc1NzM1MzQ2AwAAAAMxNjACAAAAAjM4BAAAAAEwBwAAAAk4LzI2LzIwMTkIAAAACjEyLzMxLzIwMTUJAAAAATAiH9/T4CrXCFsFsAzhKtcIIkNJUS5UU0U6NzAxMS5JUV9BRFZFUlRJU0lORy5GWTIwMTcBAAAArkkLAAMAAAAAAJp2w9XgKtcIuHBEDOEq1wgvQ0lRLk5BU0RBUUdTOklOVEMuSVFfVEVWX0VCSVREQS4yMDAwLjIwMTUvMDMvMzEBAAAAh1IAAAIAAAAINi4wOTQxMTQBBwAAAAUAAAABMQEAAAAKMTcxODg1OTI5MQMAAAABMAIAAAAGMTAwMDMwBAAAAAEwBwAAAAkzLzMxLzIwMTUIAAAACTMvMzEvMjAxNeMiaTDhKtcIXX1kE5kr1wgjQ0lRLlRTRTo2OTgxLklRX1BFX0VYQ0wuLjIwMDkvMDMvMzEBAAAA9VcNAAIAAAAJMjQuNjc5NjA4AQcAAAAFAAAAATEBAAAACTc5MTYxNTAxMAMAAAABMAIAAAAGMTAwMDI3BAAAAAEwBwAAAAkzLzMxLzIwMDkIAAAACTMvMzEvMjAwOR877Q/hKtcIp+v/M+Eq1wgfQ0lRLlNXWDpBQkJOLklRX1RSRUFTVVJZLkZZMjAxMwEAAABfSAAAAgAAAAQtMjQ2AQgAAAAFAAAAATEBAAAACjE3Nzc5NzkzMTEDAAAA</t>
  </si>
  <si>
    <t>AzE2MAIAAAAEMTI0OAQAAAABMAcAAAAJOC8yNi8yMDE5CAAAAAoxMi8zMS8yMDEzCQAAAAEw6gqu1OAq1wg/sqgM4SrXCB9DSVEuTkFTREFRR1M6VFhOLklRX0FQSUMuRlkyMDEyAQAAAPsjAgACAAAABDExNzYBCAAAAAUAAAABMQEAAAAKMTcyMDYxMTI2NAMAAAADMTYwAgAAAAQxMDg0BAAAAAEwBwAAAAk4LzI2LzIwMTkIAAAACjEyLzMxLzIwMTIJAAAAATC6SsPS4CrXCE3nEg3hKtcIMUNJUS5OQVNEQVFHUzpUWE4uSVFfREVGX1RBWF9BU1NFVFNfQ1VSUkVOVC5GWTIwMTMBAAAA+yMCAAIAAAADMzkzAQgAAAAFAAAAATEBAAAACjE3Nzc2MzM3MDMDAAAAAzE2MAIAAAAEMTExNwQAAAABMAcAAAAJOC8yNi8yMDE5CAAAAAoxMi8zMS8yMDEzCQAAAAEwy3HD0uAq1wj83hYN4SrXCCFDSVEuU1dYOkFCQk4uSVFfQ09NTU9OX1JFUC5GWTIwMTIBAAAAX0gAAAMAAAAAAOoKrtTgKtcIwi+lDOEq1wguQ0lRLk5BU0RBUUdTOlRYTi5JUV9JTlRFUkVTVF9JTlZFU1RfSU5DLkZZMjAxMwEAAAD7IwIAAgAAAAIxMAEIAAAABQAAAAExAQAAAAoxNzc3NjMzNzAzAwAAAAMxNjACAAAAAjY1BAAAAAEwBwAAAAk4LzI2LzIwMTkIAAAACjEyLzMxLzIwMTMJAAAAATC6SsPS4CrXCHimFQ3hKtcIJkNJUS5EQjpTSUUuSVFfVE9UQUxfREVCVF9FQklUREEuRlkyMDE0AQAAADYDBgACAAAACDIuNTE4MTUzAQgAAAAFAAAAATEB</t>
  </si>
  <si>
    <t>AAAACjE3NjgwNjEyNzMDAAAAAjUwAgAAAAQ0MTkyBAAAAAEwBwAAAAk4LzI2LzIwMTkIAAAACTkvMzAvMjAxNAkAAAABMCzhR9DgKtcI41Z2DOEq1wghQ0lRLlRTRTo3MDExLklRX0lOQ19FUVVJVFkuRlkyMDE1AQAAAK5JCwACAAAABi0xNDEyOAEIAAAABQAAAAExAQAAAAoxNzQ1OTE2NTA2AwAAAAI3OQIAAAACNDcEAAAAATAHAAAACTgvMjYvMjAxOQgAAAAJMy8zMS8yMDE1CQAAAAEwaAHD1eAq1whREDoM4SrXCCZDSVEuTkFTREFRR1M6QURJLklRX1FVSUNLX1JBVElPLkZZMjAxNwEAAAAT1gMAAgAAAAgxLjA4Nzk4OAEIAAAABQAAAAExAQAAAAoxOTI3NjE4MjQ4AwAAAAMxNjACAAAABDQxMjEEAAAAATAHAAAACTgvMjYvMjAxOQgAAAAKMTAvMjgvMjAxNwkAAAABMAdzF8/gKtcIOd1iDeEq1wgdQ0lRLk5BU0RBUUdTOkFESS5JUV9BUi5GWTIwMDkBAAAAE9YDAAIAAAAHMzAxLjAzNgEIAAAABQAAAAExAQAAAAoxNDgyODY4NjMzAwAAAAMxNjACAAAABDEwMjEEAAAAATAHAAAACTgvMjYvMjAxOQgAAAAKMTAvMzEvMjAwOQkAAAABMO97RNLgKtcIp8w7DeEq1wgkQ0lRLk5BU0RBUUdTOlRYTi5JUV9UT1RBTF9SRVYuRlkyMDE3AQAAAPsjAgACAAAABTE0OTYxAQgAAAAFAAAAATEBAAAACjE5NDY2NjU0NDQDAAAAAzE2MAIAAAACMjgEAAAAATAHAAAACTgvMjYvMjAxOQgAAAAKMTIvMzEvMjAxNwkAAAAB</t>
  </si>
  <si>
    <t>MO6xWdLgKtcITR0oDeEq1wgzQ0lRLk5BU0RBUUdTOklOVEMuSVFfVE9UQUxfREVCVF9FQklUREFfQ0FQRVguRlkyMDA4AQAAAIdSAAACAAAACDAuMTUxMjcxAQgAAAAFAAAAATEBAAAACjE0MzA2MTQ0ODYDAAAAAzE2MAIAAAAFMjMzMTMEAAAAATAHAAAACTgvMjYvMjAxOQgAAAAKMTIvMjcvMjAwOAkAAAABMNuLac/gKtcIv+DKDOEq1wgjQ0lRLkRCOlNJRS5JUV9ESUxVVF9FUFNfSU5DTC5GWTIwMTMBAAAANgMGAAIAAAAINS4wMzEwNDYBCAAAAAUAAAABMQEAAAAKMTcxMTEwMjg4NwMAAAACNTACAAAAATgEAAAAATAHAAAACTgvMjYvMjAxOQgAAAAJOS8zMC8yMDEzCQAAAAEwY6oB1eAq1whkGW4M4SrXCCJDSVEuTkFTREFRR1M6VFhOLklRX1JBV19JTlYuRlkyMDE2AQAAAPsjAgACAAAAAzEwMgEIAAAABQAAAAExAQAAAAoxOTQ2NjY1Mzk4AwAAAAMxNjACAAAABDMxNzEEAAAAATAHAAAACTgvMjYvMjAxOQgAAAAKMTIvMzEvMjAxNgkAAAABMN6KWdLgKtcIM4UlDeEq1wgqQ0lRLk5BU0RBUUdTOklOVEMuSVFfTkVUX1JFTlRBTF9FWFAuRlkyMDA5AQAAAIdSAAADAAAAAABvVI3T4CrXCFVAzAzhKtcIKENJUS5UU0U6NzAxMS5JUV9NSU5PUklUWV9JTlRFUkVTVC5GWTIwMTIBAAAArkkLAAIAAAAFNDk0MDkBCAAAAAUAAAABMQEAAAAKMTU1MzIzOTgyOQMAAAACNzkCAAAABDEwNTIEAAAAATAHAAAACTgv</t>
  </si>
  <si>
    <t>MjYvMjAxOQgAAAAJMy8zMS8yMDEyCQAAAAEw1JLb1eAq1whEKS4M4SrXCCtDSVEuTkFTREFRR1M6QURJLklRX1RPVEFMX09USEVSX09QRVIuRlkyMDExAQAAABPWAwACAAAABzkxMi4wOTQBCAAAAAUAAAABMQEAAAAKMTY0NzQ1NTg2OQMAAAADMTYwAgAAAAMzODAEAAAAATAHAAAACTgvMjYvMjAxOQgAAAAKMTAvMjkvMjAxMQkAAAABMCHxRNLgKtcIR1hEDeEq1wgkQ0lRLk5BU0RBUUdTOlRYTi5JUV9JTlZFTlRPUlkuRlkyMDE2AQAAAPsjAgACAAAABDE3OTABCAAAAAUAAAABMQEAAAAKMTk0NjY2NTM5OAMAAAADMTYwAgAAAAQxMDQzBAAAAAEwBwAAAAk4LzI2LzIwMTkIAAAACjEyLzMxLzIwMTYJAAAAATDeilnS4CrXCNCaJA3hKtcIJ0NJUS5OQVNEQVFHUzpBREkuSVFfVE9UQUxfQVNTRVRTLkZZMjAxNAEAAAAT1gMAAgAAAAc2ODU5LjY5AQgAAAAFAAAAATEBAAAACjE4MTk5NjI0OTYDAAAAAzE2MAIAAAAEMTAwNwQAAAABMAcAAAAJOC8yNi8yMDE5CAAAAAkxMS8xLzIwMTQJAAAAATBjjUXS4CrXCG3XUg3hKtcIJUNJUS5UU0U6NzAxMS5JUV9PVEhFUl9DQV9TVVBQTC5GWTIwMTQBAAAArkkLAAIAAAAGMjkwNzEwAQgAAAAFAAAAATEBAAAACjE2ODY2MzgyODEDAAAAAjc5AgAAAAQxMDU1BAAAAAEwBwAAAAk4LzI2LzIwMTkIAAAACTMvMzEvMjAxNAkAAAABMPXg29XgKtcIw2Y2DOEq1wgfQ0lRLjAu</t>
  </si>
  <si>
    <t>OTQ2NjY1Mzk4AwAAAAMxNjACAAAAAjMxBAAAAAEwBwAAAAk4LzI2LzIwMTkIAAAACjEyLzMxLzIwMTYJAAAAATDNY1nS4CrXCFyJIw3hKtcILUNJUS5OQVNEQVFHUzpJTlRDLklRX0NVUlJFTlRfUE9SVF9ERUJULkZZMjAxNAEAAACHUgAAAgAAAAQxMDk4AQgAAAAFAAAAATEBAAAACjE4MjgxNjgwNDADAAAAAzE2MAIAAAAEMTI5NwQAAAABMAcAAAAJOC8yNi8yMDE5CAAAAAoxMi8yNy8yMDE0CQAAAAEwOa5+0+Aq1wiwquQM4SrXCC1DSVEuTkFTREFRR1M6VFhOLklRX0lOVkVTVF9TRUNVUklUWV9DRi5GWTIwMDkBAAAA+yMCAAIAAAAELTE4OAEIAAAABQAAAAExAQAAAAoxNTIzNzk2MjQxAwAAAAMxNjACAAAABDIwMjcEAAAAATAHAAAACTgvMjYvMjAxOQgAAAAKMTIvMzEvMjAwOQkAAAABMCyhv9LgKtcI3RUGDeEq1wgiQ0lRLkRCOlNJRS5JUV9FUVVJVFlfTUVUSE9ELkZZMjAwNwEAAAA2AwYAAgAAAAQ3MDE2AQgAAAAFAAAAATEBAAAACjEyNzY3MTg2OTADAAAAAjUwAgAAAAQzMDYzBAAAAAEwBwAAAAk4LzI2LzIwMTkIAAAACTkvMzAvMjAwNwkAAAABMOw5xNXgKtcIQdpTDOEq1wgmQ0lRLlNXWDpBQkJOLklRX0ZJTElOR19DVVJSRU5DWS5GWTIwMDkBAAAAX0gAAAMAAAADVVNEAKdurdTgKtcI/5qXDOEq1wglQ0lRLk5BU0RBUUdTOkFESS5JUV9UT1RBTF9MSUFCLkZZMjAxNgEAAAAT1gMAAgAAAAcy</t>
  </si>
  <si>
    <t>ODA0LjY2AQgAAAAFAAAAATEBAAAACjE5Mjc2MTgyMDADAAAAAzE2MAIAAAAEMTI3NgQAAAABMAcAAAAJOC8yNi8yMDE5CAAAAAoxMC8yOS8yMDE2CQAAAAEwQF6N0eAq1wiBdFwN4SrXCChDSVEuTkFTREFRR1M6QURJLklRX0NVUlJFTkNZX0dBSU4uRlkyMDExAQAAABPWAwADAAAAAAAh8UTS4CrXCFd/RA3hKtcILENJUS5OQVNEQVFHUzpBREkuSVFfVE9UQUxfREVCVF9FQklUREEuRlkyMDE1AQAAABPWAwACAAAACDAuODU3MTcyAQgAAAAFAAAAATEBAAAACjE4NjcyNzk5NjkDAAAAAzE2MAIAAAAENDE5MgQAAAABMAcAAAAJOC8yNi8yMDE5CAAAAAoxMC8zMS8yMDE1CQAAAAEwB3MXz+Aq1wiZUVoN4SrXCCJDSVEuTkFTREFRR1M6QURJLklRX1BFTlNJT04uRlkyMDE2AQAAABPWAwADAAAAAABAXo3R4CrXCIF0XA3hKtcIKENJUS5OQVNEQVFHUzpJTlRDLklRX0VCSVRBX01BUkdJTi5GWTIwMDkBAAAAh1IAAAIAAAAHMjUuNDcwNAEIAAAABQAAAAExAQAAAAoxNTIzMzk0ODI5AwAAAAMxNjACAAAABDQ0MTkEAAAAATAHAAAACTgvMjYvMjAxOQgAAAAKMTIvMjYvMjAwOQkAAAABMOyyac/gKtcIoE3PDOEq1wgqQ0lRLk5BU0RBUUdTOklOVEMuSVFfR0FJTl9BU1NFVFNfQ0YuRlkyMDE1AQAAAIdSAAADAAAAAABa/H7T4CrXCAUp6gzhKtcIIUNJUS5OQVNEQVFHUzpUWE4uSVFfUkRfRVhQLkZZMjAxMQEAAAD7</t>
  </si>
  <si>
    <t>IwIAAgAAAAQxNzE1AQgAAAAFAAAAATEBAAAACjE2NjAwMzQ1NjgDAAAAAzE2MAIAAAADMTAwBAAAAAEwBwAAAAk4LzI2LzIwMTkIAAAACjEyLzMxLzIwMTEJAAAAATBO77/S4CrXCJV+DA3hKtcIK0NJUS5OQVNEQVFHUzpUWE4uSVFfQ0hBTkdFX0lOVkVOVE9SWS5GWTIwMTgBAAAA+yMCAAIAAAAELTI4MgEIAAAABQAAAAExAQAAAAoxOTQ2NjY1NDYwAwAAAAMxNjACAAAABDIwOTkEAAAAATAHAAAACTgvMjYvMjAxOQgAAAAKMTIvMzEvMjAxOAkAAAABMA8AWtLgKtcIeZcvDeEq1wgmQ0lRLkRCOlNJRS5JUV9UT1RBTF9ERUJUX0VCSVREQS5GWTIwMTMBAAAANgMGAAIAAAAIMi43NzI1MzYBCAAAAAUAAAABMQEAAAAKMTcxMTEwMjg4NwMAAAACNTACAAAABDQxOTIEAAAAATAHAAAACTgvMjYvMjAxOQgAAAAJOS8zMC8yMDEzCQAAAAEwHLpH0OAq1wjxwnEM4SrXCClDSVEuTkFTREFRR1M6VFhOLklRX0xUX0RFQlRfRVFVSVRZLkZZMjAxMQEAAAD7IwIAAgAAAAczOC40NDk1AQgAAAAFAAAAATEBAAAACjE2NjAwMzQ1NjgDAAAAAzE2MAIAAAAENDA4NQQAAAABMAcAAAAJOC8yNi8yMDE5CAAAAAoxMi8zMS8yMDExCQAAAAEwPnZqz+Aq1whVnRAN4SrXCC1DSVEuTkFTREFRR1M6SU5UQy5JUV9UT1RBTF9ERUJUX0lTU1VFRC5GWTIwMTIBAAAAh1IAAAIAAAAENjE4OQEIAAAABQAAAAExAQAAAAoxNzE4ODUwNjA1</t>
  </si>
  <si>
    <t>AwAAAAMxNjACAAAABDIxNjEEAAAAATAHAAAACTgvMjYvMjAxOQgAAAAKMTIvMjkvMjAxMgkAAAABMMIXjtPgKtcIhDDdDOEq1wgeQ0lRLlRTRTo3MDExLklRX1NUX0RFQlQuRlkyMDE1AQAAAK5JCwACAAAABjI3Mjc4MAEIAAAABQAAAAExAQAAAAoxNzQ1OTE2NTA2AwAAAAI3OQIAAAAEMTA0NgQAAAABMAcAAAAJOC8yNi8yMDE5CAAAAAkzLzMxLzIwMTUJAAAAATB4KMPV4CrXCNVIOwzhKtcIOUNJUS5OQVNEQVFHUzpJTlRDLklRX1RPVEFMX09VVFNUQU5ESU5HX0ZJTElOR19EQVRFLkZZMjAxMAEAAACHUgAAAgAAAAQ1NDg4AQQAAAAFAAAAATUBAAAACjE1ODgxNTY5NjACAAAABTI0MTUzBgAAAAEwkaKN0+Aq1wjsWtIM4SrXCDVDSVEuTkFTREFRR1M6SU5UQy5JUV9UT1RBTF9PVVRTVEFORElOR19CU19EQVRFLkZZMjAxMwEAAACHUgAAAgAAAAQ0OTY3AQQAAAAFAAAAATUBAAAACjE3NzU5MzAyNzQCAAAABTI0MTUyBgAAAAEw0z6O0+Aq1wgBs+AM4SrXCCBDSVEuTkFTREFRR1M6VFhOLklRX05JX0NGLkZZMjAxMQEAAAD7IwIAAgAAAAQyMjM2AQgAAAAFAAAAATEBAAAACjE2NjAwMzQ1NjgDAAAAAzE2MAIAAAAEMjE1MAQAAAABMAcAAAAJOC8yNi8yMDE5CAAAAAoxMi8zMS8yMDExCQAAAAEwmfzC0uAq1wiOyA4N4SrXCChDSVEuU1dYOkFCQk4uSVFfVE9UQUxfREVCVF9FQklUREEuRlkyMDE3AQAAAF9I</t>
  </si>
  <si>
    <t>AAACAAAACDIuNTMxMjM5AQgAAAAFAAAAATEBAAAACjE5NTE0OTkwNzEDAAAAAzE2MAIAAAAENDE5MgQAAAABMAcAAAAJOC8yNi8yMDE5CAAAAAoxMi8zMS8yMDE3CQAAAAEwymRpz+Aq1wjL1rwM4SrXCCBDSVEuVFNFOjcwMTEuSVFfQlVJTERJTkdTLkZZMjAxNQEAAACuSQsAAwAAAAAAeCjD1eAq1wg5MzwM4SrXCCxDSVEuTkFTREFRR1M6VFhOLklRX0dXX0lOVEFOX0FNT1JUX0NGLkZZMjAwOQEAAAD7IwIAAgAAAAI0OAEIAAAABQAAAAExAQAAAAoxNTIzNzk2MjQxAwAAAAMxNjACAAAABDIxODIEAAAAATAHAAAACTgvMjYvMjAxOQgAAAAKMTIvMzEvMjAwOQkAAAABMBx6v9LgKtcIvMcFDeEq1wgZQ0lRLlRTRTo3MDExLklRX0FQLkZZMjAxNgEAAACuSQsAAgAAAAY4NjA2NDkBCAAAAAUAAAABMQEAAAAKMTc5ODMzNjU0MgMAAAACNzkCAAAABDEwMTgEAAAAATAHAAAACTgvMjYvMjAxOQgAAAAJMy8zMS8yMDE2CQAAAAEwiU/D1eAq1wjXA0AM4SrXCChDSVEuVFNFOjcwMTEuSVFfTUlOT1JJVFlfSU5URVJFU1QuRlkyMDE1AQAAAK5JCwACAAAABjMzNjExNwEIAAAABQAAAAExAQAAAAoxNzQ1OTE2NTA2AwAAAAI3OQIAAAAEMTA1MgQAAAABMAcAAAAJOC8yNi8yMDE5CAAAAAkzLzMxLzIwMTUJAAAAATB4KMPV4CrXCAe+OwzhKtcIKkNJUS5OQVNEQVFHUzpUWE4uSVFfTFRfREVCVF9DQVBJVEFMLkZZMjAw</t>
  </si>
  <si>
    <t>NwEAAAD7IwIAAwAAAAAAHShqz+Aq1whv//0M4SrXCCZDSVEuREI6U0lFLklRX1RPVEFMX0xJQUJfRVFVSVRZLkZZMjAxNAEAAAA2AwYAAgAAAAYxMDQ4NzkBCAAAAAUAAAABMQEAAAAKMTc2ODA2MTI3MwMAAAACNTACAAAABDEwMTMEAAAAATAHAAAACTgvMjYvMjAxOQgAAAAJOS8zMC8yMDE0CQAAAAEwcrm41OAq1wjZ5XMM4SrXCCNDSVEuREI6U0lFLklRX0RJTFVUX0VQU19FWENMLkZZMjAxMQEAAAA2AwYAAgAAAAg3LjMwMjUxNwEIAAAABQAAAAExAQAAAAoxNjQ4MDQ1MDI5AwAAAAI1MAIAAAADMTQyBAAAAAEwBwAAAAk4LzI2LzIwMTkIAAAACTkvMzAvMjAxMQkAAAABMEJcAdXgKtcIccpkDOEq1wghQ0lRLk5BU0RBUUdTOklOVEMuSVFfRUJJVEEuRlkyMDE4AQAAAIdSAAACAAAABTI0ODA5AQgAAAAFAAAAATEBAAAACjE5NDM1MDUzNDEDAAAAAzE2MAIAAAAGMTAwNjg5BAAAAAEwBwAAAAk4LzI2LzIwMTkIAAAACjEyLzI5LzIwMTgJAAAAATCLcX/T4CrXCCI39gzhKtcIIkNJUS5TV1g6QUJCTi5JUV9PVEhFUl9JTlRBTi5GWTIwMTQBAAAAX0gAAAIAAAAEMjY1MQEIAAAABQAAAAExAQAAAAoxODMxNzYzNzQ4AwAAAAMxNjACAAAABDEwNDAEAAAAATAHAAAACTgvMjYvMjAxOQgAAAAKMTIvMzEvMjAxNAkAAAABMBL43tPgKtcI7qmsDOEq1wgkQ0lRLk5BU0RBUUdTOklOVEMuSVFfREFfU1VQUEwuRlky</t>
  </si>
  <si>
    <t>MDExAQAAAIdSAAADAAAAAAChyY3T4CrXCDdo1QzhKtcIIUNJUS5UU0U6NzAxMS5JUV9DQVNIX1RBWEVTLkZZMjAxNgEAAACuSQsAAgAAAAU0OTg3MAEIAAAABQAAAAExAQAAAAoxNzk4MzM2NTQyAwAAAAI3OQIAAAAEMzA1MwQAAAABMAcAAAAJOC8yNi8yMDE5CAAAAAkzLzMxLzIwMTYJAAAAATCadsPV4CrXCI2xQQzhKtcILkNJUS5UU0U6NzAxMS5JUV9PVEhFUl9GSU5BTkNFX0FDVF9TVVBQTC5GWTIwMTEBAAAArkkLAAIAAAAFLTEyMzcBCAAAAAUAAAABMQEAAAAKMTQ2MDcxNzY0NQMAAAACNzkCAAAABDIwNTAEAAAAATAHAAAACTgvMjYvMjAxOQgAAAAJMy8zMS8yMDExCQAAAAEww2vb1eAq1wjo9CoM4SrXCB5DSVEuREI6U0lFLklRX0NIQU5HRV9BUC5GWTIwMDcBAAAANgMGAAIAAAAEMTE1OAEIAAAABQAAAAExAQAAAAoxMjc2NzE4NjkwAwAAAAI1MAIAAAAEMjAxNwQAAAABMAcAAAAJOC8yNi8yMDE5CAAAAAk5LzMwLzIwMDcJAAAAATDsOcTV4CrXCIR2VAzhKtcIH0NJUS5EQjpTSUUuSVFfRUJJVERBX0lOVC5GWTIwMTEBAAAANgMGAAIAAAAJMjAuMjYyMTk1AQgAAAAFAAAAATEBAAAACjE2NDgwNDUwMjkDAAAAAjUwAgAAAAQ0MTkwBAAAAAEwBwAAAAk4LzI2LzIwMTkIAAAACTkvMzAvMjAxMQkAAAABMBy6R9DgKtcI/3NoDOEq1wgbQ0lRLkRCOlNJRS5JUV9DT01NT04uRlkyMDE1AQAAADYDBgAC</t>
  </si>
  <si>
    <t>AAAABDI2NDMBCAAAAAUAAAABMQEAAAAKMTgyMTYwODE4MwMAAAACNTACAAAABDExMDMEAAAAATAHAAAACTgvMjYvMjAxOQgAAAAJOS8zMC8yMDE1CQAAAAEwguC41OAq1wjLeXgM4SrXCCVDSVEuU1dYOkFCQk4uSVFfQkFTSUNfRVBTX0lOQ0wuRlkyMDE0AQAAAF9IAAACAAAACDEuMTMzNzQxAQgAAAAFAAAAATEBAAAACjE4MzE3NjM3NDgDAAAAAzE2MAIAAAABOQQAAAABMAcAAAAJOC8yNi8yMDE5CAAAAAoxMi8zMS8yMDE0CQAAAAEwEvje0+Aq1wib5qsM4SrXCClDSVEuTkFTREFRR1M6VFhOLklRX0dXX0lOVEFOX0FNT1JULkZZMjAxMQEAAAD7IwIAAgAAAAI4NwEIAAAABQAAAAExAQAAAAoxNjYwMDM0NTY4AwAAAAMxNjACAAAAAjMxBAAAAAEwBwAAAAk4LzI2LzIwMTkIAAAACjEyLzMxLzIwMTEJAAAAATBO77/S4CrXCJV+DA3hKtcIMENJUS5OQVNEQVFHUzpJTlRDLklRX01JTk9SSVRZX0lOVEVSRVNUX0lTLkZZMjAxNwEAAACHUgAAAwAAAAAAe0p/0+Aq1wgQVfEM4SrXCCFDSVEuU1dYOkFCQk4uSVFfRUFSTklOR19DTy5GWTIwMTUBAAAAX0gAAAIAAAAEMjA1MgEIAAAABQAAAAExAQAAAAoxODc1NzM1MzQ2AwAAAAMxNjACAAAAATcEAAAAATAHAAAACTgvMjYvMjAxOQgAAAAKMTIvMzEvMjAxNQkAAAABMCIf39PgKtcIayywDOEq1wgkQ0lRLk5BU0RBUUdTOklOVEMuSVFfTkVUX0RFQlQuRlkyMDEw</t>
  </si>
  <si>
    <t>AQAAAIdSAAACAAAABi0xOTY4MAEIAAAABQAAAAExAQAAAAoxNTg4MTU2OTYwAwAAAAMxNjACAAAABDQzNjQEAAAAATAHAAAACTgvMjYvMjAxOQgAAAAKMTIvMjUvMjAxMAkAAAABMJGijdPgKtcIDanSDOEq1wgkQ0lRLk5BU0RBUUdTOlRYTi5JUV9CVUlMRElOR1MuRlkyMDE3AQAAAPsjAgACAAAABDI0NjcBCAAAAAUAAAABMQEAAAAKMTk0NjY2NTQ0NAMAAAADMTYwAgAAAAQzMDIzBAAAAAEwBwAAAAk4LzI2LzIwMTkIAAAACjEyLzMxLzIwMTcJAAAAATD/2FnS4CrXCHfcKg3hKtcIKkNJUS5OQVNEQVFHUzpBREkuSVFfREVGX1RBWF9MSUFCX0xULkZZMjAxMAEAAAAT1gMAAgAAAAMxLjgBCAAAAAUAAAABMQEAAAAKMTU3ODMzMDQyMgMAAAADMTYwAgAAAAQxMDI3BAAAAAEwBwAAAAk4LzI2LzIwMTkIAAAACjEwLzMwLzIwMTAJAAAAATAQykTS4CrXCNr8QA3hKtcIKUNJUS5OQVNEQVFHUzpUWE4uSVFfU1BFQ0lBTF9ESVZfQ0YuRlkyMDE3AQAAAPsjAgADAAAAAAD/2FnS4CrXCMqfKw3hKtcIJkNJUS5UU0U6NzAxMS5JUV9ORVRfREVCVF9JU1NVRUQuRlkyMDE5AQAAAK5JCwACAAAABy0xNTIwMTMBCAAAAAUAAAABMQEAAAAKMTk3MDA1MTQ2MQMAAAACNzkCAAAABDIwMDMEAAAAATAHAAAACTgvMjYvMjAxOQgAAAAJMy8zMS8yMDE5CQAAAAEw3BLE1eAq1wjVflAM4SrXCCFDSVEuU1dYOkFCQk4uSVFfQ0FT</t>
  </si>
  <si>
    <t>SF9GSU5BTi5GWTIwMTgBAAAAX0gAAAIAAAAELTc4OQEIAAAABQAAAAExAQAAAAoxOTUxNDk5MDc4AwAAAAMxNjACAAAABDIwMDQEAAAAATAHAAAACTgvMjYvMjAxOQgAAAAKMTIvMzEvMjAxOAkAAAABMHXi39PgKtcISFnADOEq1wglQ0lRLk5BU0RBUUdTOkFESS5JUV9DQVNIX1RBWEVTLkZZMjAwOAEAAAAT1gMAAgAAAAcyMDEuOTc0AQgAAAAFAAAAATEBAAAACjE0MTMwOTE1NjcDAAAAAzE2MAIAAAAEMzA1MwQAAAABMAcAAAAJOC8yNi8yMDE5CAAAAAkxMS8xLzIwMDgJAAAAATDve0TS4CrXCJ5bOQ3hKtcIMkNJUS5OQVNEQVFHUzpUWE4uSVFfVE9UQUxfREVCVF9FQklUREFfQ0FQRVguRlkyMDEwAQAAAPsjAgADAAAAAAAuT2rP4CrXCHQwDA3hKtcIJ0NJUS5UU0U6NjU5NC5JUV9DSEFOR0VfSU5WRU5UT1JZLkZZMjAxNAEAAAD5eA0AAgAAAAYtMTAwNzABCAAAAAUAAAABMQEAAAAKMTc5NzE5MDkwMgMAAAACNzkCAAAABDIwOTkEAAAAATAHAAAACTgvMjYvMjAxOQgAAAAJMy8zMS8yMDE0CQAAAAEwS+BM2uAq1wg+BgY04SrXCCFDSVEuREI6U0lFLklRX0VCSVRBX01BUkdJTi5GWTIwMTQBAAAANgMGAAIAAAAGOS4zNTg4AQgAAAAFAAAAATEBAAAACjE3NjgwNjEyNzMDAAAAAjUwAgAAAAQ0NDE5BAAAAAEwBwAAAAk4LzI2LzIwMTkIAAAACTkvMzAvMjAxNAkAAAABMBy6R9DgKtcIoLp1DOEq1wglQ0lR</t>
  </si>
  <si>
    <t>LlNXWDpBQkJOLklRX05FVF9SRU5UQUxfRVhQLkZZMjAwOAEAAABfSAAAAwAAAAAAdvms1OAq1wjTIJAM4SrXCA5DSVEuMC5JUV9BRC5GWQUAAAAAAAAACAAAABUoSW52YWxpZCBUaW1lIFBlcmlvZCn+wYzR4CrXCERWTA7hKtcIHUNJUS4wLklRX1RPVEFMX0RFQlRfRUJJVERBLkZZBQAAAAAAAAAIAAAAFShJbnZhbGlkIFRpbWUgUGVyaW9kKcXWFs/gKtcImApnDuEq1wgpQ0lRLk5BU0RBUUdTOlRYTi5JUV9EQVlTX1NBTEVTX09VVC5GWTIwMTIBAAAA+yMCAAIAAAAJMzkuNTk2NDQyAQgAAAAFAAAAATEBAAAACjE3MjA2MTEyNjQDAAAAAzE2MAIAAAAENDA0MgQAAAABMAcAAAAJOC8yNi8yMDE5CAAAAAoxMi8zMS8yMDEyCQAAAAEwPnZqz+Aq1wgl4xQN4SrXCC9DSVEuTkFTREFRR1M6QURJLklRX01JTk9SSVRZX0lOVEVSRVNUX0lTLkZZMjAxNQEAAAAT1gMAAwAAAAAAHxCN0eAq1wgLqFYN4SrXCBlDSVEuVFNFOjcwMTEuSVFfQVAuRlkyMDE5AQAAAK5JCwACAAAABjg2MjE3NAEIAAAABQAAAAExAQAAAAoxOTcwMDUxNDYxAwAAAAI3OQIAAAAEMTAxOAQAAAABMAcAAAAJOC8yNi8yMDE5CAAAAAkzLzMxLzIwMTkJAAAAATDL68PV4CrXCP2CTgzhKtcIJkNJUS5UU0U6NzAxMS5JUV9DQVNIX0NPTlZFUlNJT04uRlkyMDExAQAAAK5JCwACAAAACTE4OC4wMzA0OAEIAAAABQAAAAExAQAAAAoxNDYwNzE3NjQ1</t>
  </si>
  <si>
    <t>AwAAAAI3OQIAAAAENDE4NAQAAAABMAcAAAAJOC8yNi8yMDE5CAAAAAkzLzMxLzIwMTEJAAAAATDZHUfQ4CrXCDu4KwzhKtcIGUNJUS5TV1g6QUJCTi5JUV9BUi5GWTIwMTMBAAAAX0gAAAIAAAAFMTIxNDYBCAAAAAUAAAABMQEAAAAKMTc3Nzk3OTMxMQMAAAADMTYwAgAAAAQxMDIxBAAAAAEwBwAAAAk4LzI2LzIwMTkIAAAACjEyLzMxLzIwMTMJAAAAATDqCq7U4CrXCO3upwzhKtcIJUNJUS5TV1g6QUJCTi5JUV9CQVNJQ19FUFNfSU5DTC5GWTIwMDgBAAAAX0gAAAIAAAAIMS4zNjMzNTgBCAAAAAUAAAABMQEAAAAKMTQzNjc2OTk5NQMAAAADMTYwAgAAAAE5BAAAAAEwBwAAAAk4LzI2LzIwMTkIAAAACjEyLzMxLzIwMDgJAAAAATB2+azU4CrXCLLSjwzhKtcIHkNJUS5OQVNEQVFHUzpJTlRDLklRX0dQLkZZMjAxMAEAAACHUgAAAgAAAAUyODQ5MQEIAAAABQAAAAExAQAAAAoxNTg4MTU2OTYwAwAAAAMxNjACAAAAAjEwBAAAAAEwBwAAAAk4LzI2LzIwMTkIAAAACjEyLzI1LzIwMTAJAAAAATCAe43T4CrXCPMQ0AzhKtcIKkNJUS5OQVNEQVFHUzpUWE4uSVFfRklMSU5HX0NVUlJFTkNZLkZZMjAwOQEAAAD7IwIAAwAAAANVU0QALKG/0uAq1wggsgYN4SrXCCxDSVEuTkFTREFRR1M6QURJLklRX0dXX0lOVEFOX0FNT1JUX0NGLkZZMjAwOQEAAAAT1gMAAgAAAAU3LjM3NwEIAAAABQAAAAExAQAAAAoxNDgyODY4</t>
  </si>
  <si>
    <t>NjMzAwAAAAMxNjACAAAABDIxODIEAAAAATAHAAAACTgvMjYvMjAxOQgAAAAKMTAvMzEvMjAwOQkAAAABMP+iRNLgKtcIPCw9DeEq1wggQ0lRLlNXWDpBQkJOLklRX0NBU0hfT1BFUi5GWTIwMTIBAAAAX0gAAAIAAAAEMzc3OQEIAAAABQAAAAExAQAAAAoxNzI0NDk2OTMyAwAAAAMxNjACAAAABDIwMDYEAAAAATAHAAAACTgvMjYvMjAxOQgAAAAKMTIvMzEvMjAxMgkAAAABMNnjrdTgKtcIkLqkDOEq1wgrQ0lRLlRTRTo3MDExLklRX1JFVFVSTl9DT01NT05fRVFVSVRZLkZZMjAxMAEAAACuSQsAAgAAAAYxLjEyMzIBCAAAAAUAAAABMQEAAAAKMTM3OTIzMzUxNAMAAAACNzkCAAAABTMzMzIwBAAAAAEwBwAAAAk4LzI2LzIwMTkIAAAACTMvMzEvMjAxMAkAAAABMNkdR9DgKtcIKdYmDOEq1wgmQ0lRLk5BU0RBUUdTOkFESS5JUV9BRFZFUlRJU0lORy5GWTIwMTEBAAAAE9YDAAIAAAADNC4yAQgAAAAFAAAAATEBAAAACjE2NDc0NTU4NjkDAAAAAzE2MAIAAAAEMzAxMwQAAAABMAcAAAAJOC8yNi8yMDE5CAAAAAoxMC8yOS8yMDExCQAAAAEwIfFE0uAq1wiaG0UN4SrXCCFDSVEuREI6U0lFLklRX0RJTFVUX1dFSUdIVC5GWTIwMTMBAAAANgMGAAIAAAAHODUyLjI1MgBjqgHV4CrXCHRAbgzhKtcIIUNJUS5UU0U6NzAxMS5JUV9DQVNIX1RBWEVTLkZZMjAxOQEAAACuSQsAAgAAAAU1NzcxOAEIAAAABQAAAAExAQAA</t>
  </si>
  <si>
    <t>AAoxOTcwMDUxNDYxAwAAAAI3OQIAAAAEMzA1MwQAAAABMAcAAAAJOC8yNi8yMDE5CAAAAAkzLzMxLzIwMTkJAAAAATDcEsTV4CrXCMRXUAzhKtcIKkNJUS5UU0U6NjU5NC5JUV9URVZfRUJJVERBLjIwMDAuMjAwNS8wMy8zMQEAAAD5eA0AAgAAAAkxNS42MjA0MTkBBwAAAAUAAAABMQEAAAAJMTM2NDcwNzc0AwAAAAEwAgAAAAYxMDAwMzAEAAAAATAHAAAACTMvMzEvMjAwNQgAAAAJMy8zMS8yMDA1QIntD+Eq1wjqJmgTmSvXCCNDSVEuTkFTREFRR1M6SU5UQy5JUV9TVF9ERUJULkZZMjAwOQEAAACHUgAAAgAAAAIxNQEIAAAABQAAAAExAQAAAAoxNTIzMzk0ODI5AwAAAAMxNjACAAAABDEwNDYEAAAAATAHAAAACTgvMjYvMjAxOQgAAAAKMTIvMjYvMjAwOQkAAAABMG9UjdPgKtcIqAPNDOEq1wgeQ0lRLkRCOlNJRS5JUV9SRF9FWFBfRk4uRlkyMDE2AQAAADYDBgACAAAABDQ5MjEBCAAAAAUAAAABMQEAAAAKMTg2ODI5NTUwMgMAAAACNTACAAAABDMxNjgEAAAAATAHAAAACTgvMjYvMjAxOQgAAAAJOS8zMC8yMDE2CQAAAAEwkwe51OAq1whYI3wM4SrXCClDSVEuTkFTREFRR1M6VFhOLklRX0dBSU5fSU5WRVNUX0NGLkZZMjAwNwEAAAD7IwIAAwAAAAAArb9/0+Aq1wjJePwM4SrXCCVDSVEuTkFTREFRR1M6VFhOLklRX0NBU0hfRVFVSVYuRlkyMDA3AQAAAPsjAgACAAAABDEzMjgBCAAAAAUAAAABMQEAAAAK</t>
  </si>
  <si>
    <t>MTMyODQ4MjM3MAMAAAADMTYwAgAAAAQxMDk2BAAAAAEwBwAAAAk4LzI2LzIwMTkIAAAACjEyLzMxLzIwMDcJAAAAATCtv3/T4CrXCDQZ+wzhKtcIK0NJUS5OQVNEQVFHUzpJTlRDLklRX0xPQU5TX1JFQ0VJVl9MVC5GWTIwMDcBAAAAh1IAAAMAAAAAAIYJ4NPgKtcIchjDDOEq1wglQ0lRLlRTRTo3MDExLklRX1NUX0RFQlRfUkVQQUlELkZZMjAxMAEAAACuSQsAAgAAAActMjQxMTAzAQgAAAAFAAAAATEBAAAACjEzNzkyMzM1MTQDAAAAAjc5AgAAAAQyMDQ0BAAAAAEwBwAAAAk4LzI2LzIwMTkIAAAACTMvMzEvMjAxMAkAAAABMLNE29XgKtcI92AmDOEq1wglQ0lRLlNXWDpBQkJOLklRX0RBWVNfU0FMRVNfT1VULkZZMjAwOQEAAABfSAAAAgAAAAk5OS44Nzk2OTUBCAAAAAUAAAABMQEAAAAKMTUyOTMzMjc0MgMAAAADMTYwAgAAAAQ0MDQyBAAAAAEwBwAAAAk4LzI2LzIwMTkIAAAACjEyLzMxLzIwMDkJAAAAATA9CEjQ4CrXCEI3mAzhKtcIKENJUS5TV1g6QUJCTi5JUV9NSU5PUklUWV9JTlRFUkVTVC5GWTIwMTABAAAAX0gAAAIAAAADNTczAQgAAAAFAAAAATEBAAAACjE1OTI1MTQ3ODkDAAAAAzE2MAIAAAAEMTA1MgQAAAABMAcAAAAJOC8yNi8yMDE5CAAAAAoxMi8zMS8yMDEwCQAAAAEwp26t1OAq1whLqJoM4SrXCCVDSVEuU1dYOkFCQk4uSVFfTFRfREVCVF9SRVBBSUQuRlkyMDE4AQAAAF9IAAACAAAA</t>
  </si>
  <si>
    <t>BC04MzABCAAAAAUAAAABMQEAAAAKMTk1MTQ5OTA3OAMAAAADMTYwAgAAAAQyMDM2BAAAAAEwBwAAAAk4LzI2LzIwMTkIAAAACjEyLzMxLzIwMTgJAAAAATB14t/T4CrXCDcywAzhKtcIHUNJUS5OQVNEQVFHUzpBREkuSVFfRE8uRlkyMDEyAQAAABPWAwADAAAAAAAxGEXS4CrXCEkTSQ3hKtcIIENJUS5UU0U6NzAxMS5JUV9DQVNIX09QRVIuRlkyMDEzAQAAAK5JCwACAAAABjI4ODM3NQEIAAAABQAAAAExAQAAAAoxNjI1NDU3NjA0AwAAAAI3OQIAAAAEMjAwNgQAAAABMAcAAAAJOC8yNi8yMDE5CAAAAAkzLzMxLzIwMTMJAAAAATD14NvV4CrXCHhZMwzhKtcINENJUS5TV1g6QUJCTi5JUV9UT1RBTF9PVVRTVEFORElOR19GSUxJTkdfREFURS5GWTIwMDkBAAAAX0gAAAIAAAALMjI4OS40MjMyMDQBBAAAAAUAAAABNQEAAAAKMTUyOTMzMjc0MgIAAAAFMjQxNTMGAAAAATCXR63U4CrXCFoUlgzhKtcIIENJUS5OQVNEQVFHUzpBREkuSVFfREFfQ0YuRlkyMDE0AQAAABPWAwACAAAABjE0MS45NwEIAAAABQAAAAExAQAAAAoxODE5OTYyNDk2AwAAAAMxNjACAAAABDIxNjAEAAAAATAHAAAACTgvMjYvMjAxOQgAAAAJMTEvMS8yMDE0CQAAAAEwD+mM0eAq1wjRwVMN4SrXCCVDSVEuTkFTREFRR1M6VFhOLklRX0NPTU1PTl9SRVAuRlkyMDA3AQAAAPsjAgACAAAABS00ODg2AQgAAAAFAAAAATEBAAAACjEzMjg0ODIz</t>
  </si>
  <si>
    <t>NzADAAAAAzE2MAIAAAAEMjE2NAQAAAABMAcAAAAJOC8yNi8yMDE5CAAAAAoxMi8zMS8yMDA3CQAAAAEwrb9/0+Aq1wgMFf0M4SrXCC9DSVEuVFNFOjcwMTEuSVFfSU1QVVRfT1BFUl9MRUFTRV9JTlRfRVhQLkZZMjAxOAEAAACuSQsAAwAAAAAAu8TD1eAq1wjaeUkM4SrXCCVDSVEuTkFTREFRR1M6QURJLklRX0lOQ19FUVVJVFkuRlkyMDA5AQAAABPWAwADAAAAAADve0TS4CrXCFQJOw3hKtcIJENJUS5OQVNEQVFHUzpUWE4uSVFfRElWX1NIQVJFLkZZMjAxMwEAAAD7IwIAAgAAAAQxLjA3AQgAAAAFAAAAATEBAAAACjE3Nzc2MzM3MDMDAAAAAzE2MAIAAAAEMzA1OAQAAAABMAcAAAAJOC8yNi8yMDE5CAAAAAoxMi8zMS8yMDEzCQAAAAEwy3HD0uAq1wjLaRYN4SrXCCpDSVEuVFNFOjcwMTEuSVFfSU5URVJFU1RfSU5WRVNUX0lOQy5GWTIwMTMBAAAArkkLAAIAAAAENjU5MwEIAAAABQAAAAExAQAAAAoxNjI1NDU3NjA0AwAAAAI3OQIAAAACNjUEAAAAATAHAAAACTgvMjYvMjAxOQgAAAAJMy8zMS8yMDEzCQAAAAEw5bnb1eAq1whu6DAM4SrXCCpDSVEuTkFTREFRR1M6VFhOLklRX0xUX0RFQlRfQ0FQSVRBTC5GWTIwMTIBAAAA+yMCAAIAAAAHMjUuMTQ1NgEIAAAABQAAAAExAQAAAAoxNzIwNjExMjY0AwAAAAMxNjACAAAABDQxODcEAAAAATAHAAAACTgvMjYvMjAxOQgAAAAKMTIvMzEvMjAxMgkAAAABMD52</t>
  </si>
  <si>
    <t>as/gKtcINQoVDeEq1wgrQ0lRLk5BU0RBUUdTOlRYTi5JUV9ORVRfSU5URVJFU1RfRVhQLkZZMjAxMAEAAAD7IwIAAgAAAAIxMwEIAAAABQAAAAExAQAAAAoxNTg4ODQwNzM4AwAAAAMxNjACAAAAAzM2OAQAAAABMAcAAAAJOC8yNi8yMDE5CAAAAAoxMi8zMS8yMDEwCQAAAAEwLKG/0uAq1wjFOAgN4SrXCClDSVEuTkFTREFRR1M6SU5UQy5JUV9DQVNIX0lOVEVSRVNULkZZMjAxNgEAAACHUgAAAgAAAAM2ODIBCAAAAAUAAAABMQEAAAAKMTk0MzUwNTM0NQMAAAADMTYwAgAAAAQzMDI4BAAAAAEwBwAAAAk4LzI2LzIwMTkIAAAACjEyLzMxLzIwMTYJAAAAATBqI3/T4CrXCFmn7wzhKtcIOENJUS5OQVNEQVFHUzpUWE4uSVFfVE9UQUxfT1VUU1RBTkRJTkdfRklMSU5HX0RBVEUuRlkyMDE2AQAAAPsjAgACAAAACjk5OS42Mzk3MzMBBAAAAAUAAAABNQEAAAAKMTk0NjY2NTM5OAIAAAAFMjQxNTMGAAAAATDeilnS4CrXCCNeJQ3hKtcIGUNJUS5TV1g6QUJCTi5JUV9SRS5GWTIwMTABAAAAX0gAAAIAAAAFMTUzODkBCAAAAAUAAAABMQEAAAAKMTU5MjUxNDc4OQMAAAADMTYwAgAAAAQxMjIyBAAAAAEwBwAAAAk4LzI2LzIwMTkIAAAACjEyLzMxLzIwMTAJAAAAATCnbq3U4CrXCEuomgzhKtcIKENJUS5UU0U6NzAxMS5JUV9QUk9WX0JBRF9ERUJUU19DRi5GWTIwMTEBAAAArkkLAAMAAAAAAMNr29XgKtcIplgqDOEq</t>
  </si>
  <si>
    <t>1wgkQ0lRLk5BU0RBUUdTOlRYTi5JUV9NQUNISU5FUlkuRlkyMDE3AQAAAPsjAgACAAAABDIxOTUBCAAAAAUAAAABMQEAAAAKMTk0NjY2NTQ0NAMAAAADMTYwAgAAAAQzMTE0BAAAAAEwBwAAAAk4LzI2LzIwMTkIAAAACjEyLzMxLzIwMTcJAAAAATD/2FnS4CrXCGe1Kg3hKtcIHENJUS5EQjpTSUUuSVFfU1RfREVCVC5GWTIwMTMBAAAANgMGAAMAAAAAAHTRAdXgKtcIxwNvDOEq1wggQ0lRLlRTRTo2OTcxLklRX1RPVEFMX1JFVi5GWTIwMTcBAAAAo1MAAAIAAAAHMTQyMjc1NAEIAAAABQAAAAExAQAAAAoxODk0NDEzNTMwAwAAAAI3OQIAAAACMjgEAAAAATAHAAAACTgvMjYvMjAxOQgAAAAJMy8zMS8yMDE3CQAAAAEwG4yM2OAq1wiXT2IO4SrXCCRDSVEuVFNFOjcwMTEuSVFfTUFSS0VUQ0FQLjIwMTYvMDMvMzEBAAAArkkLAAIAAAAOMTQwNjAyNC4yMjk1NjEBBgAAAAUAAAABMQEAAAAKMTc3NTExOTMyMQMAAAACNzkCAAAABjEwMDA1NAQAAAABMAcAAAAJMy8zMS8yMDE2pQfED+Eq1wiBNtwz4SrXCC1DSVEuTkFTREFRR1M6QURJLklRX0RFQlRfRVFVSVZfTkVUX1BCTy5GWTIwMTMBAAAAE9YDAAIAAAAGOTguMzM2AQgAAAAFAAAAATEBAAAACjE3NjY1OTA2MzIDAAAAAzE2MAIAAAAFMjE2NzkEAAAAATAHAAAACTgvMjYvMjAxOQgAAAAJMTEvMi8yMDEzCQAAAAEwUmZF0uAq1wjfLU8N4SrXCClDSVEuU1dY</t>
  </si>
  <si>
    <t>OkFCQk4uSVFfVE9UQUxfREVCVF9DQVBJVEFMLkZZMjAxNAEAAABfSAAAAgAAAAczMS4zMTEyAQgAAAAFAAAAATEBAAAACjE4MzE3NjM3NDgDAAAAAzE2MAIAAAAENDE4NgQAAAABMAcAAAAJOC8yNi8yMDE5CAAAAAoxMi8zMS8yMDE0CQAAAAEwuj1pz+Aq1wgIQq8M4SrXCCBDSVEuU1dYOkFCQk4uSVFfQ0FTSF9PUEVSLkZZMjAxNQEAAABfSAAAAgAAAAQzODE4AQgAAAAFAAAAATEBAAAACjE4NzU3MzUzNDYDAAAAAzE2MAIAAAAEMjAwNgQAAAABMAcAAAAJOC8yNi8yMDE5CAAAAAoxMi8zMS8yMDE1CQAAAAEwM0bf0+Aq1whTT7IM4SrXCB9DSVEuU1dYOkFCQk4uSVFfQVJfVFVSTlMuRlkyMDExAQAAAF9IAAACAAAACDMuOTU2NjczAQgAAAAFAAAAATEBAAAACjE2NjE5NzMwMzYDAAAAAzE2MAIAAAAENDAwMQQAAAABMAcAAAAJOC8yNi8yMDE5CAAAAAoxMi8zMS8yMDExCQAAAAEwqRZpz+Aq1wgTOKEM4SrXCB1DSVEuTkFTREFRR1M6QURJLklRX0FQLkZZMjAxNQEAAAAT1gMAAgAAAAcxNzQuMjQ3AQgAAAAFAAAAATEBAAAACjE4NjcyNzk5NjkDAAAAAzE2MAIAAAAEMTAxOAQAAAABMAcAAAAJOC8yNi8yMDE5CAAAAAoxMC8zMS8yMDE1CQAAAAEwHxCN0eAq1wh/uVcN4SrXCCVDSVEuVFNFOjcwMTEuSVFfT1RIRVJfQ0xfU1VQUEwuRlkyMDE3AQAAAK5JCwACAAAABzEyOTYzOTABCAAAAAUAAAABMQEAAAAK</t>
  </si>
  <si>
    <t>MTg0Nzk3Njk2NAMAAAACNzkCAAAABDEwNTcEAAAAATAHAAAACTgvMjYvMjAxOQgAAAAJMy8zMS8yMDE3CQAAAAEwqp3D1eAq1wj6DEUM4SrXCCVDSVEuTkFTREFRR1M6QURJLklRX0NBU0hfRklOQU4uRlkyMDE3AQAAABPWAwACAAAACDU1ODYuODA1AQgAAAAFAAAAATEBAAAACjE5Mjc2MTgyNDgDAAAAAzE2MAIAAAAEMjAwNAQAAAABMAcAAAAJOC8yNi8yMDE5CAAAAAoxMC8yOC8yMDE3CQAAAAEwYqyN0eAq1wj3QGIN4SrXCChDSVEuTkFTREFRR1M6QURJLklRX0lOQ19FUVVJVFlfQ0YuRlkyMDEwAQAAABPWAwADAAAAAAAQykTS4CrXCD7nQQ3hKtcIKkNJUS5OQVNEQVFHUzpUWE4uSVFfQ1VTVE9NX0JFVEEuMjAxNS8xMi8zMQEAAAD7IwIAAgAAABAxLjE5OTMyNzU5ODAxNjY5APfKxA/hKtcIyc3VM+Eq1wglQ0lRLkRCOlNJRS5JUV9DSEFOR0VfSU5WRU5UT1JZLkZZMjAwOQEAAAA2AwYAAgAAAAQtMTk5AQgAAAAFAAAAATEBAAAACjE0ODQ0NjUwMTADAAAAAjUwAgAAAAQyMDk5BAAAAAEwBwAAAAk4LzI2LzIwMTkIAAAACTkvMzAvMjAwOQkAAAABMCEOAdXgKtcIVXddDOEq1wgfQ0lRLlNXWDpBQkJOLklRX1RPVEFMX0NBLkZZMjAxMQEAAABfSAAAAgAAAAUyMzc4NwEIAAAABQAAAAExAQAAAAoxNjYxOTczMDM2AwAAAAMxNjACAAAABDEwMDgEAAAAATAHAAAACTgvMjYvMjAxOQgAAAAKMTIvMzEvMjAx</t>
  </si>
  <si>
    <t>MQkAAAABMMm8rdTgKtcICseeDOEq1wg1Q0lRLk5BU0RBUUdTOlRYTi5JUV9DSEFOR0VfTkVUX1dPUktJTkdfQ0FQSVRBTC5GWTIwMTgBAAAA+yMCAAIAAAAELTM2OAEIAAAABQAAAAExAQAAAAoxOTQ2NjY1NDYwAwAAAAMxNjACAAAABDQ0MjEEAAAAATAHAAAACTgvMjYvMjAxOQgAAAAKMTIvMzEvMjAxOAkAAAABMA8AWtLgKtcIuzMwDeEq1wgnQ0lRLk5BU0RBUUdTOkFESS5JUV9CQVNJQ19XRUlHSFQuRlkyMDEyAQAAABPWAwACAAAABzI5OC43NjEAMRhF0uAq1whZOkkN4SrXCCNDSVEuTkFTREFRR1M6VFhOLklRX0VCVF9FWENMLkZZMjAxNAEAAAD7IwIAAgAAAAQzODI4AQgAAAAFAAAAATEBAAAACjE4MjkxMTkzMDYDAAAAAzE2MAIAAAABNAQAAAABMAcAAAAJOC8yNi8yMDE5CAAAAAoxMi8zMS8yMDE0CQAAAAEw25jD0uAq1wh6YRoN4SrXCCpDSVEuREI6U0lFLklRX0RFQlRfRVFVSVZfT1BFUl9MRUFTRS5GWTIwMTIBAAAANgMGAAIAAAAENzk4NAEIAAAABQAAAAExAQAAAAoxNjQ4MDQyMzgxAwAAAAI1MAIAAAAFMjE2NzEEAAAAATAHAAAACTgvMjYvMjAxOQgAAAAJOS8zMC8yMDEyCQAAAAEwY6oB1eAq1wgI5WoM4SrXCCRDSVEuTkFTREFRR1M6QURJLklRX0lOVkVOVE9SWS5GWTIwMTQBAAAAE9YDAAIAAAAHMzY3LjkyNwEIAAAABQAAAAExAQAAAAoxODE5OTYyNDk2AwAAAAMxNjACAAAABDEwNDME</t>
  </si>
  <si>
    <t>AAAAATAHAAAACTgvMjYvMjAxOQgAAAAJMTEvMS8yMDE0CQAAAAEwY41F0uAq1whdsFIN4SrXCCZDSVEuU1dYOkFCQk4uSVFfTkVUX0RFQlRfRUJJVERBLkZZMjAxMAEAAABfSAAAAwAAAAJOTQEIAAAABQAAAAExAQAAAAoxNTkyNTE0Nzg5AwAAAAMxNjACAAAABDQxOTMEAAAAATAHAAAACTgvMjYvMjAxOQgAAAAKMTIvMzEvMjAxMAkAAAABME0vSNDgKtcIQ/KcDOEq1wgqQ0lRLk5BU0RBUUdTOkFESS5JUV9PVEhFUl9MVF9BU1NFVFMuRlkyMDE4AQAAABPWAwACAAAABzEwMS4yODUBCAAAAAUAAAABMQEAAAAKMTkyNzYxODI0NwMAAAADMTYwAgAAAAQxMDYwBAAAAAEwBwAAAAk4LzI2LzIwMTkIAAAACTExLzMvMjAxOAkAAAABMGKsjdHgKtcIIQBlDeEq1wgkQ0lRLlNXWDpBQkJOLklRX0VRVUlUWV9NRVRIT0QuRlkyMDE2AQAAAF9IAAACAAAAAzE3MAEIAAAABQAAAAExAQAAAAoxOTUxNDk5MDY5AwAAAAMxNjACAAAABDMwNjMEAAAAATAHAAAACTgvMjYvMjAxOQgAAAAKMTIvMzEvMjAxNgkAAAABMENt39PgKtcI8h+2DOEq1wgnQ0lRLlRTRTo3MDExLklRX0VCSVREQV9DQVBFWF9JTlQuRlkyMDE4AQAAAK5JCwACAAAACTE3LjAzNzQwNQEIAAAABQAAAAExAQAAAAoxODk0MDg0NjMyAwAAAAI3OQIAAAAENDE5MQQAAAABMAcAAAAJOC8yNi8yMDE5CAAAAAkzLzMxLzIwMTgJAAAAATD7a0fQ4CrXCDauTAzh</t>
  </si>
  <si>
    <t>MwMAAAACNTACAAAABDQwMjAEAAAAATAHAAAACTgvMjYvMjAxOQgAAAAJOS8zMC8yMDE4CQAAAAEwxXy51OAq1wgSR4cM4SrXCClDSVEuTkFTREFRR1M6VFhOLklRX0JBU0lDX0VQU19FWENMLkZZMjAwOQEAAAD7IwIAAgAAAAgxLjE1NTU1NQEIAAAABQAAAAExAQAAAAoxNTIzNzk2MjQxAwAAAAMxNjACAAAABDMwNjQEAAAAATAHAAAACTgvMjYvMjAxOQgAAAAKMTIvMzEvMjAwOQkAAAABMBx6v9LgKtcI9fIDDeEq1wgoQ0lRLlNXWDpBQkJOLklRX1RPVEFMX0RFQlRfUkVQQUlELkZZMjAxNwEAAABfSAAAAgAAAAUtMTAwMAEIAAAABQAAAAExAQAAAAoxOTUxNDk5MDcxAwAAAAMxNjACAAAABDIxNjYEAAAAATAHAAAACTgvMjYvMjAxOQgAAAAKMTIvMzEvMjAxNwkAAAABMGS739PgKtcIRp67DOEq1wgqQ0lRLk5BU0RBUUdTOkFESS5JUV9DVVNUT01fQkVUQS4yMDE0LzExLzAxAQAAABPWAwACAAAAEDEuNDAyODUyMzgzNTE5NDgACPLED+Eq1wgjR9Qz4SrXCCFDSVEuREI6U0lFLklRX0JFVEFfMllSLjIwMDgvMDkvMzABAAAANgMGAAIAAAAQMS4xODQ4OTg3NTk2MzA3NgBh1+0P4SrXCPZuDDThKtcIIkNJUS5EQjpTSUUuSVFfQ1VSUkVOVF9SQVRJTy5GWTIwMTIBAAAANgMGAAIAAAAIMS4yMjI4ODYBCAAAAAUAAAABMQEAAAAKMTY0ODA0MjM4MQMAAAACNTACAAAABDQwMzAEAAAAATAHAAAACTgvMjYvMjAx</t>
  </si>
  <si>
    <t>OQgAAAAJOS8zMC8yMDEyCQAAAAEwHLpH0OAq1wjf4GwM4SrXCCZDSVEuTkFTREFRR1M6VFhOLklRX0dBSU5fSU5WRVNULkZZMjAxMAEAAAD7IwIAAgAAAAIxMAEIAAAABQAAAAExAQAAAAoxNTg4ODQwNzM4AwAAAAMxNjACAAAAAjYyBAAAAAEwBwAAAAk4LzI2LzIwMTkIAAAACjEyLzMxLzIwMTAJAAAAATAsob/S4CrXCNZfCA3hKtcIIENJUS5OQVNEQVFHUzpUWE4uSVFfQ0FQRVguRlkyMDEzAQAAAPsjAgACAAAABC00MTIBCAAAAAUAAAABMQEAAAAKMTc3NzYzMzcwMwMAAAADMTYwAgAAAAQyMDIxBAAAAAEwBwAAAAk4LzI2LzIwMTkIAAAACjEyLzMxLzIwMTMJAAAAATDbmMPS4CrXCKJlGA3hKtcIJUNJUS5TV1g6QUJCTi5JUV9PVEhFUl9PUEVSX0FDVC5GWTIwMTgBAAAAX0gAAAIAAAAELTcyMwEIAAAABQAAAAExAQAAAAoxOTUxNDk5MDc4AwAAAAMxNjACAAAABDIwNDcEAAAAATAHAAAACTgvMjYvMjAxOQgAAAAKMTIvMzEvMjAxOAkAAAABMHXi39PgKtcIBr2/DOEq1wghQ0lRLlRTRTo3MDExLklRX0VCSVREQV9JTlQuRlkyMDEyAQAAAK5JCwACAAAACTExLjQ5NjI0NwEIAAAABQAAAAExAQAAAAoxNTUzMjM5ODI5AwAAAAI3OQIAAAAENDE5MAQAAAABMAcAAAAJOC8yNi8yMDE5CAAAAAkzLzMxLzIwMTIJAAAAATDZHUfQ4CrXCCxMMAzhKtcIIENJUS5EQjpTSUUuSVFfR0FJTl9JTlZFU1QuRlkyMDEx</t>
  </si>
  <si>
    <t>AQAAADYDBgACAAAABDE1MjQBCAAAAAUAAAABMQEAAAAKMTY0ODA0NTAyOQMAAAACNTACAAAAAjYyBAAAAAEwBwAAAAk4LzI2LzIwMTkIAAAACTkvMzAvMjAxMQkAAAABMEJcAdXgKtcIUHxkDOEq1wgjQ0lRLlRTRTo3MDExLklRX0ZJTklTSEVEX0lOVi5GWTIwMTUBAAAArkkLAAIAAAAGMTgyMjgxAQgAAAAFAAAAATEBAAAACjE3NDU5MTY1MDYDAAAAAjc5AgAAAAQzMDc1BAAAAAEwBwAAAAk4LzI2LzIwMTkIAAAACTMvMzEvMjAxNQkAAAABMHgow9XgKtcIKAw8DOEq1wgsQ0lRLk5BU0RBUUdTOlRYTi5JUV9DVVJSRU5UX1BPUlRfREVCVC5GWTIwMTgBAAAA+yMCAAIAAAADNzQ5AQgAAAAFAAAAATEBAAAACjE5NDY2NjU0NjADAAAAAzE2MAIAAAAEMTI5NwQAAAABMAcAAAAJOC8yNi8yMDE5CAAAAAoxMi8zMS8yMDE4CQAAAAEwDwBa0uAq1wgFhi4N4SrXCCZDSVEuTkFTREFRR1M6VFhOLklRX0FEVkVSVElTSU5HLkZZMjAxNQEAAAD7IwIAAgAAAAI0NgEIAAAABQAAAAExAQAAAAoxODc1Njg3MDU2AwAAAAMxNjACAAAABDMwMTMEAAAAATAHAAAACTgvMjYvMjAxOQgAAAAKMTIvMzEvMjAxNQkAAAABML08WdLgKtcIzt8fDeEq1wgrQ0lRLkRCOlNJRS5JUV9PVEhFUl9JTlZFU1RfQUNUX1NVUFBMLkZZMjAxNAEAAAA2AwYAAgAAAAMzMTMBCAAAAAUAAAABMQEAAAAKMTc2ODA2MTI3MwMAAAACNTACAAAABDIw</t>
  </si>
  <si>
    <t>NTEEAAAAATAHAAAACTgvMjYvMjAxOQgAAAAJOS8zMC8yMDE0CQAAAAEwcrm41OAq1whN93QM4SrXCCVDSVEuVFNFOjcwMTEuSVFfU1BFQ0lBTF9ESVZfQ0YuRlkyMDE4AQAAAK5JCwADAAAAAADL68PV4CrXCMKcSwzhKtcIJENJUS5TV1g6QUJCTi5JUV9FUVVJVFlfTUVUSE9ELkZZMjAxMQEAAABfSAAAAgAAAAMxNTYBCAAAAAUAAAABMQEAAAAKMTY2MTk3MzAzNgMAAAADMTYwAgAAAAQzMDYzBAAAAAEwBwAAAAk4LzI2LzIwMTkIAAAACjEyLzMxLzIwMTEJAAAAATDJvK3U4CrXCG6xnwzhKtcIKENJUS5UU0U6NzAxMS5JUV9GSVhFRF9BU1NFVF9UVVJOUy5GWTIwMTQBAAAArkkLAAIAAAAIMy44ODcxMjkBCAAAAAUAAAABMQEAAAAKMTY4NjYzODI4MQMAAAACNzkCAAAABDQwNjYEAAAAATAHAAAACTgvMjYvMjAxOQgAAAAJMy8zMS8yMDE0CQAAAAEw6kRH0OAq1wjtJTkM4SrXCB1DSVEuU1dYOkFCQk4uSVFfQ09NTU9OLkZZMjAxNAEAAABfSAAAAgAAAAQxNzc3AQgAAAAFAAAAATEBAAAACjE4MzE3NjM3NDgDAAAAAzE2MAIAAAAEMTEwMwQAAAABMAcAAAAJOC8yNi8yMDE5CAAAAAoxMi8zMS8yMDE0CQAAAAEwEvje0+Aq1wgP+KwM4SrXCCZDSVEuTkFTREFRR1M6VFhOLklRX0xFVkVSRURfRkNGLkZZMjAxMgEAAAD7IwIAAgAAAAczMDE5LjI1AQgAAAAFAAAAATEBAAAACjE3MjA2MTEyNjQDAAAAAzE2MAIA</t>
  </si>
  <si>
    <t>AAAENDQyMgQAAAABMAcAAAAJOC8yNi8yMDE5CAAAAAoxMi8zMS8yMDEyCQAAAAEwukrD0uAq1wjjRhQN4SrXCBVDSVEuMC5JUV9CRVRBXzVZUi4jTkEFAAAAAAAAAAgAAAAOKEludmFsaWQgRGF0ZSkP6YzR4CrXCHv8Wg7hKtcIIUNJUS5TV1g6QUJCTi5JUV9FQklUREFfSU5ULkZZMjAxMAEAAABfSAAAAgAAAAg2LjA4OTIxNAEIAAAABQAAAAExAQAAAAoxNTkyNTE0Nzg5AwAAAAMxNjACAAAABDQxOTAEAAAAATAHAAAACTgvMjYvMjAxOQgAAAAKMTIvMzEvMjAxMAkAAAABME0vSNDgKtcIQ/KcDOEq1wguQ0lRLk5BU0RBUUdTOklOVEMuSVFfREFZU19JTlZFTlRPUllfT1VULkZZMjAxNgEAAACHUgAAAgAAAAk4Ny4zNDM3ODgBCAAAAAUAAAABMQEAAAAKMTk0MzUwNTM0NQMAAAADMTYwAgAAAAQ0MDM1BAAAAAEwBwAAAAk4LzI2LzIwMTkIAAAACjEyLzMxLzIwMTYJAAAAATANAWrP4CrXCJxD8AzhKtcIH0NJUS5EQjpTSUUuSVFfTklfQ09NUEFOWS5GWTIwMTABAAAANgMGAAIAAAAENDA2OAEIAAAABQAAAAExAQAAAAoxNTc4NzI3MzIxAwAAAAI1MAIAAAAFNDE1NzEEAAAAATAHAAAACTgvMjYvMjAxOQgAAAAJOS8zMC8yMDEwCQAAAAEwIQ4B1eAq1whvD2AM4SrXCCdDSVEuVFNFOjY1MDEuSVFfTUFSS0VUQ0FQLjIwMDkvMy8zMS5KUFkBAAAAmy0CAAIAAAAMODg0MjE1Ljg0ODE4AQYAAAAFAAAAATEBAAAA</t>
  </si>
  <si>
    <t>REFfQ0FQRVhfSU5ULkZZMjAxNwEAAAD7IwIAAgAAAAk3OS40MjMwNzYBCAAAAAUAAAABMQEAAAAKMTk0NjY2NTQ0NAMAAAADMTYwAgAAAAQ0MTkxBAAAAAEwBwAAAAk4LzI2LzIwMTkIAAAACjEyLzMxLzIwMTcJAAAAATDV/RbP4CrXCD6xLA3hKtcIJkNJUS5OQVNEQVFHUzpJTlRDLklRX0NBU0hfRVFVSVYuRlkyMDEwAQAAAIdSAAACAAAABDU0OTgBCAAAAAUAAAABMQEAAAAKMTU4ODE1Njk2MAMAAAADMTYwAgAAAAQxMDk2BAAAAAEwBwAAAAk4LzI2LzIwMTkIAAAACjEyLzI1LzIwMTAJAAAAATCRoo3T4CrXCHhJ0QzhKtcIJkNJUS5OQVNEQVFHUzpJTlRDLklRX0NBU0hfRklOQU4uRlkyMDE4AQAAAIdSAAACAAAABi0xODYwNwEIAAAABQAAAAExAQAAAAoxOTQzNTA1MzQxAwAAAAMxNjACAAAABDIwMDQEAAAAATAHAAAACTgvMjYvMjAxOQgAAAAKMTIvMjkvMjAxOAkAAAABMJyYf9PgKtcIG4H4DOEq1wglQ0lRLlNXWDpBQkJOLklRX1NUX0RFQlRfUkVQQUlELkZZMjAxMgEAAABfSAAAAwAAAAAA6gqu1OAq1wiyCKUM4SrXCB9DSVEuTkFTREFRR1M6VFhOLklRX05QUEUuRlkyMDE1AQAAAPsjAgACAAAABDI1OTYBCAAAAAUAAAABMQEAAAAKMTg3NTY4NzA1NgMAAAADMTYwAgAAAAQxMDA0BAAAAAEwBwAAAAk4LzI2LzIwMTkIAAAACjEyLzMxLzIwMTUJAAAAATC9PFnS4CrXCABVIA3hKtcII0NJUS5UU0U6</t>
  </si>
  <si>
    <t>NjUwMy5JUV9QRV9FWENMLi4yMDEzLzAzLzMxAQAAAK5VDQACAAAACTIwLjUzNjY4OAEHAAAABQAAAAExAQAAAAoxNTg4Mzg5NDMyAwAAAAEwAgAAAAYxMDAwMjcEAAAAATAHAAAACTMvMjkvMjAxMwgAAAAJMy8yOS8yMDEz0vtoMOEq1whqSvgz4SrXCChDSVEuTkFTREFRR1M6QURJLklRX0lNUEFJUk1FTlRfR1cuRlkyMDExAQAAABPWAwADAAAAAAAh8UTS4CrXCFd/RA3hKtcII0NJUS5UU0U6Njk3MS5JUV9QRV9FWENMLi4yMDE5LzAzLzMxAQAAAKNTAAACAAAACTMzLjM2ODU1NQEHAAAABQAAAAExAQAAAAoxOTQ0ODk0MzM4AwAAAAEwAgAAAAYxMDAwMjcEAAAAATAHAAAACTMvMjkvMjAxOQgAAAAJMy8yOS8yMDE5QIntD+Eq1whzu/oz4SrXCCFDSVEuREI6U0lFLklRX09USEVSX0VRVUlUWS5GWTIwMTABAAAANgMGAAIAAAAFLTIwNjEBCAAAAAUAAAABMQEAAAAKMTU3ODcyNzMyMQMAAAACNTACAAAABDEwMjgEAAAAATAHAAAACTgvMjYvMjAxOQgAAAAJOS8zMC8yMDEwCQAAAAEwMTUB1eAq1wgVlmEM4SrXCCFDSVEuREI6U0lFLklRX0JFVEFfMllSLjIwMDAvMDkvMzABAAAANgMGAAIAAAAQMS4zODg5ODE1NTIwMDk1MwBh1+0P4SrXCDZQCDThKtcIIkNJUS5UU0U6NzAxMS5JUV9RVUlDS19SQVRJTy5GWTIwMTYBAAAArkkLAAIAAAAIMC41ODA2NjEBCAAAAAUAAAABMQEAAAAKMTc5ODMzNjU0MgMAAAAC</t>
  </si>
  <si>
    <t>NzkCAAAABDQxMjEEAAAAATAHAAAACTgvMjYvMjAxOQgAAAAJMy8zMS8yMDE2CQAAAAEw6kRH0OAq1wgBw0IM4SrXCCpDSVEuTkFTREFRR1M6SU5UQy5JUV9PVEhFUl9DQV9TVVBQTC5GWTIwMTUBAAAAh1IAAAIAAAAEMjQ0OAEIAAAABQAAAAExAQAAAAoxODc0NzczMjI2AwAAAAMxNjACAAAABDEwNTUEAAAAATAHAAAACTgvMjYvMjAxOQgAAAAKMTIvMjYvMjAxNQkAAAABMEnVftPgKtcIcMnoDOEq1wgmQ0lRLkRCOlNJRS5JUV9ERUZfVEFYX0FTU0VUU19MVC5GWTIwMTcBAAAANgMGAAIAAAAEMjI4MwEIAAAABQAAAAExAQAAAAoxOTI4MDQwMTYxAwAAAAI1MAIAAAAEMTAyNgQAAAABMAcAAAAJOC8yNi8yMDE5CAAAAAk5LzMwLzIwMTcJAAAAATC0VbnU4CrXCIxTgQzhKtcII0NJUS5TV1g6QUJCTi5JUV9UT1RBTF9BU1NFVFMuRlkyMDE3AQAAAF9IAAACAAAABTQzNDU4AQgAAAAFAAAAATEBAAAACjE5NTE0OTkwNzEDAAAAAzE2MAIAAAAEMTAwNwQAAAABMAcAAAAJOC8yNi8yMDE5CAAAAAoxMi8zMS8yMDE3CQAAAAEwVJTf0+Aq1wiQ8LkM4SrXCCRDSVEuVFNFOjcwMTEuSVFfVU5MRVZFUkVEX0ZDRi5GWTIwMTcBAAAArkkLAAIAAAAFMTA0ODIBCAAAAAUAAAABMQEAAAAKMTg0Nzk3Njk2NAMAAAACNzkCAAAABDQ0MjMEAAAAATAHAAAACTgvMjYvMjAxOQgAAAAJMy8zMS8yMDE3CQAAAAEwqp3D1eAq1wjR</t>
  </si>
  <si>
    <t>CEcM4SrXCCFDSVEuVFNFOjcwMTEuSVFfRUJJVERBX0lOVC5GWTIwMTUBAAAArkkLAAIAAAAJMzAuMjY5MzEzAQgAAAAFAAAAATEBAAAACjE3NDU5MTY1MDYDAAAAAjc5AgAAAAQ0MTkwBAAAAAEwBwAAAAk4LzI2LzIwMTkIAAAACTMvMzEvMjAxNQkAAAABMOpER9DgKtcIEC8+DOEq1wghQ0lRLkRCOlNJRS5JUV9CRVRBXzFZUi4yMDEyLzA5LzMwAQAAADYDBgACAAAAETAuODUyMzU3MDI2NjQzNjcyANZ8xA/hKtcI/P3aM+Eq1wgjQ0lRLk5BU0RBUUdTOklOVEMuSVFfUkFXX0lOVi5GWTIwMTUBAAAAh1IAAAIAAAADNTMyAQgAAAAFAAAAATEBAAAACjE4NzQ3NzMyMjYDAAAAAzE2MAIAAAAEMzE3MQQAAAABMAcAAAAJOC8yNi8yMDE5CAAAAAoxMi8yNi8yMDE1CQAAAAEwWvx+0+Aq1wjTs+kM4SrXCCxDSVEuTkFTREFRR1M6QURJLklRX1RPVEFMX0RJVl9QQUlEX0NGLkZZMjAxNQEAAAAT1gMAAgAAAAgtNDkxLjA1OQEIAAAABQAAAAExAQAAAAoxODY3Mjc5OTY5AwAAAAMxNjACAAAABDIwMjIEAAAAATAHAAAACTgvMjYvMjAxOQgAAAAKMTAvMzEvMjAxNQkAAAABMDA3jdHgKtcIJUBZDeEq1wgqQ0lRLk5BU0RBUUdTOlRYTi5JUV9MT0FOU19SRUNFSVZfTFQuRlkyMDEyAQAAAPsjAgADAAAAAACqI8PS4CrXCAtLEg3hKtcIJUNJUS5TV1g6QUJCTi5JUV9MVF9ERUJUX0VRVUlUWS5GWTIwMDgBAAAAX0gAAAIA</t>
  </si>
  <si>
    <t>AAAHMTcuMDY4OAEIAAAABQAAAAExAQAAAAoxNDM2NzY5OTk1AwAAAAMxNjACAAAABDQwODUEAAAAATAHAAAACTgvMjYvMjAxOQgAAAAKMTIvMzEvMjAwOAkAAAABMD0ISNDgKtcIL1WTDOEq1wgiQ0lRLk5BU0RBUUdTOkFESS5JUV9JTkNfVEFYLkZZMjAxMgEAAAAT1gMAAgAAAAcxNjIuMjk3AQgAAAAFAAAAATEBAAAACjE3MTEzODU4OTYDAAAAAzE2MAIAAAACNzUEAAAAATAHAAAACTgvMjYvMjAxOQgAAAAJMTEvMy8yMDEyCQAAAAEwMRhF0uAq1whJE0kN4SrXCCBDSVEuU1dYOkFCQk4uSVFfU1RfSU5WRVNULkZZMjAxMgEAAABfSAAAAgAAAAQxNjA2AQgAAAAFAAAAATEBAAAACjE3MjQ0OTY5MzIDAAAAAzE2MAIAAAAEMTA2OQQAAAABMAcAAAAJOC8yNi8yMDE5CAAAAAoxMi8zMS8yMDEyCQAAAAEw2eOt1OAq1wjaDKMM4SrXCB1DSVEuU1dYOkFCQk4uSVFfQ09NTU9OLkZZMjAxMAEAAABfSAAAAgAAAAQxNDU0AQgAAAAFAAAAATEBAAAACjE1OTI1MTQ3ODkDAAAAAzE2MAIAAAAEMTEwMwQAAAABMAcAAAAJOC8yNi8yMDE5CAAAAAoxMi8zMS8yMDEwCQAAAAEwp26t1OAq1wg6gZoM4SrXCCJDSVEuVFNFOjcwMTEuSVFfT1RIRVJfSU5UQU4uRlkyMDEyAQAAAK5JCwACAAAABTI1MzEzAQgAAAAFAAAAATEBAAAACjE1NTMyMzk4MjkDAAAAAjc5AgAAAAQxMDQwBAAAAAEwBwAAAAk4LzI2LzIwMTkIAAAACTMv</t>
  </si>
  <si>
    <t>MzEvMjAxMgkAAAABMNSS29XgKtcIAo0tDOEq1wgbQ0lRLlNXWDpBQkJOLklRX05QUEUuRlkyMDE2AQAAAF9IAAACAAAABDQ3NDMBCAAAAAUAAAABMQEAAAAKMTk1MTQ5OTA2OQMAAAADMTYwAgAAAAQxMDA0BAAAAAEwBwAAAAk4LzI2LzIwMTkIAAAACjEyLzMxLzIwMTYJAAAAATBDbd/T4CrXCI41tQzhKtcIJkNJUS5OQVNEQVFHUzpUWE4uSVFfT1RIRVJfSU5UQU4uRlkyMDE0AQAAAPsjAgACAAAABDE5ODUBCAAAAAUAAAABMQEAAAAKMTgyOTExOTMwNgMAAAADMTYwAgAAAAQxMDQwBAAAAAEwBwAAAAk4LzI2LzIwMTkIAAAACjEyLzMxLzIwMTQJAAAAATCsFVnS4CrXCP6ZGw3hKtcIKkNJUS5OQVNEQVFHUzpUWE4uSVFfSU5WRVNUX0xPQU5TX0NGLkZZMjAxNAEAAAD7IwIAAwAAAAAAvTxZ0uAq1wi0Rx0N4SrXCBhDSVEuMC5JUV9JTlRFUkVTVF9FWFAuRlkFAAAAAAAAAAgAAAAVKEludmFsaWQgVGltZSBQZXJpb2Qp7pqM0eAq1whtWkoO4SrXCB5DSVEuVFNFOjcwMTEuSVFfWl9TQ09SRS5GWTIwMTkBAAAArkkLAAIAAAAIMS41NjI1MTgA+2tH0OAq1whJkFEM4SrXCChDSVEuVFNFOjcwMTEuSVFfQ1VSUkVOVF9QT1JUX0RFQlQuRlkyMDE4AQAAAK5JCwACAAAABTk4OTU2AQgAAAAFAAAAATEBAAAACjE4OTQwODQ2MzIDAAAAAjc5AgAAAAQxMjk3BAAAAAEwBwAAAAk4LzI2LzIwMTkIAAAACTMvMzEvMjAx</t>
  </si>
  <si>
    <t>OAkAAAABMLvEw9XgKtcIDO9JDOEq1wgwQ0lRLk5BU0RBUUdTOkFESS5JUV9JTVBVVF9PUEVSX0xFQVNFX0RFUFIuRlkyMDE1AQAAABPWAwACAAAACTM5LjE4MjM0OQEIAAAABQAAAAExAQAAAAoxODY3Mjc5OTY5AwAAAAMxNjACAAAABTIxNjczBAAAAAEwBwAAAAk4LzI2LzIwMTkIAAAACjEwLzMxLzIwMTUJAAAAATAfEI3R4CrXCD0dVw3hKtcIMkNJUS5EQjpTSUUuSVFfVE9UQUxfT1VUU1RBTkRJTkdfRklMSU5HX0RBVEUuRlkyMDEyAQAAADYDBgACAAAACjg1Ni4yNzQzMjYBBAAAAAUAAAABNQEAAAAKMTY0ODA0MjM4MQIAAAAFMjQxNTMGAAAAATBjqgHV4CrXCPe9agzhKtcIH0NJUS5OQVNEQVFHUzpBREkuSVFfQVBJQy5GWTIwMTQBAAAAE9YDAAIAAAAHNjQzLjA1OAEIAAAABQAAAAExAQAAAAoxODE5OTYyNDk2AwAAAAMxNjACAAAABDEwODQEAAAAATAHAAAACTgvMjYvMjAxOQgAAAAJMTEvMS8yMDE0CQAAAAEwD+mM0eAq1wifTFMN4SrXCClDSVEuTkFTREFRR1M6QURJLklRX0xUX0RFQlRfRVFVSVRZLkZZMjAxMQEAAAAT1gMAAgAAAAcyMi45NzE4AQgAAAAFAAAAATEBAAAACjE2NDc0NTU4NjkDAAAAAzE2MAIAAAAENDA4NQQAAAABMAcAAAAJOC8yNi8yMDE5CAAAAAoxMC8yOS8yMDExCQAAAAEw5iQXz+Aq1wjlKEgN4SrXCBlDSVEuVFNFOjcwMTEuSVFfR1cuRlkyMDE2AQAAAK5JCwACAAAABjE0</t>
  </si>
  <si>
    <t>NTYwNQEIAAAABQAAAAExAQAAAAoxNzk4MzM2NTQyAwAAAAI3OQIAAAAEMTE3MQQAAAABMAcAAAAJOC8yNi8yMDE5CAAAAAkzLzMxLzIwMTYJAAAAATCJT8PV4CrXCMbcPwzhKtcIJENJUS5OQVNEQVFHUzpBREkuSVFfU1RfSU5WRVNULkZZMjAwOAEAAAAT1gMAAgAAAAc3MTYuMDg3AQgAAAAFAAAAATEBAAAACjE0MTMwOTE1NjcDAAAAAzE2MAIAAAAEMTA2OQQAAAABMAcAAAAJOC8yNi8yMDE5CAAAAAkxMS8xLzIwMDgJAAAAATAxTlrS4CrXCLY4Nw3hKtcIIUNJUS5UU0U6NzAxMS5JUV9ORVRfQ0hBTkdFLkZZMjAxMQEAAACuSQsAAgAAAAUyNzQ5NQEIAAAABQAAAAExAQAAAAoxNDYwNzE3NjQ1AwAAAAI3OQIAAAAEMjA5MwQAAAABMAcAAAAJOC8yNi8yMDE5CAAAAAkzLzMxLzIwMTEJAAAAATDDa9vV4CrXCOj0KgzhKtcIJUNJUS5OQVNEQVFHUzpUWE4uSVFfQ0FTSF9GSU5BTi5GWTIwMTcBAAAA+yMCAAIAAAAFLTM3MzQBCAAAAAUAAAABMQEAAAAKMTk0NjY2NTQ0NAMAAAADMTYwAgAAAAQyMDA0BAAAAAEwBwAAAAk4LzI2LzIwMTkIAAAACjEyLzMxLzIwMTcJAAAAATD/2FnS4CrXCNvGKw3hKtcIJ0NJUS5OQVNEQVFHUzpJTlRDLklRX0NBU0hfSU5WRVNULkZZMjAxMQEAAACHUgAAAgAAAAYtMTAzMDEBCAAAAAUAAAABMQEAAAAKMTY1ODMxNTQ3OAMAAAADMTYwAgAAAAQyMDA1BAAAAAEwBwAAAAk4LzI2</t>
  </si>
  <si>
    <t>LzIwMTkIAAAACjEyLzMxLzIwMTEJAAAAATCy8I3T4CrXCIJ12AzhKtcILENJUS5OQVNEQVFHUzpUWE4uSVFfVE9UQUxfTElBQl9FUVVJVFkuRlkyMDEyAQAAAPsjAgACAAAABTIwMDIxAQgAAAAFAAAAATEBAAAACjE3MjA2MTEyNjQDAAAAAzE2MAIAAAAEMTAxMwQAAAABMAcAAAAJOC8yNi8yMDE5CAAAAAoxMi8zMS8yMDEyCQAAAAEwukrD0uAq1whN5xIN4SrXCCtDSVEuTkFTREFRR1M6QURJLklRX1RPVEFMX09USEVSX09QRVIuRlkyMDEwAQAAABPWAwACAAAABzg4Mi44NjUBCAAAAAUAAAABMQEAAAAKMTU3ODMzMDQyMgMAAAADMTYwAgAAAAMzODAEAAAAATAHAAAACTgvMjYvMjAxOQgAAAAKMTAvMzAvMjAxMAkAAAABMP+iRNLgKtcIRZ0/DeEq1wgpQ0lRLk5BU0RBUUdTOklOVEMuSVFfSU5DX0VRVUlUWV9DRi5GWTIwMDcBAAAAh1IAAAMAAAAAAJYw4NPgKtcI91DEDOEq1wgbQ0lRLlRTRTo3MDExLklRX05QUEUuRlkyMDEyAQAAAK5JCwACAAAABjc5NzU4NAEIAAAABQAAAAExAQAAAAoxNTUzMjM5ODI5AwAAAAI3OQIAAAAEMTAwNAQAAAABMAcAAAAJOC8yNi8yMDE5CAAAAAkzLzMxLzIwMTIJAAAAATDUktvV4CrXCAKNLQzhKtcIJ0NJUS5EQjpTSUUuSVFfREVCVF9FUVVJVl9ORVRfUEJPLkZZMjAxNQEAAAA2AwYAAgAAAAQ5NTIyAQgAAAAFAAAAATEBAAAACjE4MjE2MDgxODMDAAAAAjUwAgAAAAUy</t>
  </si>
  <si>
    <t>MDgDAAAAAzE2MAIAAAAEMjA5MwQAAAABMAcAAAAJOC8yNi8yMDE5CAAAAAoxMi8zMS8yMDA4CQAAAAEwC1O/0uAq1wge9wEN4SrXCCdDSVEuTkFTREFRR1M6VFhOLklRX1RPVEFMX1JFQ0VJVi5GWTIwMTUBAAAA+yMCAAIAAAAEMTE2NQEIAAAABQAAAAExAQAAAAoxODc1Njg3MDU2AwAAAAMxNjACAAAABDEwMDEEAAAAATAHAAAACTgvMjYvMjAxOQgAAAAKMTIvMzEvMjAxNQkAAAABML08WdLgKtcI7y0gDeEq1wgiQ0lRLk5BU0RBUUdTOlRYTi5JUV9aX1NDT1JFLkZZMjAxNwEAAAD7IwIAAgAAAAkxMi4wNDY3ODIBCAAAAAUAAAABMQEAAAAKMTk0NjY2NTQ0NAMAAAADMTYwAgAAAAYxMDAxMjMEAAAAATAHAAAACTgvMjYvMjAxOQgAAAAKMTIvMzEvMjAxNwkAAAABMNX9Fs/gKtcIT9gsDeEq1wghQ0lRLkRCOlNJRS5JUV9UT1RBTF9SRUNFSVYuRlkyMDE2AQAAADYDBgACAAAABTIxOTg3AQgAAAAFAAAAATEBAAAACjE4NjgyOTU1MDIDAAAAAjUwAgAAAAQxMDAxBAAAAAEwBwAAAAk4LzI2LzIwMTkIAAAACTkvMzAvMjAxNgkAAAABMJMHudTgKtcIaUp8DOEq1wguQ0lRLk5BU0RBUUdTOklOVEMuSVFfQVNTRVRfV1JJVEVET1dOX0NGLkZZMjAxMAEAAACHUgAAAwAAAAAAkaKN0+Aq1wg+HtMM4SrXCCdDSVEuU1dYOkFCQk4uSVFfTUFSS0VUQ0FQLjIwMTgvMy8zMS5KUFkBAAAAX0gAAAIAAAAONTQxMTk1Ny4z</t>
  </si>
  <si>
    <t>QVlTX0lOVkVOVE9SWV9PVVQuRlkyMDEwAQAAADYDBgACAAAACjEwOS4wOTAxMDUBCAAAAAUAAAABMQEAAAAKMTU3ODcyNzMyMQMAAAACNTACAAAABDQwMzUEAAAAATAHAAAACTgvMjYvMjAxOQgAAAAJOS8zMC8yMDEwCQAAAAEwC5NH0OAq1wj9uGMM4SrXCClDSVEuREI6U0lFLklRX1JFVFVSTl9DT01NT05fRVFVSVRZLkZZMjAxMQEAAAA2AwYAAgAAAAcyMS41NDExAQgAAAAFAAAAATEBAAAACjE2NDgwNDUwMjkDAAAAAjUwAgAAAAUzMzMyMAQAAAABMAcAAAAJOC8yNi8yMDE5CAAAAAk5LzMwLzIwMTEJAAAAATALk0fQ4CrXCLzXZwzhKtcIHkNJUS5EQjpTSUUuSVFfTklfTUFSR0lOLkZZMjAwOAEAAAA2AwYAAgAAAAY3LjQwMzYBCAAAAAUAAAABMQEAAAAKMTQxNDY2MzcyMAMAAAACNTACAAAABDQwOTQEAAAAATAHAAAACTgvMjYvMjAxOQgAAAAJOS8zMC8yMDA4CQAAAAEwC5NH0OAq1wjpG1oM4SrXCCZDSVEuVFNFOjY3NjIuSVFfQ1VTVE9NX0JFVEEuMjAxNi8wMy8zMQEAAAA70gQAAgAAABAxLjczMTIyNjc1OTM1OTIzAMZVxA/hKtcIzEPfM+Eq1wguQ0lRLk5BU0RBUUdTOkFESS5JUV9JTkNfVEFYX1BBWV9DVVJSRU5ULkZZMjAwOQEAAAAT1gMAAgAAAAU2LjQ0NQEIAAAABQAAAAExAQAAAAoxNDgyODY4NjMzAwAAAAMxNjACAAAABDEwOTQEAAAAATAHAAAACTgvMjYvMjAxOQgAAAAKMTAvMzEvMjAw</t>
  </si>
  <si>
    <t>OQkAAAABMO97RNLgKtcI2EE8DeEq1wgeQ0lRLk5BU0RBUUdTOkFESS5JUV9SRVYuRlkyMDEwAQAAABPWAwACAAAACDI3NjEuNTAzAQgAAAAFAAAAATEBAAAACjE1NzgzMzA0MjIDAAAAAzE2MAIAAAADMTEyBAAAAAEwBwAAAAk4LzI2LzIwMTkIAAAACjEwLzMwLzIwMTAJAAAAATD/okTS4CrXCCRPPw3hKtcIG0NJUS5UU0U6NzAxMS5JUV9HUFBFLkZZMjAxOQEAAACuSQsAAwAAAAAAy+vD1eAq1wjcNE4M4SrXCCNDSVEuVFNFOjY1MDEuSVFfQkVUQV81WVIuMjAxNS8wMy8zMQEAAACbLQIAAgAAABEwLjc4MjEzMDY2MjU4NDk1NwAlv2kw4SrXCBCb5DPhKtcIKENJUS5OQVNEQVFHUzpUWE4uSVFfQ1VSUkVOQ1lfR0FJTi5GWTIwMDcBAAAA+yMCAAMAAAAAAJyYf9PgKtcI0S76DOEq1wghQ0lRLkRCOlNJRS5JUV9GSU5JU0hFRF9JTlYuRlkyMDE1AQAAADYDBgACAAAABDMwNDYBCAAAAAUAAAABMQEAAAAKMTgyMTYwODE4MwMAAAACNTACAAAABDMwNzUEAAAAATAHAAAACTgvMjYvMjAxOQgAAAAJOS8zMC8yMDE1CQAAAAEwkwe51OAq1wj87ngM4SrXCCZDSVEuTkFTREFRR1M6SU5UQy5JUV9JTkNfRVFVSVRZLkZZMjAxNQEAAACHUgAAAwAAAAAASdV+0+Aq1wj8t+cM4SrXCCNDSVEuU1dYOkFCQk4uSVFfRElMVVRfV0VJR0hULkZZMjAxMAEAAABfSAAAAgAAAAQyMjkxAKdurdTgKtcIxm+ZDOEq1wgcQ0lRLlNX</t>
  </si>
  <si>
    <t>WDpBQkJOLklRX0NBUEVYLkZZMjAxOAEAAABfSAAAAgAAAAQtNzcyAQgAAAAFAAAAATEBAAAACjE5NTE0OTkwNzgDAAAAAzE2MAIAAAAEMjAyMQQAAAABMAcAAAAJOC8yNi8yMDE5CAAAAAoxMi8zMS8yMDE4CQAAAAEwdeLf0+Aq1wgW5L8M4SrXCCBDSVEuVFNFOjcwMTEuSVFfT1RIRVJfUkVWLkZZMjAxNQEAAACuSQsAAwAAAAAAaAHD1eAq1wgwwjkM4SrXCCpDSVEuVFNFOjY5ODEuSVFfVEVWX0VCSVREQS4yMDAwLjIwMTcvMDMvMzEBAAAA9VcNAAIAAAAIOS43NTEyODgBBwAAAAUAAAABMQEAAAAKMTgyNzc2Nzg3NQMAAAABMAIAAAAGMTAwMDMwBAAAAAEwBwAAAAkzLzMxLzIwMTcIAAAACTMvMzEvMjAxN/7s7A/hKtcIAgRmE5kr1wghQ0lRLlRTRTo3MDExLklRX1RPVEFMX0RFQlQuRlkyMDExAQAAAK5JCwACAAAABzEzMjU2NjUBCAAAAAUAAAABMQEAAAAKMTQ2MDcxNzY0NQMAAAACNzkCAAAABDQxNzMEAAAAATAHAAAACTgvMjYvMjAxOQgAAAAJMy8zMS8yMDExCQAAAAEww2vb1eAq1whjvCkM4SrXCCVDSVEuVFNFOjcwMTEuSVFfUkVUVVJOX0NBUElUQUwuRlkyMDEwAQAAAK5JCwACAAAABjEuNDM0OAEIAAAABQAAAAExAQAAAAoxMzc5MjMzNTE0AwAAAAI3OQIAAAAENDM2MwQAAAABMAcAAAAJOC8yNi8yMDE5CAAAAAkzLzMxLzIwMTAJAAAAATDZHUfQ4CrXCDn9JgzhKtcIK0NJUS5TV1g6QUJCTi5J</t>
  </si>
  <si>
    <t>UV9OSV9BVkFJTF9FWENMX01BUkdJTi5GWTIwMTEBAAAAX0gAAAIAAAAGOC4zMTUzAQgAAAAFAAAAATEBAAAACjE2NjE5NzMwMzYDAAAAAzE2MAIAAAAENDE4MgQAAAABMAcAAAAJOC8yNi8yMDE5CAAAAAoxMi8zMS8yMDExCQAAAAEwqRZpz+Aq1wgkX6EM4SrXCCFDSVEuTkFTREFRR1M6QURJLklRX0NPTU1PTi5GWTIwMDgBAAAAE9YDAAIAAAAGNDguNTMzAQgAAAAFAAAAATEBAAAACjE0MTMwOTE1NjcDAAAAAzE2MAIAAAAEMTEwMwQAAAABMAcAAAAJOC8yNi8yMDE5CAAAAAkxMS8xLzIwMDgJAAAAATDeVETS4CrXCPjUNw3hKtcIJ0NJUS5OQVNEQVFHUzpJTlRDLklRX0xFVkVSRURfRkNGLkZZMjAwOAEAAACHUgAAAgAAAAQ2MDM3AQgAAAAFAAAAATEBAAAACjE0MzA2MTQ0ODYDAAAAAzE2MAIAAAAENDQyMgQAAAABMAcAAAAJOC8yNi8yMDE5CAAAAAoxMi8yNy8yMDA4CQAAAAEwb1SN0+Aq1whtHcoM4SrXCB1DSVEuREI6U0lFLklRX0RBX1NVUFBMLkZZMjAxNgEAAAA2AwYAAwAAAAAAkwe51OAq1wj1OHsM4SrXCBpDSVEuREI6U0lFLklRX05JX0NGLkZZMjAxNAEAAAA2AwYAAgAAAAQ1MzczAQgAAAAFAAAAATEBAAAACjE3NjgwNjEyNzMDAAAAAjUwAgAAAAQyMTUwBAAAAAEwBwAAAAk4LzI2LzIwMTkIAAAACTkvMzAvMjAxNAkAAAABMHK5uNTgKtcIC1t0DOEq1wgiQ0lRLk5BU0RBUUdTOlRYTi5JUV9a</t>
  </si>
  <si>
    <t>X1NDT1JFLkZZMjAxOAEAAAD7IwIAAgAAAAkxMy4zMzM2NDkBCAAAAAUAAAABMQEAAAAKMTk0NjY2NTQ2MAMAAAADMTYwAgAAAAYxMDAxMjMEAAAAATAHAAAACTgvMjYvMjAxOQgAAAAKMTIvMzEvMjAxOAkAAAABMNX9Fs/gKtcIL0UxDeEq1wgqQ0lRLk5BU0RBUUdTOkFESS5JUV9GSUxJTkdfQ1VSUkVOQ1kuRlkyMDA5AQAAABPWAwADAAAAA1VTRAD/okTS4CrXCLA9Pg3hKtcIPUNJUS5OQVNEQVFHUzpBREkuSVFfQ1VTVE9NX0JFVEEuLTEwNFcuMjAwOC8xMS8wMS4uXk4yMjUuSlBZLkgBAAAAE9YDAAIAAAAQMS4wMTk4MTg2Njk5ODU0NwD3ysQP4SrXCHYK1TPhKtcIJ0NJUS5TV1g6QUJCTi5JUV9DRk9fQ1VSUkVOVF9MSUFCLkZZMjAwOAEAAABfSAAAAgAAAAgwLjI0ODg2OAEIAAAABQAAAAExAQAAAAoxNDM2NzY5OTk1AwAAAAMxNjACAAAABDQxODUEAAAAATAHAAAACTgvMjYvMjAxOQgAAAAKMTIvMzEvMjAwOAkAAAABMD0ISNDgKtcIHy6TDOEq1wggQ0lRLlNXWDpBQkJOLklRX0NIQU5HRV9BUC5GWTIwMTMBAAAAX0gAAAIAAAADLTcwAQgAAAAFAAAAATEBAAAACjE3Nzc5NzkzMTEDAAAAAzE2MAIAAAAEMjAxNwQAAAABMAcAAAAJOC8yNi8yMDE5CAAAAAoxMi8zMS8yMDEzCQAAAAEw+jGu1OAq1wijnKkM4SrXCCNDSVEuU1dYOkFCQk4uSVFfRUJJVEFfTUFSR0lOLkZZMjAxMwEAAABfSAAAAgAAAAcx</t>
  </si>
  <si>
    <t>MS40ODY4AQgAAAAFAAAAATEBAAAACjE3Nzc5NzkzMTEDAAAAAzE2MAIAAAAENDQxOQQAAAABMAcAAAAJOC8yNi8yMDE5CAAAAAoxMi8zMS8yMDEzCQAAAAEwuj1pz+Aq1wgGh6oM4SrXCC5DSVEuVFNFOjcwMTEuSVFfVE9UQUxfTElBQl9UT1RBTF9BU1NFVFMuRlkyMDE2AQAAAK5JCwACAAAABjYzLjYxNwEIAAAABQAAAAExAQAAAAoxNzk4MzM2NTQyAwAAAAI3OQIAAAAENDE4OAQAAAABMAcAAAAJOC8yNi8yMDE5CAAAAAkzLzMxLzIwMTYJAAAAATDqREfQ4CrXCCIRQwzhKtcIIUNJUS5OQVNEQVFHUzpJTlRDLklRX0VCSVRBLkZZMjAxNQEAAACHUgAAAgAAAAUxNTI0NgEIAAAABQAAAAExAQAAAAoxODc0NzczMjI2AwAAAAMxNjACAAAABjEwMDY4OQQAAAABMAcAAAAJOC8yNi8yMDE5CAAAAAoxMi8yNi8yMDE1CQAAAAEwSdV+0+Aq1whOe+gM4SrXCClDSVEuTkFTREFRR1M6VFhOLklRX0xUX0RFQlRfSVNTVUVELkZZMjAwNwEAAAD7IwIAAwAAAAAArb9/0+Aq1wj77fwM4SrXCCRDSVEuVFNFOjcwMTEuSVFfRVFVSVRZX01FVEhPRC5GWTIwMTMBAAAArkkLAAMAAAAAAOW529XgKtcINb0yDOEq1wgiQ0lRLk5BU0RBUUdTOkFESS5JUV9SQVdfSU5WLkZZMjAxMwEAAAAT1gMAAgAAAAYxOS42NDEBCAAAAAUAAAABMQEAAAAKMTc2NjU5MDYzMgMAAAADMTYwAgAAAAQzMTcxBAAAAAEwBwAAAAk4LzI2LzIwMTkI</t>
  </si>
  <si>
    <t>AAAACTExLzIvMjAxMwkAAAABMFJmRdLgKtcI3y1PDeEq1wgoQ0lRLlNXWDpBQkJOLklRX0RFRl9UQVhfQVNTRVRTX0xULkZZMjAxMQEAAABfSAAAAgAAAAMzMTgBCAAAAAUAAAABMQEAAAAKMTY2MTk3MzAzNgMAAAADMTYwAgAAAAQxMDI2BAAAAAEwBwAAAAk4LzI2LzIwMTkIAAAACjEyLzMxLzIwMTEJAAAAATDJvK3U4CrXCCsVnwzhKtcII0NJUS5OQVNEQVFHUzpBREkuSVFfVFJFQVNVUlkuRlkyMDA4AQAAABPWAwADAAAAAADeVETS4CrXCAj8Nw3hKtcIJUNJUS5OQVNEQVFHUzpUWE4uSVFfVE9UQUxfTElBQi5GWTIwMTEBAAAA+yMCAAIAAAAEOTU0NQEIAAAABQAAAAExAQAAAAoxNjYwMDM0NTY4AwAAAAMxNjACAAAABDEyNzYEAAAAATAHAAAACTgvMjYvMjAxOQgAAAAKMTIvMzEvMjAxMQkAAAABMJn8wtLgKtcITCwODeEq1wguQ0lRLk5BU0RBUUdTOlRYTi5JUV9UT1RBTF9DT01NT05fRVFVSVRZLkZZMjAxNwEAAAD7IwIAAgAAAAUxMDMzNwEIAAAABQAAAAExAQAAAAoxOTQ2NjY1NDQ0AwAAAAMxNjACAAAABDEwMDYEAAAAATAHAAAACTgvMjYvMjAxOQgAAAAKMTIvMzEvMjAxNwkAAAABMO6xWdLgKtcIRmcqDeEq1wgnQ0lRLlRTRTo3MDExLklRX0RBWVNfUEFZQUJMRV9PVVQuRlkyMDEwAQAAAK5JCwACAAAACTk3LjkzMDU5NQEIAAAABQAAAAExAQAAAAoxMzc5MjMzNTE0AwAAAAI3OQIAAAAENDE4</t>
  </si>
  <si>
    <t>MwQAAAABMAcAAAAJOC8yNi8yMDE5CAAAAAkzLzMxLzIwMTAJAAAAATDZHUfQ4CrXCEokJwzhKtcIKUNJUS5UU0U6NzAxMS5JUV9DT01NT05fUFJFRl9ESVZfQ0YuRlkyMDEwAQAAAK5JCwADAAAAAACzRNvV4CrXCPdgJgzhKtcIHUNJUS5OQVNEQVFHUzpUWE4uSVFfUkUuRlkyMDE3AQAAAPsjAgACAAAABTM0NjYyAQgAAAAFAAAAATEBAAAACjE5NDY2NjU0NDQDAAAAAzE2MAIAAAAEMTIyMgQAAAABMAcAAAAJOC8yNi8yMDE5CAAAAAoxMi8zMS8yMDE3CQAAAAEw7rFZ0uAq1whGZyoN4SrXCCNDSVEuVFNFOjcwMTEuSVFfVE9UQUxfQVNTRVRTLkZZMjAxMQEAAACuSQsAAgAAAAczOTg5MDAxAQgAAAAFAAAAATEBAAAACjE0NjA3MTc2NDUDAAAAAjc5AgAAAAQxMDA3BAAAAAEwBwAAAAk4LzI2LzIwMTkIAAAACTMvMzEvMjAxMQkAAAABMMNr29XgKtcIISApDOEq1wgyQ0lRLk5BU0RBUUdTOlRYTi5JUV9NSU5PUklUWV9JTlRFUkVTVF9UT1RBTC5GWTIwMTYBAAAA+yMCAAMAAAAAAN6KWdLgKtcIRKwlDeEq1wghQ0lRLlNXWDpBQkJOLklRX05JX0NPTVBBTlkuRlkyMDA4AQAAAF9IAAACAAAABDMzNzgBCAAAAAUAAAABMQEAAAAKMTQzNjc2OTk5NQMAAAADMTYwAgAAAAU0MTU3MQQAAAABMAcAAAAJOC8yNi8yMDE5CAAAAAoxMi8zMS8yMDA4CQAAAAEwdvms1OAq1wiy0o8M4SrXCC5DSVEuTkFTREFRR1M6VFhO</t>
  </si>
  <si>
    <t>LklRX1RFVl9FQklUREEuMjAwMC4yMDExLzAzLzMxAQAAAPsjAgACAAAACDcuMDE3OTk0AQcAAAAFAAAAATEBAAAACjE0MzM0Njg3MzgDAAAAATACAAAABjEwMDAzMAQAAAABMAcAAAAJMy8zMS8yMDExCAAAAAkzLzMxLzIwMTHjImkw4SrXCBMrZhOZK9cIKUNJUS5OQVNEQVFHUzpUWE4uSVFfU1RfREVCVF9SRVBBSUQuRlkyMDA5AQAAAPsjAgADAAAAAAAsob/S4CrXCP9jBg3hKtcIM0NJUS5OQVNEQVFHUzpBREkuSVFfT1RIRVJfTk9OX09QRVJfRVhQX1NVUFBMLkZZMjAxMAEAAAAT1gMAAgAAAAUyLjE4MwEIAAAABQAAAAExAQAAAAoxNTc4MzMwNDIyAwAAAAMxNjACAAAAAjg1BAAAAAEwBwAAAAk4LzI2LzIwMTkIAAAACjEwLzMwLzIwMTAJAAAAATD/okTS4CrXCEWdPw3hKtcIJkNJUS5UU0U6Njc2Mi5JUV9DVVNUT01fQkVUQS4yMDEzLzAzLzMxAQAAADvSBAACAAAAEDEuMzkzNDMxODMzNzA5MTIAtS7ED+Eq1wjukd8z4SrXCCNDSVEuTkFTREFRR1M6QURJLklRX09QRVJfSU5DLkZZMjAwNwEAAAAT1gMAAgAAAAc1NjUuNzE4AQgAAAAFAAAAATEBAAAACjEyNjQ0NzI0NDkDAAAAAzE2MAIAAAACMjEEAAAAATAHAAAACTgvMjYvMjAxOQgAAAAJMTEvMy8yMDA3CQAAAAEwICda0uAq1whQkzEN4SrXCBdDSVEuREI6U0lFLklRX0RPLkZZMjAxNQEAAAA2AwYAAgAAAAQyMDMxAQgAAAAFAAAAATEBAAAACjE4</t>
  </si>
  <si>
    <t>MjE2MDgxODMDAAAAAjUwAgAAAAI0MAQAAAABMAcAAAAJOC8yNi8yMDE5CAAAAAk5LzMwLzIwMTUJAAAAATCC4LjU4CrXCDUadwzhKtcIJENJUS5EQjpTSUUuSVFfUEVSSU9ETEVOR1RIX0lTLkZZMjAxMAEAAAA2AwYAAQAAAAIxMgAxNQHV4CrXCKr1YgzhKtcIKUNJUS5OQVNEQVFHUzpUWE4uSVFfUFJPVl9CQURfREVCVFMuRlkyMDExAQAAAPsjAgADAAAAAABO77/S4CrXCJV+DA3hKtcIKENJUS5UU0U6NzAxMS5JUV9UT1RBTF9ERUJUX0VCSVREQS5GWTIwMTEBAAAArkkLAAIAAAAINS42ODAzMDkBCAAAAAUAAAABMQEAAAAKMTQ2MDcxNzY0NQMAAAACNzkCAAAABDQxOTIEAAAAATAHAAAACTgvMjYvMjAxOQgAAAAJMy8zMS8yMDExCQAAAAEw2R1H0OAq1whL3ysM4SrXCClDSVEuVFNFOjcwMTEuSVFfREVCVF9FUVVJVl9ORVRfUEJPLkZZMjAxMAEAAACuSQsAAgAAAAU3NTQwMwEIAAAABQAAAAExAQAAAAoxMzc5MjMzNTE0AwAAAAI3OQIAAAAFMjE2NzkEAAAAATAHAAAACTgvMjYvMjAxOQgAAAAJMy8zMS8yMDEwCQAAAAEwoh3b1eAq1wiTdiUM4SrXCCVDSVEuTkFTREFRR1M6SU5UQy5JUV9ESVZfU0hBUkUuRlkyMDEyAQAAAIdSAAACAAAABDAuODcBCAAAAAUAAAABMQEAAAAKMTcxODg1MDYwNQMAAAADMTYwAgAAAAQzMDU4BAAAAAEwBwAAAAk4LzI2LzIwMTkIAAAACjEyLzI5LzIwMTIJAAAAATCy8I3T</t>
  </si>
  <si>
    <t>4CrXCIzm2gzhKtcIGENJUS5EQjpTSUUuSVFfUkVWLkZZMjAxNgEAAAA2AwYAAgAAAAU3ODY2NQEIAAAABQAAAAExAQAAAAoxODY4Mjk1NTAyAwAAAAI1MAIAAAADMTEyBAAAAAEwBwAAAAk4LzI2LzIwMTkIAAAACTkvMzAvMjAxNgkAAAABMJMHudTgKtcI1Op6DOEq1wgjQ0lRLlNXWDpBQkJOLklRX09USEVSX0VRVUlUWS5GWTIwMDgBAAAAX0gAAAIAAAAFLTI3MTABCAAAAAUAAAABMQEAAAAKMTQzNjc2OTk5NQMAAAADMTYwAgAAAAQxMDI4BAAAAAEwBwAAAAk4LzI2LzIwMTkIAAAACjEyLzMxLzIwMDgJAAAAATCGIK3U4CrXCEcykQzhKtcII0NJUS5UU0U6NzAxMS5JUV9CRVRBXzJZUi4yMDEzLzAzLzMxAQAAAK5JCwACAAAAETAuNTI0MDI4NjQ2ODQ5MDcyANZ8xA/hKtcIooTcM+Eq1wgqQ0lRLlRTRTo3MDExLklRX1RFVl9FQklUREEuMjAwMC4yMDE1LzAzLzMxAQAAAK5JCwACAAAACDguMTQ0MzYzAQcAAAAFAAAAATEBAAAACjE3MTgwNDczMDkDAAAAATACAAAABjEwMDAzMAQAAAABMAcAAAAJMy8zMS8yMDE1CAAAAAkzLzMxLzIwMTUPFO0P4SrXCPLcZROZK9cIMENJUS5OQVNEQVFHUzpBREkuSVFfSU1QVVRfT1BFUl9MRUFTRV9ERVBSLkZZMjAwNwEAAAAT1gMAAwAAAAAAICda0uAq1wi0fTIN4SrXCCpDSVEuVFNFOjY5ODEuSVFfVEVWX0VCSVREQS4yMDAwLjIwMTIvMDMvMzEBAAAA9VcNAAIAAAAI</t>
  </si>
  <si>
    <t>Ny44NTQzNDYBBwAAAAUAAAABMQEAAAAKMTUyMzkwNDAyNwMAAAABMAIAAAAGMTAwMDMwBAAAAAEwBwAAAAkzLzMwLzIwMTIIAAAACTMvMzAvMjAxMg8U7Q/hKtcI8txlE5kr1wgeQ0lRLkRCOlNJRS5JUV9DSEFOR0VfQVIuRlkyMDA3AQAAADYDBgACAAAABS0xMTgzAQgAAAAFAAAAATEBAAAACjEyNzY3MTg2OTADAAAAAjUwAgAAAAQyMDE4BAAAAAEwBwAAAAk4LzI2LzIwMTkIAAAACTkvMzAvMjAwNwkAAAABMOw5xNXgKtcIc09UDOEq1wgjQ0lRLlRTRTo3MDExLklRX0JFVEFfNVlSLjIwMDgvMDMvMzEBAAAArkkLAAIAAAARMC42NzI4ODYzOTc2MDU0NDcAxlXED+Eq1wj1R90z4SrXCC5DSVEuTkFTREFRR1M6QURJLklRX09USEVSX1VOVVNVQUxfU1VQUEwuRlkyMDA3AQAAABPWAwACAAAAAjM1AQgAAAAFAAAAATEBAAAACjEyNjQ0NzI0NDkDAAAAAzE2MAIAAAACODcEAAAAATAHAAAACTgvMjYvMjAxOQgAAAAJMTEvMy8yMDA3CQAAAAEwICda0uAq1why4TEN4SrXCCRDSVEuTkFTREFRR1M6QURJLklRX1NHQV9TVVBQTC5GWTIwMDkBAAAAE9YDAAIAAAAHMzMzLjE4NAEIAAAABQAAAAExAQAAAAoxNDgyODY4NjMzAwAAAAMxNjACAAAAAzEwMgQAAAABMAcAAAAJOC8yNi8yMDE5CAAAAAoxMC8zMS8yMDA5CQAAAAEw73tE0uAq1whD4joN4SrXCDlDSVEuVFNFOjY3NjIuSVFfQ1VTVE9NX0JFVEEuLTEwNFcu</t>
  </si>
  <si>
    <t>MjAxMS8wMy8zMS4uXk4yMjUuSlBZLkgBAAAAO9IEAAIAAAAQMS40MzU5NTI0MTI1NDEwNAC1LsQP4SrXCA/g3zPhKtcIIENJUS5EQjpTSUUuSVFfQ0FTSF9JTlZFU1QuRlkyMDEwAQAAADYDBgACAAAABS0yODQ3AQgAAAAFAAAAATEBAAAACjE1Nzg3MjczMjEDAAAAAjUwAgAAAAQyMDA1BAAAAAEwBwAAAAk4LzI2LzIwMTkIAAAACTkvMzAvMjAxMAkAAAABMDE1AdXgKtcIeIBiDOEq1wgjQ0lRLlNXWDpBQkJOLklRX0JFVEFfMVlSLjIwMDcvMTIvMzEBAAAAX0gAAAIAAAAQMS41ODg0MTkzOTg2Mjc5MQDWfMQP4SrXCJkT2jPhKtcIJkNJUS5TV1g6QUJCTi5JUV9TQUxFU19NQVJLRVRJTkcuRlkyMDE1AQAAAF9IAAADAAAAAAAiH9/T4CrXCJ2hsAzhKtcIIUNJUS5OQVNEQVFHUzpBREkuSVFfRUJJVERBLkZZMjAxNgEAAAAT1gMAAgAAAAgxMjUxLjU4NgEIAAAABQAAAAExAQAAAAoxOTI3NjE4MjAwAwAAAAMxNjACAAAABDQwNTEEAAAAATAHAAAACTgvMjYvMjAxOQgAAAAKMTAvMjkvMjAxNgkAAAABMDA3jdHgKtcIHopbDeEq1wgoQ0lRLlNXWDpBQkJOLklRX0RFRl9UQVhfQVNTRVRTX0xULkZZMjAxNgEAAABfSAAAAgAAAAQxMTE4AQgAAAAFAAAAATEBAAAACjE5NTE0OTkwNjkDAAAAAzE2MAIAAAAEMTAyNgQAAAABMAcAAAAJOC8yNi8yMDE5CAAAAAoxMi8zMS8yMDE2CQAAAAEwQ23f0+Aq1wifXLUM4SrX</t>
  </si>
  <si>
    <t>CCdDSVEuTkFTREFRR1M6VFhOLklRX0JFVEFfMVlSLjIwMTMvMTIvMzEBAAAA+yMCAAIAAAAPMS4xNjE2MDA1MzcyODc0APfKxA/hKtcI2fTVM+Eq1wgyQ0lRLk5BU0RBUUdTOkFESS5JUV9PVEhFUl9GSU5BTkNFX0FDVF9TVVBQTC5GWTIwMTgBAAAAE9YDAAIAAAAFMy40MzcBCAAAAAUAAAABMQEAAAAKMTkyNzYxODI0NwMAAAADMTYwAgAAAAQyMDUwBAAAAAEwBwAAAAk4LzI2LzIwMTkIAAAACTExLzMvMjAxOAkAAAABMHLTjdHgKtcI6NRmDeEq1wgqQ0lRLk5BU0RBUUdTOkFESS5JUV9FRkZFQ1RfVEFYX1JBVEUuRlkyMDEwAQAAABPWAwACAAAABzIxLjEyMDkBCAAAAAUAAAABMQEAAAAKMTU3ODMzMDQyMgMAAAADMTYwAgAAAAQ0Mzc2BAAAAAEwBwAAAAk4LzI2LzIwMTkIAAAACjEwLzMwLzIwMTAJAAAAATD/okTS4CrXCIc5QA3hKtcIKkNJUS5UU0U6Njc2Mi5JUV9URVZfRUJJVERBLjIwMDAuMjAxMS8wMy8zMQEAAAA70gQAAgAAAAg0Ljc2NzMzNAEHAAAABQAAAAExAQAAAAoxNDI5ODk2MjA5AwAAAAEwAgAAAAYxMDAwMzAEAAAAATAHAAAACTMvMzEvMjAxMQgAAAAJMy8zMS8yMDExHzvtD+Eq1wgMdWgTmSvXCCZDSVEuVFNFOjY1MDMuSVFfQ1VTVE9NX0JFVEEuMjAxNS8wMy8zMQEAAACuVQ0AAgAAABAxLjMyMzIzODkzNDE3MjE2AMZVxA/hKtcIN+TdM+Eq1wgjQ0lRLlRTRTo2OTgxLklRX1BFX0VY</t>
  </si>
  <si>
    <t>Q0wuLjIwMTQvMDMvMzEBAAAA9VcNAAIAAAAJMjQuMDI1NzI4AQcAAAAFAAAAATEBAAAACjE2NTkzNzQyMTMDAAAAATACAAAABjEwMDAyNwQAAAABMAcAAAAJMy8zMS8yMDE0CAAAAAkzLzMxLzIwMTQPFO0P4SrXCJh/BDThKtcIKUNJUS5OQVNEQVFHUzpBREkuSVFfT1RIRVJfQ0FfU1VQUEwuRlkyMDEyAQAAABPWAwACAAAABTkuNzg1AQgAAAAFAAAAATEBAAAACjE3MTEzODU4OTYDAAAAAzE2MAIAAAAEMTA1NQQAAAABMAcAAAAJOC8yNi8yMDE5CAAAAAkxMS8zLzIwMTIJAAAAATAxGEXS4CrXCKz9SQ3hKtcIKUNJUS5OQVNEQVFHUzpJTlRDLklRX1VOTEVWRVJFRF9GQ0YuRlkyMDEyAQAAAIdSAAACAAAABzQ1MzEuNzUBCAAAAAUAAAABMQEAAAAKMTcxODg1MDYwNQMAAAADMTYwAgAAAAQ0NDIzBAAAAAEwBwAAAAk4LzI2LzIwMTkIAAAACjEyLzI5LzIwMTIJAAAAATDCF47T4CrXCKV+3QzhKtcIHUNJUS5OQVNEQVFHUzpBREkuSVFfUkUuRlkyMDExAQAAABPWAwACAAAACDM0ODIuMzM0AQgAAAAFAAAAATEBAAAACjE2NDc0NTU4NjkDAAAAAzE2MAIAAAAEMTIyMgQAAAABMAcAAAAJOC8yNi8yMDE5CAAAAAoxMC8yOS8yMDExCQAAAAEwIfFE0uAq1wj9BUYN4SrXCBlDSVEuU1dYOkFCQk4uSVFfUkUuRlkyMDExAQAAAF9IAAACAAAABTE2OTg4AQgAAAAFAAAAATEBAAAACjE2NjE5NzMwMzYDAAAAAzE2MAIA</t>
  </si>
  <si>
    <t>AAAEMTIyMgQAAAABMAcAAAAJOC8yNi8yMDE5CAAAAAoxMi8zMS8yMDExCQAAAAEwybyt1OAq1whMY58M4SrXCDNDSVEuVFNFOjY1OTQuSVFfQ0hBTkdFX09USEVSX05FVF9PUEVSX0FTU0VUUy5GWTIwMDYBAAAA+XgNAAMAAAAAAKD7P87gKtcIEoz+M+Eq1wgeQ0lRLk5BU0RBUUdTOkFESS5JUV9FQlQuRlkyMDEzAQAAABPWAwACAAAABzgxNS4zMjMBCAAAAAUAAAABMQEAAAAKMTc2NjU5MDYzMgMAAAADMTYwAgAAAAMxMzkEAAAAATAHAAAACTgvMjYvMjAxOQgAAAAJMTEvMi8yMDEzCQAAAAEwQj9F0uAq1wgpgE0N4SrXCDFDSVEuTkFTREFRR1M6SU5UQy5JUV9ORVRfREVCVF9FQklUREFfQ0FQRVguRlkyMDEzAQAAAIdSAAADAAAAAk5NAQgAAAAFAAAAATEBAAAACjE3NzU5MzAyNzQDAAAAAzE2MAIAAAAFMjMzMTQEAAAAATAHAAAACTgvMjYvMjAxOQgAAAAKMTIvMjgvMjAxMwkAAAABMPzZac/gKtcI6dXiDOEq1wgvQ0lRLk5BU0RBUUdTOlRYTi5JUV9OSV9BVkFJTF9FWENMX01BUkdJTi5GWTIwMTgBAAAA+yMCAAIAAAAHMzUuMDc5OAEIAAAABQAAAAExAQAAAAoxOTQ2NjY1NDYwAwAAAAMxNjACAAAABDQxODIEAAAAATAHAAAACTgvMjYvMjAxOQgAAAAKMTIvMzEvMjAxOAkAAAABMNX9Fs/gKtcI7agwDeEq1wggQ0lRLk5BU0RBUUdTOkFESS5JUV9DQVBFWC5GWTIwMDcBAAAAE9YDAAIAAAAHLTE0MS44</t>
  </si>
  <si>
    <t>MQEIAAAABQAAAAExAQAAAAoxMjY0NDcyNDQ5AwAAAAMxNjACAAAABDIwMjEEAAAAATAHAAAACTgvMjYvMjAxOQgAAAAJMTEvMy8yMDA3CQAAAAEwICda0uAq1whqKzQN4SrXCBxDSVEuREI6U0lFLklRX1BFTlNJT04uRlkyMDEzAQAAADYDBgACAAAABDkyNjUBCAAAAAUAAAABMQEAAAAKMTcxMTEwMjg4NwMAAAACNTACAAAABDEyMTMEAAAAATAHAAAACTgvMjYvMjAxOQgAAAAJOS8zMC8yMDEzCQAAAAEwdNEB1eAq1wjYKm8M4SrXCChDSVEuTkFTREFRR1M6QURJLklRX1NBTEVfSU5UQU5fQ0YuRlkyMDE4AQAAABPWAwADAAAAAABy043R4CrXCMeGZg3hKtcIJUNJUS5OQVNEQVFHUzpUWE4uSVFfQ09NTU9OX1JFUC5GWTIwMTUBAAAA+yMCAAIAAAAFLTI3NDEBCAAAAAUAAAABMQEAAAAKMTg3NTY4NzA1NgMAAAADMTYwAgAAAAQyMTY0BAAAAAEwBwAAAAk4LzI2LzIwMTkIAAAACjEyLzMxLzIwMTUJAAAAATDNY1nS4CrXCLYCIg3hKtcIH0NJUS5OQVNEQVFHUzpBREkuSVFfQ09HUy5GWTIwMTgBAAAAE9YDAAIAAAAHMTk2Ny42NAEIAAAABQAAAAExAQAAAAoxOTI3NjE4MjQ3AwAAAAMxNjACAAAAAjM0BAAAAAEwBwAAAAk4LzI2LzIwMTkIAAAACTExLzMvMjAxOAkAAAABMGKsjdHgKtcIe3ljDeEq1wguQ0lRLk5BU0RBUUdTOlRYTi5JUV9URVZfRUJJVERBLjIwMDAuMjAxNC8wMy8zMQEAAAD7IwIAAgAAAAkx</t>
  </si>
  <si>
    <t>My41MjIwNjcBBwAAAAUAAAABMQEAAAAKMTY2MDA0NDYwNQMAAAABMAIAAAAGMTAwMDMwBAAAAAEwBwAAAAkzLzMxLzIwMTQIAAAACTMvMzEvMjAxNOMiaTDhKtcI43BqE5kr1wgpQ0lRLlRTRTo3MDExLklRX1RPVEFMX0RFQlRfQ0FQSVRBTC5GWTIwMTEBAAAArkkLAAIAAAAHNTAuMjQ2MQEIAAAABQAAAAExAQAAAAoxNDYwNzE3NjQ1AwAAAAI3OQIAAAAENDE4NgQAAAABMAcAAAAJOC8yNi8yMDE5CAAAAAkzLzMxLzIwMTEJAAAAATDZHUfQ4CrXCEvfKwzhKtcIH0NJUS5TV1g6QUJCTi5JUV9FQklUX0lOVC5GWTIwMTcBAAAAX0gAAAIAAAAIOC40MzcwMDcBCAAAAAUAAAABMQEAAAAKMTk1MTQ5OTA3MQMAAAADMTYwAgAAAAQ0MTg5BAAAAAEwBwAAAAk4LzI2LzIwMTkIAAAACjEyLzMxLzIwMTcJAAAAATDKZGnP4CrXCMvWvAzhKtcIGUNJUS5UU0U6NzAxMS5JUV9HUC5GWTIwMTEBAAAArkkLAAIAAAAGNDQxOTEzAQgAAAAFAAAAATEBAAAACjE0NjA3MTc2NDUDAAAAAjc5AgAAAAIxMAQAAAABMAcAAAAJOC8yNi8yMDE5CAAAAAkzLzMxLzIwMTEJAAAAATCzRNvV4CrXCIzAJwzhKtcII0NJUS5EQjpTSUUuSVFfREFZU19TQUxFU19PVVQuRlkyMDE1AQAAADYDBgACAAAACDc0LjY0NjE1AQgAAAAFAAAAATEBAAAACjE4MjE2MDgxODMDAAAAAjUwAgAAAAQ0MDQyBAAAAAEwBwAAAAk4LzI2LzIwMTkIAAAACTkv</t>
  </si>
  <si>
    <t>MzAvMjAxNQkAAAABMCzhR9DgKtcIs5x6DOEq1wgkQ0lRLlNXWDpBQkJOLklRX0NPTU1PTl9ESVZfQ0YuRlkyMDEzAQAAAF9IAAACAAAABS0xNjY3AQgAAAAFAAAAATEBAAAACjE3Nzc5NzkzMTEDAAAAAzE2MAIAAAAEMjA3NAQAAAABMAcAAAAJOC8yNi8yMDE5CAAAAAoxMi8zMS8yMDEzCQAAAAEw+jGu1OAq1wjE6qkM4SrXCC1DSVEuTkFTREFRR1M6VFhOLklRX0NPTU1PTl9QUkVGX0RJVl9DRi5GWTIwMTcBAAAA+yMCAAMAAAAAAP/YWdLgKtcIyp8rDeEq1wgjQ0lRLlRTRTo2NTAxLklRX1RPVEFMX0VRVUlUWS5GWTIwMTcBAAAAmy0CAAIAAAAHNDA5Njk5NQEIAAAABQAAAAExAQAAAAoxOTYzMzE1OTAwAwAAAAI3OQIAAAAEMTI3NQQAAAABMAcAAAAJOC8yNi8yMDE5CAAAAAkzLzMxLzIwMTcJAAAAATAFt3XZ4CrXCHxiEjThKtcIOUNJUS5UU0U6Njk4MS5JUV9DVVNUT01fQkVUQS4tMTA0Vy4yMDAxLzAzLzMxLi5eTjIyNS5KUFkuSAEAAAD1Vw0AAgAAABAyLjAwMTY5Mzc2MjA3NjU1AGHX7Q/hKtcIR3cINOEq1wgqQ0lRLk5BU0RBUUdTOklOVEMuSVFfR0FJTl9JTlZFU1RfQ0YuRlkyMDEyAQAAAIdSAAACAAAAAy0yOQEIAAAABQAAAAExAQAAAAoxNzE4ODUwNjA1AwAAAAMxNjACAAAABDIwOTAEAAAAATAHAAAACTgvMjYvMjAxOQgAAAAKMTIvMjkvMjAxMgkAAAABMMIXjtPgKtcIUrvcDOEq1wguQ0lR</t>
  </si>
  <si>
    <t>Lk5BU0RBUUdTOklOVEMuSVFfQ09NTU9OX1BSRUZfRElWX0NGLkZZMjAxOAEAAACHUgAAAwAAAAAAnJh/0+Aq1wgbgfgM4SrXCCpDSVEuU1dYOkFCQk4uSVFfSU5DX1RBWF9QQVlfQ1VSUkVOVC5GWTIwMTYBAAAAX0gAAAIAAAADMjI2AQgAAAAFAAAAATEBAAAACjE5NTE0OTkwNjkDAAAAAzE2MAIAAAAEMTA5NAQAAAABMAcAAAAJOC8yNi8yMDE5CAAAAAoxMi8zMS8yMDE2CQAAAAEwQ23f0+Aq1wivg7UM4SrXCCVDSVEuVFNFOjcwMTEuSVFfR1dfSU5UQU5fQU1PUlQuRlkyMDE0AQAAAK5JCwADAAAAAAD14NvV4CrXCD4uNQzhKtcIIUNJUS5EQjpTSUUuSVFfQkVUQV81WVIuMjAxMi8wOS8zMAEAAAA2AwYAAgAAABEwLjk1ODU4ODM3NTU1MDkyOQDWfMQP4SrXCPz92jPhKtcIIENJUS5UU0U6NjU5NC5JUV9DSEFOR0VfQVAuRlkyMDE0AQAAAPl4DQACAAAABTE0Mjk5AQgAAAAFAAAAATEBAAAACjE3OTcxOTA5MDIDAAAAAjc5AgAAAAQyMDE3BAAAAAEwBwAAAAk4LzI2LzIwMTkIAAAACTMvMzEvMjAxNAkAAAABMEvgTNrgKtcITi0GNOEq1wgmQ0lRLlRTRTo3MDExLklRX0lOVkVOVE9SWV9UVVJOUy5GWTIwMTUBAAAArkkLAAIAAAAIMi41NTM2ODUBCAAAAAUAAAABMQEAAAAKMTc0NTkxNjUwNgMAAAACNzkCAAAABDQwODIEAAAAATAHAAAACTgvMjYvMjAxOQgAAAAJMy8zMS8yMDE1CQAAAAEw6kRH0OAq1wjv</t>
  </si>
  <si>
    <t>4D0M4SrXCCBDSVEuU1dYOkFCQk4uSVFfQ0FTSF9PUEVSLkZZMjAwNwEAAABfSAAAAgAAAAQzMDU0AQgAAAAFAAAAATEBAAAACjEzNDI2MTc4MjADAAAAAzE2MAIAAAAEMjAwNgQAAAABMAcAAAAJOC8yNi8yMDE5CAAAAAoxMi8zMS8yMDA3CQAAAAEw5sq51OAq1whnxYwM4SrXCCVDSVEuTkFTREFRR1M6QURJLklRX09USEVSX09QRVIuRlkyMDExAQAAABPWAwADAAAAAAAh8UTS4CrXCDYxRA3hKtcIKkNJUS5OQVNEQVFHUzpJTlRDLklRX0RJTFVUX0VQU19FWENMLkZZMjAxNwEAAACHUgAAAgAAAAQxLjk5AQgAAAAFAAAAATEBAAAACjE5NDM1MDUzNDkDAAAAAzE2MAIAAAADMTQyBAAAAAEwBwAAAAk4LzI2LzIwMTkIAAAACjEyLzMwLzIwMTcJAAAAATB7Sn/T4CrXCDGj8QzhKtcILkNJUS5OQVNEQVFHUzpBREkuSVFfVE9UQUxfQ09NTU9OX0VRVUlUWS5GWTIwMDkBAAAAE9YDAAIAAAAIMjUyOS4xNDkBCAAAAAUAAAABMQEAAAAKMTQ4Mjg2ODYzMwMAAAADMTYwAgAAAAQxMDA2BAAAAAEwBwAAAAk4LzI2LzIwMTkIAAAACjEwLzMxLzIwMDkJAAAAATD/okTS4CrXCAq3PA3hKtcIKkNJUS5OQVNEQVFHUzpBREkuSVFfTkVUX0RFQlRfRUJJVERBLkZZMjAxOAEAAAAT1gMAAgAAAAgyLjAxMTYxNQEIAAAABQAAAAExAQAAAAoxOTI3NjE4MjQ3AwAAAAMxNjACAAAABDQxOTMEAAAAATAHAAAACTgvMjYvMjAxOQgA</t>
  </si>
  <si>
    <t>AAAAATBDbd/T4CrXCNHRtQzhKtcIKkNJUS5OQVNEQVFHUzpBREkuSVFfT1RIRVJfTFRfQVNTRVRTLkZZMjAxNQEAAAAT1gMAAgAAAAY2NC4zMTQBCAAAAAUAAAABMQEAAAAKMTg2NzI3OTk2OQMAAAADMTYwAgAAAAQxMDYwBAAAAAEwBwAAAAk4LzI2LzIwMTkIAAAACjEwLzMxLzIwMTUJAAAAATAfEI3R4CrXCG+SVw3hKtcIM0NJUS5OQVNEQVFHUzpJTlRDLklRX01JTk9SSVRZX0lOVEVSRVNUX1RPVEFMLkZZMjAxMQEAAACHUgAAAwAAAAAAsvCN0+Aq1whA2dcM4SrXCCFDSVEuU1dYOkFCQk4uSVFfQ0FTSF9FUVVJVi5GWTIwMTUBAAAAX0gAAAIAAAAENDU2NQEIAAAABQAAAAExAQAAAAoxODc1NzM1MzQ2AwAAAAMxNjACAAAABDEwOTYEAAAAATAHAAAACTgvMjYvMjAxOQgAAAAKMTIvMzEvMjAxNQkAAAABMCIf39PgKtcIrsiwDOEq1wgiQ0lRLk5BU0RBUUdTOkFESS5JUV9TVF9ERUJULkZZMjAwNwEAAAAT1gMAAwAAAAAAICda0uAq1wjm8jIN4SrXCCZDSVEuU1dYOkFCQk4uSVFfRUZGRUNUX1RBWF9SQVRFLkZZMjAxMgEAAABfSAAAAgAAAAcyNi44MzY4AQgAAAAFAAAAATEBAAAACjE3MjQ0OTY5MzIDAAAAAzE2MAIAAAAENDM3NgQAAAABMAcAAAAJOC8yNi8yMDE5CAAAAAoxMi8zMS8yMDEyCQAAAAEw2eOt1OAq1wi5vqIM4SrXCCVDSVEuTkFTREFRR1M6QURJLklRX0NBU0hfRVFVSVYuRlkyMDA4AQAA</t>
  </si>
  <si>
    <t>+XgNAAIAAAAQMS40OTIyMzA5MzkzMTgyNgBh1+0P4SrXCEkyDTThKtcIJENJUS5OQVNEQVFHUzpUWE4uSVFfQ0hBTkdFX0FSLkZZMjAwOAEAAAD7IwIAAgAAAAM4NjUBCAAAAAUAAAABMQEAAAAKMTQzMzQ1NDEwOAMAAAADMTYwAgAAAAQyMDE4BAAAAAEwBwAAAAk4LzI2LzIwMTkIAAAACjEyLzMxLzIwMDgJAAAAATALU7/S4CrXCNxaAQ3hKtcIJUNJUS5EQjpTSUUuSVFfVE9UQUxfT1RIRVJfT1BFUi5GWTIwMTABAAAANgMGAAIAAAAFMTMwNTUBCAAAAAUAAAABMQEAAAAKMTU3ODcyNzMyMQMAAAACNTACAAAAAzM4MAQAAAABMAcAAAAJOC8yNi8yMDE5CAAAAAk5LzMwLzIwMTAJAAAAATAhDgHV4CrXCD2aXwzhKtcII0NJUS5EQjpTSUUuSVFfREFZU19TQUxFU19PVVQuRlkyMDEyAQAAADYDBgACAAAACTcxLjkzNjkzNAEIAAAABQAAAAExAQAAAAoxNjQ4MDQyMzgxAwAAAAI1MAIAAAAENDA0MgQAAAABMAcAAAAJOC8yNi8yMDE5CAAAAAk5LzMwLzIwMTIJAAAAATAcukfQ4CrXCN/gbAzhKtcIJENJUS5TV1g6QUJCTi5JUV9PVEhFUl9MSUFCX0xULkZZMjAxMQEAAABfSAAAAgAAAAQxNDM5AQgAAAAFAAAAATEBAAAACjE2NjE5NzMwMzYDAAAAAzE2MAIAAAAEMTA2MgQAAAABMAcAAAAJOC8yNi8yMDE5CAAAAAoxMi8zMS8yMDExCQAAAAEwybyt1OAq1whMY58M4SrXCCRDSVEuU1dYOkFCQk4uSVFfQ09NTU9O</t>
  </si>
  <si>
    <t>X0RJVl9DRi5GWTIwMTQBAAAAX0gAAAIAAAAFLTE4NDEBCAAAAAUAAAABMQEAAAAKMTgzMTc2Mzc0OAMAAAADMTYwAgAAAAQyMDc0BAAAAAEwBwAAAAk4LzI2LzIwMTkIAAAACjEyLzMxLzIwMTQJAAAAATAiH9/T4CrXCKVXrgzhKtcII0NJUS5TV1g6QUJCTi5JUV9HUk9TU19NQVJHSU4uRlkyMDE3AQAAAF9IAAACAAAABzMxLjQyNTYBCAAAAAUAAAABMQEAAAAKMTk1MTQ5OTA3MQMAAAADMTYwAgAAAAQ0MDc0BAAAAAEwBwAAAAk4LzI2LzIwMTkIAAAACjEyLzMxLzIwMTcJAAAAATDKZGnP4CrXCIk6vAzhKtcIKkNJUS5UU0U6Njk4MS5JUV9URVZfRUJJVERBLjIwMDAuMjAwNi8wMy8zMQEAAAD1Vw0AAgAAAAkxMC45MzQ4NDgBBwAAAAUAAAABMQEAAAAJMjA4MTQ4MjUzAwAAAAEwAgAAAAYxMDAwMzAEAAAAATAHAAAACTMvMzEvMjAwNggAAAAJMy8zMS8yMDA2MGLtD+Eq1wg0eWYTmSvXCCRDSVEuREI6U0lFLklRX05FVF9ERUJUX0VCSVREQS5GWTIwMTcBAAAANgMGAAIAAAAIMi4wOTczNTEBCAAAAAUAAAABMQEAAAAKMTkyODA0MDE2MQMAAAACNTACAAAABDQxOTMEAAAAATAHAAAACTgvMjYvMjAxOQgAAAAJOS8zMC8yMDE3CQAAAAEwLOFH0OAq1wj4roQM4SrXCCtDSVEuTkFTREFRR1M6SU5UQy5JUV9MVF9ERUJUX0NBUElUQUwuRlkyMDEwAQAAAIdSAAACAAAABjQuMDQyNAEIAAAABQAAAAExAQAAAAox</t>
  </si>
  <si>
    <t>NTg4MTU2OTYwAwAAAAMxNjACAAAABDQxODcEAAAAATAHAAAACTgvMjYvMjAxOQgAAAAKMTIvMjUvMjAxMAkAAAABMOyyac/gKtcI9cvUDOEq1wgkQ0lRLlRTRTo3MDExLklRX0lOQ19FUVVJVFlfQ0YuRlkyMDE0AQAAAK5JCwACAAAABS0xNDkyAQgAAAAFAAAAATEBAAAACjE2ODY2MzgyODEDAAAAAjc5AgAAAAQyMDg2BAAAAAEwBwAAAAk4LzI2LzIwMTkIAAAACTMvMzEvMjAxNAkAAAABMAYI3NXgKtcIae03DOEq1wgjQ0lRLlRTRTo2NTk0LklRX0JFVEFfMVlSLjIwMTUvMDMvMzEBAAAA+XgNAAIAAAAPMS4wNTEzNDUyNTA2NjI5ABWYaTDhKtcItiHmM+Eq1wglQ0lRLk5BU0RBUUdTOlRYTi5JUV9DQVNIX0ZJTkFOLkZZMjAwOAEAAAD7IwIAAgAAAAUtMjQzMAEIAAAABQAAAAExAQAAAAoxNDMzNDU0MTA4AwAAAAMxNjACAAAABDIwMDQEAAAAATAHAAAACTgvMjYvMjAxOQgAAAAKMTIvMzEvMjAwOAkAAAABMAtTv9LgKtcIHvcBDeEq1wgkQ0lRLk5BU0RBUUdTOlRYTi5JUV9ESVZFU1RfQ0YuRlkyMDE3AQAAAPsjAgADAAAAAAD/2FnS4CrXCKlRKw3hKtcIOUNJUS5TV1g6QUJCTi5JUV9DVVNUT01fQkVUQS4tMTA0Vy4yMDE0LzEyLzMxLi5eTjIyNS5KUFkuSAEAAABfSAAAAgAAABEwLjcxOTA0NzQ3NDIxMTExNgDno8QP4SrXCDYp2TPhKtcIKkNJUS5UU0U6Njk3MS5JUV9URVZfRUJJVERBLjIwMDAuMjAx</t>
  </si>
  <si>
    <t>NC8wMy8zMQEAAACjUwAAAgAAAAg1LjkzNjYxOAEHAAAABQAAAAExAQAAAAoxNjU4MDY0MTY4AwAAAAEwAgAAAAYxMDAwMzAEAAAAATAHAAAACTMvMzEvMjAxNAgAAAAJMy8zMS8yMDE0HzvtD+Eq1wjhtWUTmSvXCCpDSVEuTkFTREFRR1M6SU5UQy5JUV9CQVNJQ19FUFNfRVhDTC5GWTIwMTgBAAAAh1IAAAIAAAAHNC41NjU4MgEIAAAABQAAAAExAQAAAAoxOTQzNTA1MzQxAwAAAAMxNjACAAAABDMwNjQEAAAAATAHAAAACTgvMjYvMjAxOQgAAAAKMTIvMjkvMjAxOAkAAAABMItxf9PgKtcIERD2DOEq1wgqQ0lRLk5BU0RBUUdTOklOVEMuSVFfTFRfREVCVF9FUVVJVFkuRlkyMDE4AQAAAIdSAAACAAAABzMzLjY2MDEBCAAAAAUAAAABMQEAAAAKMTk0MzUwNTM0MQMAAAADMTYwAgAAAAQ0MDg1BAAAAAEwBwAAAAk4LzI2LzIwMTkIAAAACjEyLzI5LzIwMTgJAAAAATAdKGrP4CrXCH5r+QzhKtcII0NJUS5OQVNEQVFHUzpBREkuSVFfTkVUX0RFQlQuRlkyMDEwAQAAABPWAwACAAAACS0yMjg3LjEzMwEIAAAABQAAAAExAQAAAAoxNTc4MzMwNDIyAwAAAAMxNjACAAAABDQzNjQEAAAAATAHAAAACTgvMjYvMjAxOQgAAAAKMTAvMzAvMjAxMAkAAAABMBDKRNLgKtcIDHJBDeEq1wggQ0lRLlNXWDpBQkJOLklRX09USEVSX1JFVi5GWTIwMTMBAAAAX0gAAAMAAAAAAOoKrtTgKtcIR2imDOEq1wgpQ0lRLk5BU0RBUUdT</t>
  </si>
  <si>
    <t>OkFESS5JUV9TVF9ERUJUX1JFUEFJRC5GWTIwMTUBAAAAE9YDAAMAAAAAADA3jdHgKtcIJUBZDeEq1wgqQ0lRLk5BU0RBUUdTOklOVEMuSVFfU1RfREVCVF9JU1NVRUQuRlkyMDE2AQAAAIdSAAADAAAAAABqI3/T4CrXCDhZ7wzhKtcIJUNJUS5OQVNEQVFHUzpBREkuSVFfTkVUX0NIQU5HRS5GWTIwMTUBAAAAE9YDAAIAAAAGMzE1LjEyAQgAAAAFAAAAATEBAAAACjE4NjcyNzk5NjkDAAAAAzE2MAIAAAAEMjA5MwQAAAABMAcAAAAJOC8yNi8yMDE5CAAAAAoxMC8zMS8yMDE1CQAAAAEwMDeN0eAq1wg2Z1kN4SrXCCpDSVEuTkFTREFRR1M6SU5UQy5JUV9HV19JTlRBTl9BTU9SVC5GWTIwMTYBAAAAh1IAAAIAAAADMjk0AQgAAAAFAAAAATEBAAAACjE5NDM1MDUzNDUDAAAAAzE2MAIAAAACMzEEAAAAATAHAAAACTgvMjYvMjAxOQgAAAAKMTIvMzEvMjAxNgkAAAABMFr8ftPgKtcI7UvsDOEq1wgoQ0lRLkRCOlNJRS5JUV9UT1RBTF9BU1NFVFMuRlkyMDEyLi4uLkpQWQEAAAA2AwYAAgAAAA8xMDgyODU3NS41OTg4MzYBCAAAAAUAAAABMQEAAAAKMTY0ODA0MjM4MQMAAAACNzkCAAAABDEwMDcEAAAAATAHAAAACTgvMjYvMjAxOQgAAAAJOS8zMC8yMDEyCQAAAAEw/B/hzuAq1wh1rBQ04SrXCCVDSVEuU1dYOkFCQk4uSVFfTFRfREVCVF9SRVBBSUQuRlkyMDA3AQAAAF9IAAACAAAABC0yNDcBCAAAAAUAAAABMQEA</t>
  </si>
  <si>
    <t>AAAKMTM0MjYxNzgyMAMAAAADMTYwAgAAAAQyMDM2BAAAAAEwBwAAAAk4LzI2LzIwMTkIAAAACjEyLzMxLzIwMDcJAAAAATDmyrnU4CrXCMqvjQzhKtcIK0NJUS5OQVNEQVFHUzpUWE4uSVFfREFZU19QQVlBQkxFX09VVC5GWTIwMTUBAAAA+yMCAAIAAAAJMjguMTY4ODc1AQgAAAAFAAAAATEBAAAACjE4NzU2ODcwNTYDAAAAAzE2MAIAAAAENDE4MwQAAAABMAcAAAAJOC8yNi8yMDE5CAAAAAoxMi8zMS8yMDE1CQAAAAEwT51qz+Aq1wga7SIN4SrXCChDSVEuTkFTREFRR1M6SU5UQy5JUV9QRV9FWENMLi4yMDA0LzAzLzMxAQAAAIdSAAACAAAAAjMyAQcAAAAFAAAAATEBAAAABzI5MjAxNTcDAAAAATACAAAABjEwMDAyNwQAAAABMAcAAAAJMy8zMS8yMDA0CAAAAAkzLzMxLzIwMDQVmGkw4SrXCNvl7zPhKtcIJkNJUS5TV1g6QUJCTi5JUV9ORVRfREVCVF9JU1NVRUQuRlkyMDE4AQAAAF9IAAACAAAABDEzMDUBCAAAAAUAAAABMQEAAAAKMTk1MTQ5OTA3OAMAAAADMTYwAgAAAAQyMDAzBAAAAAEwBwAAAAk4LzI2LzIwMTkIAAAACjEyLzMxLzIwMTgJAAAAATB14t/T4CrXCFmAwAzhKtcIG0NJUS5TV1g6QUJCTi5JUV9HUFBFLkZZMjAxOAEAAABfSAAAAgAAAAQ5NjYxAQgAAAAFAAAAATEBAAAACjE5NTE0OTkwNzgDAAAAAzE2MAIAAAAEMTE2OQQAAAABMAcAAAAJOC8yNi8yMDE5CAAAAAoxMi8zMS8yMDE4CQAA</t>
  </si>
  <si>
    <t>AAEwdeLf0+Aq1whxXb4M4SrXCChDSVEuTkFTREFRR1M6VFhOLklRX0NPTU1PTl9ESVZfQ0YuRlkyMDE4AQAAAPsjAgACAAAABS0yNTU1AQgAAAAFAAAAATEBAAAACjE5NDY2NjU0NjADAAAAAzE2MAIAAAAEMjA3NAQAAAABMAcAAAAJOC8yNi8yMDE5CAAAAAoxMi8zMS8yMDE4CQAAAAEwDwBa0uAq1wirDDAN4SrXCCJDSVEuU1dYOkFCQk4uSVFfR0FJTl9BU1NFVFMuRlkyMDE4AQAAAF9IAAACAAAAAzEzOAEIAAAABQAAAAExAQAAAAoxOTUxNDk5MDc4AwAAAAMxNjACAAAAAjU2BAAAAAEwBwAAAAk4LzI2LzIwMTkIAAAACjEyLzMxLzIwMTgJAAAAATBku9/T4CrXCA1zvQzhKtcIIkNJUS5OQVNEQVFHUzpUWE4uSVFfUEVOU0lPTi5GWTIwMTgBAAAA+yMCAAIAAAADMTE4AQgAAAAFAAAAATEBAAAACjE5NDY2NjU0NjADAAAAAzE2MAIAAAAEMTIxMwQAAAABMAcAAAAJOC8yNi8yMDE5CAAAAAoxMi8zMS8yMDE4CQAAAAEwDwBa0uAq1wgWrS4N4SrXCCxDSVEuU1dYOkFCQk4uSVFfSU1QVVRfT1BFUl9MRUFTRV9ERVBSLkZZMjAxNwEAAABfSAAAAgAAAAoyNjcuMDkyODQ4AQgAAAAFAAAAATEBAAAACjE5NTE0OTkwNzEDAAAAAzE2MAIAAAAFMjE2NzMEAAAAATAHAAAACTgvMjYvMjAxOQgAAAAKMTIvMzEvMjAxNwkAAAABMFSU39PgKtcIb6K5DOEq1wgiQ0lRLlNXWDpBQkJOLklRX0RBX1NVUFBMX0NGLkZZMjAx</t>
  </si>
  <si>
    <t>MAEAAABfSAAAAgAAAAM1NDUBCAAAAAUAAAABMQEAAAAKMTU5MjUxNDc4OQMAAAADMTYwAgAAAAQyMTcxBAAAAAEwBwAAAAk4LzI2LzIwMTkIAAAACjEyLzMxLzIwMTAJAAAAATC4la3U4CrXCI1EmwzhKtcILENJUS5OQVNEQVFHUzpBREkuSVFfRUFSTklOR19DT19NQVJHSU4uRlkyMDE3AQAAABPWAwACAAAABjE0LjIzOQEIAAAABQAAAAExAQAAAAoxOTI3NjE4MjQ4AwAAAAMxNjACAAAABDQxODEEAAAAATAHAAAACTgvMjYvMjAxOQgAAAAKMTAvMjgvMjAxNwkAAAABMAdzF8/gKtcIKbZiDeEq1wgpQ0lRLk5BU0RBUUdTOklOVEMuSVFfQ1VSUkVOQ1lfR0FJTi5GWTIwMTYBAAAAh1IAAAIAAAADMzkyAQgAAAAFAAAAATEBAAAACjE5NDM1MDUzNDUDAAAAAzE2MAIAAAACMzgEAAAAATAHAAAACTgvMjYvMjAxOQgAAAAKMTIvMzEvMjAxNgkAAAABMFr8ftPgKtcIDprsDOEq1wglQ0lRLlNXWDpBQkJOLklRX0dBSU5fQVNTRVRTX0NGLkZZMjAxMAEAAABfSAAAAgAAAAMtMzkBCAAAAAUAAAABMQEAAAAKMTU5MjUxNDc4OQMAAAADMTYwAgAAAAQyMDI2BAAAAAEwBwAAAAk4LzI2LzIwMTkIAAAACjEyLzMxLzIwMTAJAAAAATC4la3U4CrXCI1EmwzhKtcIGUNJUS5EQjpTSUUuSVFfTEFORC5GWTIwMTMBAAAANgMGAAIAAAAENzY3NwEIAAAABQAAAAExAQAAAAoxNzExMTAyODg3AwAAAAI1MAIAAAAEMzA5OAQAAAAB</t>
  </si>
  <si>
    <t>MAcAAAAJOC8yNi8yMDE5CAAAAAk5LzMwLzIwMTMJAAAAATB00QHV4CrXCBrHbwzhKtcIMkNJUS5OQVNEQVFHUzpJTlRDLklRX09USEVSX0lOVkVTVF9BQ1RfU1VQUEwuRlkyMDE4AQAAAIdSAAACAAAABC0yNzIBCAAAAAUAAAABMQEAAAAKMTk0MzUwNTM0MQMAAAADMTYwAgAAAAQyMDUxBAAAAAEwBwAAAAk4LzI2LzIwMTkIAAAACjEyLzI5LzIwMTgJAAAAATCcmH/T4CrXCPky+AzhKtcIJENJUS5EQjpTSUUuSVFfQ0FTSF9BQ1FVSVJFX0NGLkZZMjAxMAEAAAA2AwYAAgAAAAQtMTY5AQgAAAAFAAAAATEBAAAACjE1Nzg3MjczMjEDAAAAAjUwAgAAAAQyMDU3BAAAAAEwBwAAAAk4LzI2LzIwMTkIAAAACTkvMzAvMjAxMAkAAAABMDE1AdXgKtcIaFliDOEq1wgXQ0lRLkRCOlNJRS5JUV9BRC5GWTIwMDkBAAAANgMGAAIAAAAGLTE2MTA5AQgAAAAFAAAAATEBAAAACjE0ODQ0NjUwMTADAAAAAjUwAgAAAAQxMDc1BAAAAAEwBwAAAAk4LzI2LzIwMTkIAAAACTkvMzAvMjAwOQkAAAABMBDnANXgKtcI0T5cDOEq1wgqQ0lRLk5BU0RBUUdTOkFESS5JUV9BU1NFVF9XUklURURPV04uRlkyMDE2AQAAABPWAwADAAAAAAAwN43R4CrXCP07Ww3hKtcII0NJUS5UU0U6NzAxMS5JUV9GSU5JU0hFRF9JTlYuRlkyMDE4AQAAAK5JCwACAAAABjE3MzE1MgEIAAAABQAAAAExAQAAAAoxODk0MDg0NjMyAwAAAAI3OQIAAAAEMzA3</t>
  </si>
  <si>
    <t>WTIwMTcBAAAAh1IAAAIAAAADNzcwAQgAAAAFAAAAATEBAAAACjE5NDM1MDUzNDkDAAAAAzE2MAIAAAAEMjE2OQQAAAABMAcAAAAJOC8yNi8yMDE5CAAAAAoxMi8zMC8yMDE3CQAAAAEwi3F/0+Aq1wgp7fMM4SrXCCFDSVEuVFNFOjcwMTEuSVFfU0dBX01BUkdJTi5GWTIwMTYBAAAArkkLAAIAAAAHMTEuNDgxNQEIAAAABQAAAAExAQAAAAoxNzk4MzM2NTQyAwAAAAI3OQIAAAAENDM3NQQAAAABMAcAAAAJOC8yNi8yMDE5CAAAAAkzLzMxLzIwMTYJAAAAATDqREfQ4CrXCOB0QgzhKtcIH0NJUS5OQVNEQVFHUzpUWE4uSVFfTlBQRS5GWTIwMDcBAAAA+yMCAAIAAAAEMzYwOQEIAAAABQAAAAExAQAAAAoxMzI4NDgyMzcwAwAAAAMxNjACAAAABDEwMDQEAAAAATAHAAAACTgvMjYvMjAxOQgAAAAKMTIvMzEvMjAwNwkAAAABMK2/f9PgKtcIRUD7DOEq1wgZQ0lRLlNXWDpBQkJOLklRX0dQLkZZMjAxOAEAAABfSAAAAgAAAAQ4NjAzAQgAAAAFAAAAATEBAAAACjE5NTE0OTkwNzgDAAAAAzE2MAIAAAACMTAEAAAAATAHAAAACTgvMjYvMjAxOQgAAAAKMTIvMzEvMjAxOAkAAAABMGS739PgKtcI2/28DOEq1wgoQ0lRLlRTRTo3MDExLklRX1RPVEFMX0RFQlRfUkVQQUlELkZZMjAxNAEAAACuSQsAAgAAAActMjEwMzIzAQgAAAAFAAAAATEBAAAACjE2ODY2MzgyODEDAAAAAjc5AgAAAAQyMTY2BAAAAAEwBwAAAAk4LzI2</t>
  </si>
  <si>
    <t>LzIwMTkIAAAACTMvMzEvMjAxNAkAAAABMGgBw9XgKtcImmI4DOEq1wglQ0lRLlRTRTo3MDExLklRX1NUX0RFQlRfSVNTVUVELkZZMjAxMgEAAACuSQsAAgAAAAU2OTI3OAEIAAAABQAAAAExAQAAAAoxNTUzMjM5ODI5AwAAAAI3OQIAAAAEMjA0MwQAAAABMAcAAAAJOC8yNi8yMDE5CAAAAAkzLzMxLzIwMTIJAAAAATDUktvV4CrXCLg6LwzhKtcIIkNJUS5EQjpTSUUuSVFfSU1QQUlSTUVOVF9HVy5GWTIwMDkBAAAANgMGAAIAAAADLTMyAQgAAAAFAAAAATEBAAAACjE0ODQ0NjUwMTADAAAAAjUwAgAAAAMyMDkEAAAAATAHAAAACTgvMjYvMjAxOQgAAAAJOS8zMC8yMDA5CQAAAAEwEOcA1eAq1whtVFsM4SrXCCFDSVEuREI6U0lFLklRX0JBU0lDX1dFSUdIVC5GWTIwMTIBAAAANgMGAAIAAAAHODc2LjA1MwBTgwHV4CrXCHOFaQzhKtcIKENJUS5EQjpTSUUuSVFfT1RIRVJfVU5VU1VBTF9TVVBQTC5GWTIwMTQBAAAANgMGAAMAAAAAAGGSuNTgKtcINF9yDOEq1wgkQ0lRLkRCOlNJRS5JUV9ERUZfVEFYX0xJQUJfTFQuRlkyMDE4AQAAADYDBgACAAAABDEwOTIBCAAAAAUAAAABMQEAAAAKMTkyODA0MDIzMwMAAAACNTACAAAABDEwMjcEAAAAATAHAAAACTgvMjYvMjAxOQgAAAAJOS8zMC8yMDE4CQAAAAEwxXy51OAq1wjx+IYM4SrXCB1DSVEuTkFTREFRR1M6QURJLklRX0dXLkZZMjAxMwEAAAAT1gMAAgAAAAcy</t>
  </si>
  <si>
    <t>MTgBAAAAE9YDAAIAAAAINDc3OC4xOTIBCAAAAAUAAAABMQEAAAAKMTkyNzYxODI0NwMAAAADMTYwAgAAAAQxMDQwBAAAAAEwBwAAAAk4LzI2LzIwMTkIAAAACTExLzMvMjAxOAkAAAABMGKsjdHgKtcIEdlkDeEq1wgvQ0lRLk5BU0RBUUdTOkFESS5JUV9OSV9BVkFJTF9FWENMX01BUkdJTi5GWTIwMDgBAAAAE9YDAAIAAAAHMjAuMzMyNQEIAAAABQAAAAExAQAAAAoxNDEzMDkxNTY3AwAAAAMxNjACAAAABDQxODIEAAAAATAHAAAACTgvMjYvMjAxOQgAAAAJMTEvMS8yMDA4CQAAAAEw1f0Wz+Aq1wjg9zkN4SrXCCJDSVEuREI6U0lFLklRX1VOTEVWRVJFRF9GQ0YuRlkyMDE0AQAAADYDBgACAAAABzE4MTkuNzUBCAAAAAUAAAABMQEAAAAKMTc2ODA2MTI3MwMAAAACNTACAAAABDQ0MjMEAAAAATAHAAAACTgvMjYvMjAxOQgAAAAJOS8zMC8yMDE0CQAAAAEwcrm41OAq1wh/bHUM4SrXCCBDSVEuU1dYOkFCQk4uSVFfTUFDSElORVJZLkZZMjAxMAEAAABfSAAAAgAAAAQ2Mjk1AQgAAAAFAAAAATEBAAAACjE1OTI1MTQ3ODkDAAAAAzE2MAIAAAAEMzExNAQAAAABMAcAAAAJOC8yNi8yMDE5CAAAAAoxMi8zMS8yMDEwCQAAAAEwuJWt1OAq1wh8HZsM4SrXCCNDSVEuVFNFOjY1MDEuSVFfQkVUQV8xWVIuMjAxMy8wMy8zMQEAAACbLQIAAgAAABAxLjE4ODE3OTYzNTg1MDg0ABWYaTDhKtcIIcLkM+Eq1wgiQ0lRLlRT</t>
  </si>
  <si>
    <t>RTo3MDExLklRX0xFVkVSRURfRkNGLkZZMjAxNwEAAACuSQsAAgAAAAgzMzE4Ljg3NQEIAAAABQAAAAExAQAAAAoxODQ3OTc2OTY0AwAAAAI3OQIAAAAENDQyMgQAAAABMAcAAAAJOC8yNi8yMDE5CAAAAAkzLzMxLzIwMTcJAAAAATCqncPV4CrXCNEIRwzhKtcIL0NJUS5OQVNEQVFHUzpJTlRDLklRX1RPVEFMX0NPTU1PTl9FUVVJVFkuRlkyMDEwAQAAAIdSAAACAAAABTQ5NDMwAQgAAAAFAAAAATEBAAAACjE1ODgxNTY5NjADAAAAAzE2MAIAAAAEMTAwNgQAAAABMAcAAAAJOC8yNi8yMDE5CAAAAAoxMi8yNS8yMDEwCQAAAAEwkaKN0+Aq1wjbM9IM4SrXCClDSVEuTkFTREFRR1M6VFhOLklRX0NBU0hfU1RfSU5WRVNULkZZMjAxNgEAAAD7IwIAAgAAAAQzNDkwAQgAAAAFAAAAATEBAAAACjE5NDY2NjUzOTgDAAAAAzE2MAIAAAAEMTAwMgQAAAABMAcAAAAJOC8yNi8yMDE5CAAAAAoxMi8zMS8yMDE2CQAAAAEw3opZ0uAq1wjQmiQN4SrXCCJDSVEuTkFTREFRR1M6VFhOLklRX0xUX0RFQlQuRlkyMDE4AQAAAPsjAgACAAAABDQzMTkBCAAAAAUAAAABMQEAAAAKMTk0NjY2NTQ2MAMAAAADMTYwAgAAAAQxMDQ5BAAAAAEwBwAAAAk4LzI2LzIwMTkIAAAACjEyLzMxLzIwMTgJAAAAATAPAFrS4CrXCAWGLg3hKtcILENJUS5OQVNEQVFHUzpBREkuSVFfTUlOT1JJVFlfSU5URVJFU1QuRlkyMDEwAQAAABPWAwADAAAA</t>
  </si>
  <si>
    <t>AAAQykTS4CrXCPtKQQ3hKtcIHUNJUS5UU0U6NzAxMS5JUV9FQklUREEuRlkyMDE5AQAAAK5JCwACAAAABjQyMzA3MQEIAAAABQAAAAExAQAAAAoxOTcwMDUxNDYxAwAAAAI3OQIAAAAENDA1MQQAAAABMAcAAAAJOC8yNi8yMDE5CAAAAAkzLzMxLzIwMTkJAAAAATDL68PV4CrXCKq/TQzhKtcIK0NJUS5UU0U6NjU5NC5JUV9ERUZfVEFYX0xJQUJfQ1VSUkVOVC5GWTIwMTgBAAAA+XgNAAMAAAAAALAiQM7gKtcIJikINOEq1wgqQ0lRLk5BU0RBUUdTOkFESS5JUV9TQUxFU19NQVJLRVRJTkcuRlkyMDE0AQAAABPWAwADAAAAAABjjUXS4CrXCDtiUg3hKtcIHkNJUS5OQVNEQVFHUzpJTlRDLklRX0FQLkZZMjAxNAEAAACHUgAAAgAAAAQyNzQ4AQgAAAAFAAAAATEBAAAACjE4MjgxNjgwNDADAAAAAzE2MAIAAAAEMTAxOAQAAAABMAcAAAAJOC8yNi8yMDE5CAAAAAoxMi8yNy8yMDE0CQAAAAEwOa5+0+Aq1wigg+QM4SrXCCVDSVEuTkFTREFRR1M6QURJLklRX0lOQ19FUVVJVFkuRlkyMDE1AQAAABPWAwADAAAAAAAfEI3R4CrXCMkLVg3hKtcIJkNJUS5TV1g6QUJCTi5JUV9DQVNIX0NPTlZFUlNJT04uRlkyMDE2AQAAAF9IAAACAAAACjEzNi45MjY0NTYBCAAAAAUAAAABMQEAAAAKMTk1MTQ5OTA2OQMAAAADMTYwAgAAAAQ0MTg0BAAAAAEwBwAAAAk4LzI2LzIwMTkIAAAACjEyLzMxLzIwMTYJAAAAATDKZGnP4CrX</t>
  </si>
  <si>
    <t>CMkbuAzhKtcILkNJUS5OQVNEQVFHUzpBREkuSVFfSU5URVJFU1RfSU5WRVNUX0lOQy5GWTIwMTYBAAAAE9YDAAIAAAAGMjEuMjIxAQgAAAAFAAAAATEBAAAACjE5Mjc2MTgyMDADAAAAAzE2MAIAAAACNjUEAAAAATAHAAAACTgvMjYvMjAxOQgAAAAKMTAvMjkvMjAxNgkAAAABMDA3jdHgKtcI7BRbDeEq1wgmQ0lRLlRTRTo3MDExLklRX0lOVkVTVF9MT0FOU19DRi5GWTIwMTIBAAAArkkLAAIAAAADLTQzAQgAAAAFAAAAATEBAAAACjE1NTMyMzk4MjkDAAAAAjc5AgAAAAQyMDMyBAAAAAEwBwAAAAk4LzI2LzIwMTkIAAAACTMvMzEvMjAxMgkAAAABMNSS29XgKtcIpxMvDOEq1wgdQ0lRLk5BU0RBUUdTOlRYTi5JUV9BUi5GWTIwMTUBAAAA+yMCAAIAAAAEMTE2NQEIAAAABQAAAAExAQAAAAoxODc1Njg3MDU2AwAAAAMxNjACAAAABDEwMjEEAAAAATAHAAAACTgvMjYvMjAxOQgAAAAKMTIvMzEvMjAxNQkAAAABML08WdLgKtcI3wYgDeEq1wgXQ0lRLkRCOlNJRS5JUV9GWC5GWTIwMTUBAAAANgMGAAIAAAACODMBCAAAAAUAAAABMQEAAAAKMTgyMTYwODE4MwMAAAACNTACAAAABDIxNDQEAAAAATAHAAAACTgvMjYvMjAxOQgAAAAJOS8zMC8yMDE1CQAAAAEwkwe51OAq1whg2XkM4SrXCC9DSVEuTkFTREFRR1M6SU5UQy5JUV9PVEhFUl9VTlVTVUFMX1NVUFBMLkZZMjAxMgEAAACHUgAAAwAAAAAAsvCN0+Aq1wha</t>
  </si>
  <si>
    <t>cdoM4SrXCClDSVEuTkFTREFRR1M6QURJLklRX0JBU0lDX0VQU19FWENMLkZZMjAxNgEAAAAT1gMAAgAAAAgyLjc5MDk0MQEIAAAABQAAAAExAQAAAAoxOTI3NjE4MjAwAwAAAAMxNjACAAAABDMwNjQEAAAAATAHAAAACTgvMjYvMjAxOQgAAAAKMTAvMjkvMjAxNgkAAAABMDA3jdHgKtcIDWNbDeEq1wgnQ0lRLk5BU0RBUUdTOlRYTi5JUV9FQklUQV9NQVJHSU4uRlkyMDA5AQAAAPsjAgACAAAABzIxLjU4ODEBCAAAAAUAAAABMQEAAAAKMTUyMzc5NjI0MQMAAAADMTYwAgAAAAQ0NDE5BAAAAAEwBwAAAAk4LzI2LzIwMTkIAAAACjEyLzMxLzIwMDkJAAAAATAuT2rP4CrXCEEABw3hKtcIH0NJUS5EQjpTSUUuSVFfT1RIRVJfT1BFUi5GWTIwMTABAAAANgMGAAIAAAAELTE3NAEIAAAABQAAAAExAQAAAAoxNTc4NzI3MzIxAwAAAAI1MAIAAAADMjYwBAAAAAEwBwAAAAk4LzI2LzIwMTkIAAAACTkvMzAvMjAxMAkAAAABMCEOAdXgKtcIPZpfDOEq1wgqQ0lRLkRCOlNJRS5JUV9ORVRfREVCVF9FQklUREFfQ0FQRVguRlkyMDE1AQAAADYDBgACAAAACDIuNzU4MjM2AQgAAAAFAAAAATEBAAAACjE4MjE2MDgxODMDAAAAAjUwAgAAAAUyMzMxNAQAAAABMAcAAAAJOC8yNi8yMDE5CAAAAAk5LzMwLzIwMTUJAAAAATAs4UfQ4CrXCNTqegzhKtcII0NJUS5UU0U6NzAxMS5JUV9CRVRBXzFZUi4yMDA4LzAzLzMxAQAAAK5J</t>
  </si>
  <si>
    <t>CwACAAAAEDEuMTg2NTI4NzE2NDQ2MjUAxlXED+Eq1wjkIN0z4SrXCCxDSVEuTkFTREFRR1M6VFhOLklRX1RPVEFMX0RJVl9QQUlEX0NGLkZZMjAxNQEAAAD7IwIAAgAAAAUtMTQ0NAEIAAAABQAAAAExAQAAAAoxODc1Njg3MDU2AwAAAAMxNjACAAAABDIwMjIEAAAAATAHAAAACTgvMjYvMjAxOQgAAAAKMTIvMzEvMjAxNQkAAAABMM1jWdLgKtcItgIiDeEq1wgiQ0lRLkRCOlNJRS5JUV9PVEhFUl9MSUFCX0xULkZZMjAxMwEAAAA2AwYAAgAAAAQ2ODkwAQgAAAAFAAAAATEBAAAACjE3MTExMDI4ODcDAAAAAjUwAgAAAAQxMDYyBAAAAAEwBwAAAAk4LzI2LzIwMTkIAAAACTkvMzAvMjAxMwkAAAABMHTRAdXgKtcI6FFvDOEq1wgtQ0lRLk5BU0RBUUdTOklOVEMuSVFfVE9UQUxfREVCVF9FQklUREEuRlkyMDA5AQAAAIdSAAACAAAACDAuMTcyMjI5AQgAAAAFAAAAATEBAAAACjE1MjMzOTQ4MjkDAAAAAzE2MAIAAAAENDE5MgQAAAABMAcAAAAJOC8yNi8yMDE5CAAAAAoxMi8yNi8yMDA5CQAAAAEw7LJpz+Aq1wjSws8M4SrXCChDSVEuVFNFOjcwMTEuSVFfVE9UQUxfREVCVF9SRVBBSUQuRlkyMDEzAQAAAK5JCwACAAAABy0yMDM2ODcBCAAAAAUAAAABMQEAAAAKMTYyNTQ1NzYwNAMAAAACNzkCAAAABDIxNjYEAAAAATAHAAAACTgvMjYvMjAxOQgAAAAJMy8zMS8yMDEzCQAAAAEw9eDb1eAq1wiZpzMM4SrXCCZD</t>
  </si>
  <si>
    <t>SVEuREI6U0lFLklRX0dXX0lOVEFOX0FNT1JUX0NGLkZZMjAxNwEAAAA2AwYAAgAAAAQxMDc4AQgAAAAFAAAAATEBAAAACjE5MjgwNDAxNjEDAAAAAjUwAgAAAAQyMTgyBAAAAAEwBwAAAAk4LzI2LzIwMTkIAAAACTkvMzAvMjAxNwkAAAABMLRVudTgKtcI7z2CDOEq1wgkQ0lRLkRCOlNJRS5JUV9PVEhFUl9MVF9BU1NFVFMuRlkyMDA4AQAAADYDBgACAAAABDIzNjMBCAAAAAUAAAABMQEAAAAKMTQxNDY2MzcyMAMAAAACNTACAAAABDEwNjAEAAAAATAHAAAACTgvMjYvMjAxOQgAAAAJOS8zMC8yMDA4CQAAAAEwAMAA1eAq1wjgqlcM4SrXCCFDSVEuTkFTREFRR1M6SU5UQy5JUV9DQVBFWC5GWTIwMTMBAAAAh1IAAAIAAAAGLTEwNzExAQgAAAAFAAAAATEBAAAACjE3NzU5MzAyNzQDAAAAAzE2MAIAAAAEMjAyMQQAAAABMAcAAAAJOC8yNi8yMDE5CAAAAAoxMi8yOC8yMDEzCQAAAAEw42WO0+Aq1whUduEM4SrXCCNDSVEuU1dYOkFCQk4uSVFfQkVUQV8yWVIuMjAwNy8xMi8zMQEAAABfSAAAAgAAABAxLjQyODgwMTIyNDEyODY1ANZ8xA/hKtcImRPaM+Eq1wguQ0lRLk5BU0RBUUdTOlRYTi5JUV9DVVJSRU5UX1BPUlRfTEVBU0VTLkZZMjAwNwEAAAD7IwIAAwAAAAAArb9/0+Aq1whmjvsM4SrXCChDSVEuTkFTREFRR1M6SU5UQy5JUV9GSU5JU0hFRF9JTlYuRlkyMDA3AQAAAIdSAAACAAAABDE0MDMBCAAAAAUA</t>
  </si>
  <si>
    <t>AAABMQEAAAAKMTMyODg3MTI3NQMAAAADMTYwAgAAAAQzMDc1BAAAAAEwBwAAAAk4LzI2LzIwMTkIAAAACjEyLzI5LzIwMDcJAAAAATCGCeDT4CrXCNYCxAzhKtcII0NJUS5TV1g6QUJCTi5JUV9QRV9FWENMLi4yMDEwLzAzLzMxAQAAAF9IAAACAAAACTE3LjY1NjI3NgEHAAAABQAAAAExAQAAAAoxMzQyNjUxNTc4AwAAAAEwAgAAAAYxMDAwMjcEAAAAATAHAAAACTMvMzEvMjAxMAgAAAAJMy8zMS8yMDEw80lpMOEq1whoj/Mz4SrXCCRDSVEuTkFTREFRR1M6VFhOLklRX09USEVSX1JFVi5GWTIwMTEBAAAA+yMCAAMAAAAAAE7vv9LgKtcIhVcMDeEq1wg2Q0lRLk5BU0RBUUdTOklOVEMuSVFfQ0hBTkdFX05FVF9XT1JLSU5HX0NBUElUQUwuRlkyMDA3AQAAAIdSAAACAAAAAzE0OQEIAAAABQAAAAExAQAAAAoxMzI4ODcxMjc1AwAAAAMxNjACAAAABDQ0MjEEAAAAATAHAAAACTgvMjYvMjAxOQgAAAAKMTIvMjkvMjAwNwkAAAABMJYw4NPgKtcIShTFDOEq1wgvQ0lRLk5BU0RBUUdTOklOVEMuSVFfQ1VSUkVOVF9QT1JUX0xFQVNFUy5GWTIwMTcBAAAAh1IAAAMAAAAAAHtKf9PgKtcIhGbyDOEq1wgjQ0lRLkRCOlNJRS5JUV9ESUxVVF9FUFNfRVhDTC5GWTIwMDgBAAAANgMGAAIAAAADMS45AQgAAAAFAAAAATEBAAAACjE0MTQ2NjM3MjADAAAAAjUwAgAAAAMxNDIEAAAAATAHAAAACTgvMjYvMjAxOQgAAAAJOS8z</t>
  </si>
  <si>
    <t>MC8yMDA4CQAAAAEw75gA1eAq1widDlcM4SrXCCdDSVEuTkFTREFRR1M6VFhOLklRX0JFVEFfNVlSLjIwMTMvMTIvMzEBAAAA+yMCAAIAAAAQMS4wOTQ2NTgyODEwNjM1NAD3ysQP4SrXCNn01TPhKtcIJENJUS5UU0U6NjUwMS5JUV9NQVJLRVRDQVAuMjAxMi8wMy8zMQEAAACbLQIAAgAAAA0yMzk4ODM1LjM2NzYzAQYAAAAFAAAAATEBAAAACjE1MTc3NDI5NjQDAAAAAjc5AgAAAAYxMDAwNTQEAAAAATAHAAAACTMvMzEvMjAxMtL7aDDhKtcIIC4PNOEq1wgqQ0lRLlRTRTo2NTk0LklRX1RFVl9FQklUREEuMjAwMC4yMDA2LzAzLzMxAQAAAPl4DQACAAAACTE3Ljk3MjIxNAEHAAAABQAAAAExAQAAAAkyMTc5MzUyODIDAAAAATACAAAABjEwMDAzMAQAAAABMAcAAAAJMy8zMS8yMDA2CAAAAAkzLzMxLzIwMDYwYu0P4SrXCJ8ZZROZK9cIKENJUS5OQVNEQVFHUzpJTlRDLklRX1RPVEFMX0VRVUlUWS5GWTIwMTUBAAAAh1IAAAIAAAAFNjEwODUBCAAAAAUAAAABMQEAAAAKMTg3NDc3MzIyNgMAAAADMTYwAgAAAAQxMjc1BAAAAAEwBwAAAAk4LzI2LzIwMTkIAAAACjEyLzI2LzIwMTUJAAAAATBJ1X7T4CrXCMKM6QzhKtcIJUNJUS5TV1g6QUJCTi5JUV9HQUlOX0lOVkVTVF9DRi5GWTIwMTABAAAAX0gAAAMAAAAAALiVrdTgKtcIjUSbDOEq1wgpQ0lRLk5BU0RBUUdTOlRYTi5JUV9DQVBJVEFMX0xFQVNFUy5GWTIw</t>
  </si>
  <si>
    <t>MTYBAAAA+yMCAAMAAAAAAN6KWdLgKtcIEjclDeEq1wghQ0lRLlRTRTo3MDExLklRX0NBU0hfRVFVSVYuRlkyMDE1AQAAAK5JCwACAAAABjM2NzQxNQEIAAAABQAAAAExAQAAAAoxNzQ1OTE2NTA2AwAAAAI3OQIAAAAEMTA5NgQAAAABMAcAAAAJOC8yNi8yMDE5CAAAAAkzLzMxLzIwMTUJAAAAATB4KMPV4CrXCKTTOgzhKtcII0NJUS5EQjpTSUUuSVFfTkVUX1JFTlRBTF9FWFAuRlkyMDEzAQAAADYDBgADAAAAAAB00QHV4CrXCIVnbgzhKtcIIkNJUS5OQVNEQVFHUzpUWE4uSVFfTFRfREVCVC5GWTIwMTcBAAAA+yMCAAIAAAAEMzU3NwEIAAAABQAAAAExAQAAAAoxOTQ2NjY1NDQ0AwAAAAMxNjACAAAABDEwNDkEAAAAATAHAAAACTgvMjYvMjAxOQgAAAAKMTIvMzEvMjAxNwkAAAABMO6xWdLgKtcIJBkqDeEq1wgpQ0lRLk5BU0RBUUdTOlRYTi5JUV9SRVRVUk5fQ0FQSVRBTC5GWTIwMDkBAAAA+yMCAAIAAAAHMTQuNDU2OAEIAAAABQAAAAExAQAAAAoxNTIzNzk2MjQxAwAAAAMxNjACAAAABDQzNjMEAAAAATAHAAAACTgvMjYvMjAxOQgAAAAKMTIvMzEvMjAwOQkAAAABMC5Pas/gKtcIQQAHDeEq1wggQ0lRLkRCOlNJRS5JUV9MRVZFUkVEX0ZDRi5GWTIwMTMBAAAANgMGAAIAAAAINDA5OS44NzUBCAAAAAUAAAABMQEAAAAKMTcxMTEwMjg4NwMAAAACNTACAAAABDQ0MjIEAAAAATAHAAAACTgvMjYvMjAxOQgA</t>
  </si>
  <si>
    <t>AAAJOS8zMC8yMDEzCQAAAAEwYZK41OAq1wiO2HAM4SrXCB5DSVEuREI6U0lFLklRX0xUX0lOVkVTVC5GWTIwMDcBAAAANgMGAAIAAAAEODMwMgEIAAAABQAAAAExAQAAAAoxMjc2NzE4NjkwAwAAAAI1MAIAAAAEMTA1NAQAAAABMAcAAAAJOC8yNi8yMDE5CAAAAAk5LzMwLzIwMDcJAAAAATDsOcTV4CrXCO4WUwzhKtcILUNJUS5OQVNEQVFHUzpBREkuSVFfREFZU19JTlZFTlRPUllfT1VULkZZMjAwOAEAAAAT1gMAAgAAAAoxMTUuNjQ0MjU2AQgAAAAFAAAAATEBAAAACjE0MTMwOTE1NjcDAAAAAzE2MAIAAAAENDAzNQQAAAABMAcAAAAJOC8yNi8yMDE5CAAAAAkxMS8xLzIwMDgJAAAAATDmJBfP4CrXCPAeOg3hKtcIH0NJUS5UU0U6NzAxMS5JUV9UT1RBTF9DTC5GWTIwMTgBAAAArkkLAAIAAAAHMjUzODIxOQEIAAAABQAAAAExAQAAAAoxODk0MDg0NjMyAwAAAAI3OQIAAAAEMTAwOQQAAAABMAcAAAAJOC8yNi8yMDE5CAAAAAkzLzMxLzIwMTgJAAAAATC7xMPV4CrXCB0WSgzhKtcIKkNJUS5OQVNEQVFHUzpUWE4uSVFfRklMSU5HX0NVUlJFTkNZLkZZMjAxMAEAAAD7IwIAAwAAAANVU0QATu+/0uAq1wgRRgsN4SrXCCZDSVEuVFNFOjY1MDEuSVFfQ0FTSF9DT05WRVJTSU9OLkZZMjAxMwEAAACbLQIAAgAAAAkxMjAuNDM0NjcBCAAAAAUAAAABMQEAAAAKMTY4NTUyMTcyMgMAAAACNzkCAAAABDQxODQEAAAA</t>
  </si>
  <si>
    <t>ATAHAAAACTgvMjYvMjAxOQgAAAAJMy8zMS8yMDEzCQAAAAEwhfyF0OAq1wheJGQO4SrXCChDSVEuU1dYOkFCQk4uSVFfVE9UQUxfREVCVF9FQklUREEuRlkyMDE4AQAAAF9IAAACAAAACDIuNzA5NTI1AQgAAAAFAAAAATEBAAAACjE5NTE0OTkwNzgDAAAAAzE2MAIAAAAENDE5MgQAAAABMAcAAAAJOC8yNi8yMDE5CAAAAAoxMi8zMS8yMDE4CQAAAAEw24tpz+Aq1wirQ8EM4SrXCChDSVEuTkFTREFRR1M6QURJLklRX1VOTEVWRVJFRF9GQ0YuRlkyMDEyAQAAABPWAwACAAAACjU0OS42MDkzNzUBCAAAAAUAAAABMQEAAAAKMTcxMTM4NTg5NgMAAAADMTYwAgAAAAQ0NDIzBAAAAAEwBwAAAAk4LzI2LzIwMTkIAAAACTExLzMvMjAxMgkAAAABMEI/RdLgKtcIg/lLDeEq1wglQ0lRLk5BU0RBUUdTOkFESS5JUV9FQklUREFfSU5ULkZZMjAxNQEAAAAT1gMAAgAAAAkzOC45NTk3MTEBCAAAAAUAAAABMQEAAAAKMTg2NzI3OTk2OQMAAAADMTYwAgAAAAQ0MTkwBAAAAAEwBwAAAAk4LzI2LzIwMTkIAAAACjEwLzMxLzIwMTUJAAAAATAHcxfP4CrXCJlRWg3hKtcIHUNJUS5TV1g6QUJCTi5JUV9SRF9FWFAuRlkyMDEzAQAAAF9IAAACAAAABDE0NzABCAAAAAUAAAABMQEAAAAKMTc3Nzk3OTMxMQMAAAADMTYwAgAAAAMxMDAEAAAAATAHAAAACTgvMjYvMjAxOQgAAAAKMTIvMzEvMjAxMwkAAAABMOoKrtTgKtcIV4+mDOEq</t>
  </si>
  <si>
    <t>1wgkQ0lRLlRTRTo3MDExLklRX1VOTEVWRVJFRF9GQ0YuRlkyMDE4AQAAAK5JCwACAAAACTE2MDc0NC4yNQEIAAAABQAAAAExAQAAAAoxODk0MDg0NjMyAwAAAAI3OQIAAAAENDQyMwQAAAABMAcAAAAJOC8yNi8yMDE5CAAAAAkzLzMxLzIwMTgJAAAAATDL68PV4CrXCNPDSwzhKtcILUNJUS5OQVNEQVFHUzpJTlRDLklRX1RPVEFMX0RJVl9QQUlEX0NGLkZZMjAxNgEAAACHUgAAAgAAAAUtNDkyNQEIAAAABQAAAAExAQAAAAoxOTQzNTA1MzQ1AwAAAAMxNjACAAAABDIwMjIEAAAAATAHAAAACTgvMjYvMjAxOQgAAAAKMTIvMzEvMjAxNgkAAAABMGojf9PgKtcISYDvDOEq1wggQ0lRLlRTRTo3MDExLklRX1NUX0lOVkVTVC5GWTIwMTgBAAAArkkLAAMAAAAAALvEw9XgKtcI2nlJDOEq1wgpQ0lRLk5BU0RBUUdTOklOVEMuSVFfRUJJVERBX01BUkdJTi5GWTIwMTcBAAAAh1IAAAIAAAAFNDIuMjMBCAAAAAUAAAABMQEAAAAKMTk0MzUwNTM0OQMAAAADMTYwAgAAAAQ0MDQ3BAAAAAEwBwAAAAk4LzI2LzIwMTkIAAAACjEyLzMwLzIwMTcJAAAAATANAWrP4CrXCGyJ9AzhKtcILENJUS5EQjpTSUUuSVFfT1RIRVJfRklOQU5DRV9BQ1RfU1VQUEwuRlkyMDEwAQAAADYDBgACAAAABC02MzUBCAAAAAUAAAABMQEAAAAKMTU3ODcyNzMyMQMAAAACNTACAAAABDIwNTAEAAAAATAHAAAACTgvMjYvMjAxOQgAAAAJOS8zMC8y</t>
  </si>
  <si>
    <t>MDEwCQAAAAEwMTUB1eAq1wiZzmIM4SrXCCNDSVEuREI6U0lFLklRX0JBU0lDX0VQU19FWENMLkZZMjAxMwEAAAA2AwYAAgAAAAg0LjgwMzE2MgEIAAAABQAAAAExAQAAAAoxNzExMTAyODg3AwAAAAI1MAIAAAAEMzA2NAQAAAABMAcAAAAJOC8yNi8yMDE5CAAAAAk5LzMwLzIwMTMJAAAAATBjqgHV4CrXCHRAbgzhKtcILENJUS5OQVNEQVFHUzpBREkuSVFfUFJPVl9CQURfREVCVFNfQ0YuRlkyMDE1AQAAABPWAwADAAAAAAAwN43R4CrXCOOjWA3hKtcIIUNJUS5EQjpTSUUuSVFfQkVUQV8yWVIuMjAxMi8wOS8zMAEAAAA2AwYAAgAAABEwLjkyMTA1OTQ0NDEyMzUxOABh1+0P4SrXCO64DjThKtcIHUNJUS5OQVNEQVFHUzpBREkuSVFfRlguRlkyMDEzAQAAABPWAwACAAAABTEuMzk0AQgAAAAFAAAAATEBAAAACjE3NjY1OTA2MzIDAAAAAzE2MAIAAAAEMjE0NAQAAAABMAcAAAAJOC8yNi8yMDE5CAAAAAkxMS8yLzIwMTMJAAAAATBjjUXS4CrXCFM/UA3hKtcIKENJUS5EQjpTSUUuSVFfVE9UQUxfQVNTRVRTLkZZMjAxNC4uLi5KUFkBAAAANgMGAAIAAAAPMTQ1MjAzODQuMDQ3NDI5AQgAAAAFAAAAATEBAAAACjE3NjgwNjEyNzMDAAAAAjc5AgAAAAQxMDA3BAAAAAEwBwAAAAk4LzI2LzIwMTkIAAAACTkvMzAvMjAxNAkAAAABMPwf4c7gKtcIU14UNOEq1wg9Q0lRLk5BU0RBUUdTOkFESS5JUV9DVVNUT01fQkVU</t>
  </si>
  <si>
    <t>QS4tMTA0Vy4yMDE1LzEwLzMxLi5eTjIyNS5KUFkuSAEAAAAT1gMAAgAAABEwLjk2NzU3NTU2MDY0NDIyOQAI8sQP4SrXCBMg1DPhKtcIKENJUS5TV1g6QUJCTi5JUV9UT1RBTF9ERUJUX0VRVUlUWS5GWTIwMTQBAAAAX0gAAAIAAAAHNDUuNTg0MgEIAAAABQAAAAExAQAAAAoxODMxNzYzNzQ4AwAAAAMxNjACAAAABDQwMzQEAAAAATAHAAAACTgvMjYvMjAxOQgAAAAKMTIvMzEvMjAxNAkAAAABMLo9ac/gKtcICEKvDOEq1wgiQ0lRLk5BU0RBUUdTOkFESS5JUV9XSVBfSU5WLkZZMjAxMAEAAAAT1gMAAgAAAAYxNzEuMzkBCAAAAAUAAAABMQEAAAAKMTU3ODMzMDQyMgMAAAADMTYwAgAAAAQzMjE5BAAAAAEwBwAAAAk4LzI2LzIwMTkIAAAACjEwLzMwLzIwMTAJAAAAATAQykTS4CrXCB2ZQQ3hKtcIJENJUS5UU0U6NzAxMS5JUV9JTVBBSVJNRU5UX0dXLkZZMjAxNQEAAACuSQsAAwAAAAAAeCjD1eAq1whhNzoM4SrXCB5DSVEuVFNFOjcwMTEuSVFfUkFXX0lOVi5GWTIwMTcBAAAArkkLAAIAAAAGMTU3MzMwAQgAAAAFAAAAATEBAAAACjE4NDc5NzY5NjQDAAAAAjc5AgAAAAQzMTcxBAAAAAEwBwAAAAk4LzI2LzIwMTkIAAAACTMvMzEvMjAxNwkAAAABMKqdw9XgKtcILIJFDOEq1wgkQ0lRLk5BU0RBUUdTOlRYTi5JUV9OSV9NQVJHSU4uRlkyMDE4AQAAAPsjAgACAAAABzM1LjM1MjIBCAAAAAUAAAABMQEAAAAK</t>
  </si>
  <si>
    <t>MDUzNDEDAAAAAzE2MAIAAAAEMTA0MAQAAAABMAcAAAAJOC8yNi8yMDE5CAAAAAoxMi8yOS8yMDE4CQAAAAEwi3F/0+Aq1whUrPYM4SrXCCdDSVEuTkFTREFRR1M6SU5UQy5JUV9BU1NFVF9UVVJOUy5GWTIwMTcBAAAAh1IAAAIAAAAIMC41MzA1NzcBCAAAAAUAAAABMQEAAAAKMTk0MzUwNTM0OQMAAAADMTYwAgAAAAQ0MTc3BAAAAAEwBwAAAAk4LzI2LzIwMTkIAAAACjEyLzMwLzIwMTcJAAAAATANAWrP4CrXCHyw9AzhKtcIGENJUS4wLklRX1RPVEFMX0VRVUlUWS5GWQUAAAAAAAAACAAAABUoSW52YWxpZCBUaW1lIFBlcmlvZCn+wYzR4CrXCLhnTQ7hKtcII0NJUS5UU0U6Njk3MS5JUV9QRV9FWENMLi4yMDEwLzAzLzMxAQAAAKNTAAADAAAAAk5NAQcAAAAFAAAAATEBAAAACjEzMTcwOTQ4ODMDAAAAATACAAAABjEwMDAyNwQAAAABMAcAAAAJMy8zMS8yMDEwCAAAAAkzLzMxLzIwMTBAie0P4SrXCKUw+zPhKtcIKkNJUS5OQVNEQVFHUzpUWE4uSVFfQ1VTVE9NX0JFVEEuMjAxNi8xMi8zMQEAAAD7IwIAAgAAABAxLjIxNjAzMTk4MTI3NTE0APfKxA/hKtcIuKbVM+Eq1wggQ0lRLlNXWDpBQkJOLklRX0ZVTExfVElNRS5GWTIwMDgBAAAAX0gAAAIAAAAGMTE5NjAwAIYgrdTgKtcIaICRDOEq1wgqQ0lRLk5BU0RBUUdTOlRYTi5JUV9QRVJJT0RMRU5HVEhfSVMuRlkyMDA5AQAAAPsjAgABAAAAAjEyACyhv9Lg</t>
  </si>
  <si>
    <t>KtcIILIGDeEq1wgeQ0lRLkRCOlNJRS5JUV9UT1RBTF9SRVYuRlkyMDExAQAAADYDBgACAAAABTcyNTI2AQgAAAAFAAAAATEBAAAACjE2NDgwNDUwMjkDAAAAAjUwAgAAAAIyOAQAAAABMAcAAAAJOC8yNi8yMDE5CAAAAAk5LzMwLzIwMTEJAAAAATAxNQHV4CrXCCM+YQ7hKtcIN0NJUS5OQVNEQVFHUzpBREkuSVFfQ0hBTkdFX09USEVSX05FVF9PUEVSX0FTU0VUUy5GWTIwMTABAAAAE9YDAAIAAAAHLTMwLjA1MgEIAAAABQAAAAExAQAAAAoxNTc4MzMwNDIyAwAAAAMxNjACAAAABDIwNDUEAAAAATAHAAAACTgvMjYvMjAxOQgAAAAKMTAvMzAvMjAxMAkAAAABMBDKRNLgKtcITg5CDeEq1wgqQ0lRLk5BU0RBUUdTOlRYTi5JUV9ORVRfREVCVF9FQklUREEuRlkyMDA4AQAAAPsjAgADAAAAAk5NAQgAAAAFAAAAATEBAAAACjE0MzM0NTQxMDgDAAAAAzE2MAIAAAAENDE5MwQAAAABMAcAAAAJOC8yNi8yMDE5CAAAAAoxMi8zMS8yMDA4CQAAAAEwLk9qz+Aq1wiSCAMN4SrXCCBDSVEuREI6U0lFLklRX0VCSVRfTUFSR0lOLkZZMjAxOAEAAAA2AwYAAgAAAAY3LjExOTEBCAAAAAUAAAABMQEAAAAKMTkyODA0MDIzMwMAAAACNTACAAAABDQwNTMEAAAAATAHAAAACTgvMjYvMjAxOQgAAAAJOS8zMC8yMDE4CQAAAAEwLOFH0OAq1wjZG4kM4SrXCCZDSVEuVFNFOjcwMTEuSVFfRUZGRUNUX1RBWF9SQVRFLkZZMjAxOQEA</t>
  </si>
  <si>
    <t>AACuSQsAAgAAAAcyOS42NTI4AQgAAAAFAAAAATEBAAAACjE5NzAwNTE0NjEDAAAAAjc5AgAAAAQ0Mzc2BAAAAAEwBwAAAAk4LzI2LzIwMTkIAAAACTMvMzEvMjAxOQkAAAABMMvrw9XgKtcIu+ZNDOEq1wglQ0lRLkRCOlNJRS5JUV9ORVRfSU5URVJFU1RfRVhQLkZZMjAxNAEAAAA2AwYAAgAAAAMyOTQBCAAAAAUAAAABMQEAAAAKMTc2ODA2MTI3MwMAAAACNTACAAAAAzM2OAQAAAABMAcAAAAJOC8yNi8yMDE5CAAAAAk5LzMwLzIwMTQJAAAAATBhkrjU4CrXCCM4cgzhKtcII0NJUS5OQVNEQVFHUzpBREkuSVFfQVJfVFVSTlMuRlkyMDE3AQAAABPWAwACAAAACDguNzU2NTA1AQgAAAAFAAAAATEBAAAACjE5Mjc2MTgyNDgDAAAAAzE2MAIAAAAENDAwMQQAAAABMAcAAAAJOC8yNi8yMDE5CAAAAAoxMC8yOC8yMDE3CQAAAAEwB3MXz+Aq1wg53WIN4SrXCCBDSVEuTkFTREFRR1M6VFhOLklRX0RBX0NGLkZZMjAxNAEAAAD7IwIAAgAAAAQxMTcxAQgAAAAFAAAAATEBAAAACjE4MjkxMTkzMDYDAAAAAzE2MAIAAAAEMjE2MAQAAAABMAcAAAAJOC8yNi8yMDE5CAAAAAoxMi8zMS8yMDE0CQAAAAEwrBVZ0uAq1wiD0hwN4SrXCClDSVEuREI6U0lFLklRX05JX0FWQUlMX0VYQ0xfTUFSR0lOLkZZMjAwOAEAAAA2AwYAAgAAAAYyLjE5NTgBCAAAAAUAAAABMQEAAAAKMTQxNDY2MzcyMAMAAAACNTACAAAABDQxODIEAAAA</t>
  </si>
  <si>
    <t>ATAHAAAACTgvMjYvMjAxOQgAAAAJOS8zMC8yMDA4CQAAAAEwC5NH0OAq1wjpG1oM4SrXCClDSVEuTkFTREFRR1M6QURJLklRX1NQRUNJQUxfRElWX0NGLkZZMjAxMgEAAAAT1gMAAwAAAAAAQj9F0uAq1whiq0sN4SrXCChDSVEuTkFTREFRR1M6SU5UQy5JUV9HUk9TU19NQVJHSU4uRlkyMDE3AQAAAIdSAAACAAAABzYyLjM4NDIBCAAAAAUAAAABMQEAAAAKMTk0MzUwNTM0OQMAAAADMTYwAgAAAAQ0MDc0BAAAAAEwBwAAAAk4LzI2LzIwMTkIAAAACjEyLzMwLzIwMTcJAAAAATANAWrP4CrXCGyJ9AzhKtcII0NJUS5EQjpTSUUuSVFfQkFTSUNfRVBTX0VYQ0wuRlkyMDE0AQAAADYDBgACAAAACDYuMTE1MzY2AQgAAAAFAAAAATEBAAAACjE3NjgwNjEyNzMDAAAAAjUwAgAAAAQzMDY0BAAAAAEwBwAAAAk4LzI2LzIwMTkIAAAACTkvMzAvMjAxNAkAAAABMGGSuNTgKtcIVa1yDOEq1wgkQ0lRLlNXWDpBQkJOLklRX0NPTU1PTl9JU1NVRUQuRlkyMDA3AQAAAF9IAAACAAAAAzI0MQEIAAAABQAAAAExAQAAAAoxMzQyNjE3ODIwAwAAAAMxNjACAAAABDIxNjkEAAAAATAHAAAACTgvMjYvMjAxOQgAAAAKMTIvMzEvMjAwNwkAAAABMObKudTgKtcIyq+NDOEq1wgeQ0lRLkRCOlNJRS5JUV9CVUlMRElOR1MuRlkyMDA3AQAAADYDBgADAAAAAADsOcTV4CrXCFIBVAzhKtcIG0NJUS5UU0U6NzAxMS5JUV9FQklULkZZMjAx</t>
  </si>
  <si>
    <t>OQEAAACuSQsAAgAAAAYyMjQzMTABCAAAAAUAAAABMQEAAAAKMTk3MDA1MTQ2MQMAAAACNzkCAAAAAzQwMAQAAAABMAcAAAAJOC8yNi8yMDE5CAAAAAkzLzMxLzIwMTkJAAAAATDL68PV4CrXCLvmTQzhKtcIJkNJUS5TV1g6QUJCTi5JUV9ERUZfVEFYX0xJQUJfTFQuRlkyMDExAQAAAF9IAAACAAAAAzUzNwEIAAAABQAAAAExAQAAAAoxNjYxOTczMDM2AwAAAAMxNjACAAAABDEwMjcEAAAAATAHAAAACTgvMjYvMjAxOQgAAAAKMTIvMzEvMjAxMQkAAAABMMm8rdTgKtcIPDyfDOEq1wgoQ0lRLlNXWDpBQkJOLklRX1RPVEFMX0RFQlRfRVFVSVRZLkZZMjAxMwEAAABfSAAAAgAAAAY0MS43NjkBCAAAAAUAAAABMQEAAAAKMTc3Nzk3OTMxMQMAAAADMTYwAgAAAAQ0MDM0BAAAAAEwBwAAAAk4LzI2LzIwMTkIAAAACjEyLzMxLzIwMTMJAAAAATC6PWnP4CrXCCfVqgzhKtcIGUNJUS5EQjpTSUUuSVFfRUJJVC5GWTIwMTIBAAAANgMGAAIAAAAENjM3MgEIAAAABQAAAAExAQAAAAoxNjQ4MDQyMzgxAwAAAAI1MAIAAAADNDAwBAAAAAEwBwAAAAk4LzI2LzIwMTkIAAAACTkvMzAvMjAxMgkAAAABMFODAdXgKtcIg6xpDOEq1wgkQ0lRLlRTRTo3MDExLklRX0lNUEFJUk1FTlRfR1cuRlkyMDEyAQAAAK5JCwADAAAAAADDa9vV4CrXCJ6iLAzhKtcIKENJUS5OQVNEQVFHUzpJTlRDLklRX1RPVEFMX0FTU0VUUy5GWTIwMTYB</t>
  </si>
  <si>
    <t>AAAAh1IAAAIAAAAGMTEzMzI3AQgAAAAFAAAAATEBAAAACjE5NDM1MDUzNDUDAAAAAzE2MAIAAAAEMTAwNwQAAAABMAcAAAAJOC8yNi8yMDE5CAAAAAoxMi8zMS8yMDE2CQAAAAEwaiN/0+Aq1wiS0u0M4SrXCCVDSVEuVFNFOjcwMTEuSVFfTFRfREVCVF9SRVBBSUQuRlkyMDEzAQAAAK5JCwACAAAABy0yMDE5OTIBCAAAAAUAAAABMQEAAAAKMTYyNTQ1NzYwNAMAAAACNzkCAAAABDIwMzYEAAAAATAHAAAACTgvMjYvMjAxOQgAAAAJMy8zMS8yMDEzCQAAAAEw9eDb1eAq1wiZpzMM4SrXCCVDSVEuVFNFOjcwMTEuSVFfTkVUX1JFTlRBTF9FWFAuRlkyMDE3AQAAAK5JCwADAAAAAACqncPV4CrXCLhwRAzhKtcIIENJUS5UU0U6NzAxMS5JUV9MVF9JTlZFU1QuRlkyMDE4AQAAAK5JCwACAAAABjc4MTgwMQEIAAAABQAAAAExAQAAAAoxODk0MDg0NjMyAwAAAAI3OQIAAAAEMTA1NAQAAAABMAcAAAAJOC8yNi8yMDE5CAAAAAkzLzMxLzIwMTgJAAAAATC7xMPV4CrXCOugSQzhKtcIL0NJUS5UU0U6NzAxMS5JUV9JTVBVVF9PUEVSX0xFQVNFX0lOVF9FWFAuRlkyMDEzAQAAAK5JCwADAAAAAADludvV4CrXCMGrMQzhKtcIJ0NJUS5TV1g6QUJCTi5JUV9ORVRfSU5URVJFU1RfRVhQLkZZMjAxMQEAAABfSAAAAgAAAAQtMzkwAQgAAAAFAAAAATEBAAAACjE2NjE5NzMwMzYDAAAAAzE2MAIAAAADMzY4BAAAAAEwBwAAAAk4</t>
  </si>
  <si>
    <t>LzI2LzIwMTkIAAAACjEyLzMxLzIwMTEJAAAAATC4la3U4CrXCIaOnQzhKtcII0NJUS5TV1g6QUJCTi5JUV9QRV9FWENMLi4yMDA2LzAzLzMxAQAAAF9IAAACAAAACTI4LjkyODgyNAEHAAAABQAAAAExAQAAAAkyMTE0MjE5ODkDAAAAATACAAAABjEwMDAyNwQAAAABMAcAAAAJMy8zMS8yMDA2CAAAAAkzLzMxLzIwMDbzSWkw4SrXCHm28zPhKtcIIUNJUS5OQVNEQVFHUzpJTlRDLklRX0RBX0NGLkZZMjAxMwEAAACHUgAAAgAAAAQ4MDMyAQgAAAAFAAAAATEBAAAACjE3NzU5MzAyNzQDAAAAAzE2MAIAAAAEMjE2MAQAAAABMAcAAAAJOC8yNi8yMDE5CAAAAAoxMi8yOC8yMDEzCQAAAAEw42WO0+Aq1wgzKOEM4SrXCCtDSVEuTkFTREFRR1M6SU5UQy5JUV9JTlZFU1RfTE9BTlNfQ0YuRlkyMDExAQAAAIdSAAACAAAAAy03MgEIAAAABQAAAAExAQAAAAoxNjU4MzE1NDc4AwAAAAMxNjACAAAABDIwMzIEAAAAATAHAAAACTgvMjYvMjAxOQgAAAAKMTIvMzEvMjAxMQkAAAABMLLwjdPgKtcIgnXYDOEq1wgmQ0lRLk5BU0RBUUdTOlRYTi5JUV9HQUlOX0lOVkVTVC5GWTIwMDkBAAAA+yMCAAIAAAADLTE0AQgAAAAFAAAAATEBAAAACjE1MjM3OTYyNDEDAAAAAzE2MAIAAAACNjIEAAAAATAHAAAACTgvMjYvMjAxOQgAAAAKMTIvMzEvMjAwOQkAAAABMBx6v9LgKtcI1KQDDeEq1wgjQ0lRLlNXWDpBQkJOLklRX0JFVEFf</t>
  </si>
  <si>
    <t>MllSLjIwMDgvMTIvMzEBAAAAX0gAAAIAAAAQMS40NzU0Mzk1OTEyODY0MwDWfMQP4SrXCIjs2TPhKtcIKkNJUS5OQVNEQVFHUzpUWE4uSVFfRUZGRUNUX1RBWF9SQVRFLkZZMjAxNAEAAAD7IwIAAgAAAAcyNy4xODEyAQgAAAAFAAAAATEBAAAACjE4MjkxMTkzMDYDAAAAAzE2MAIAAAAENDM3NgQAAAABMAcAAAAJOC8yNi8yMDE5CAAAAAoxMi8zMS8yMDE0CQAAAAEw25jD0uAq1wi8/RoN4SrXCCVDSVEuTkFTREFRR1M6VFhOLklRX1RPVEFMX0RFQlQuRlkyMDExAQAAAPsjAgACAAAABDU1OTIBCAAAAAUAAAABMQEAAAAKMTY2MDAzNDU2OAMAAAADMTYwAgAAAAQ0MTczBAAAAAEwBwAAAAk4LzI2LzIwMTkIAAAACjEyLzMxLzIwMTEJAAAAATCZ/MLS4CrXCG16Dg3hKtcIKkNJUS5EQjpTSUUuSVFfVE9UQUxfQVNTRVRTLkZZMjAwMS4uLi5MT0NBTAEAAAA2AwYAAgAAAAU5MDExOAEIAAAABQAAAAExAQAAAAYxNjk4NTkDAAAAAjUwAgAAAAQxMDA3BAAAAAEwBwAAAAk4LzI2LzIwMTkIAAAACTkvMzAvMjAwMQkAAAABMEkYD83gKtcIx28VNOEq1wgtQ0lRLk5BU0RBUUdTOlRYTi5JUV9JTlZFU1RfU0VDVVJJVFlfQ0YuRlkyMDEwAQAAAPsjAgACAAAAAzE5MwEIAAAABQAAAAExAQAAAAoxNTg4ODQwNzM4AwAAAAMxNjACAAAABDIwMjcEAAAAATAHAAAACTgvMjYvMjAxOQgAAAAKMTIvMzEvMjAxMAkAAAABMD3I</t>
  </si>
  <si>
    <t>v9LgKtcIz6kKDeEq1wgrQ0lRLk5BU0RBUUdTOklOVEMuSVFfRUZGRUNUX1RBWF9SQVRFLkZZMjAxMAEAAACHUgAAAgAAAAcyOC41NTA5AQgAAAAFAAAAATEBAAAACjE1ODgxNTY5NjADAAAAAzE2MAIAAAAENDM3NgQAAAABMAcAAAAJOC8yNi8yMDE5CAAAAAoxMi8yNS8yMDEwCQAAAAEwkaKN0+Aq1whW+9AM4SrXCCFDSVEuTkFTREFRR1M6QURJLklRX0VCSVREQS5GWTIwMTABAAAAE9YDAAIAAAAIMTAzNy40NjgBCAAAAAUAAAABMQEAAAAKMTU3ODMzMDQyMgMAAAADMTYwAgAAAAQ0MDUxBAAAAAEwBwAAAAk4LzI2LzIwMTkIAAAACjEwLzMwLzIwMTAJAAAAATD/okTS4CrXCHcSQA3hKtcIG0NJUS5UU0U6NzAxMS5JUV9FQklULkZZMjAxNgEAAACuSQsAAgAAAAYzMDk1MDcBCAAAAAUAAAABMQEAAAAKMTc5ODMzNjU0MgMAAAACNzkCAAAAAzQwMAQAAAABMAcAAAAJOC8yNi8yMDE5CAAAAAkzLzMxLzIwMTYJAAAAATCJT8PV4CrXCJVnPwzhKtcIK0NJUS5OQVNEQVFHUzpJTlRDLklRX0NVU1RPTV9CRVRBLjIwMTgvMTIvMjkBAAAAh1IAAAIAAAAQMS4xNTE1MTYxNzM2MjE1NwDno8QP4SrXCF4t1zPhKtcII0NJUS5UU0U6NjUwMS5JUV9UT1RBTF9FUVVJVFkuRlkyMDA1AQAAAJstAgACAAAABzMyMjg4ODMBCAAAAAUAAAABMQEAAAAJNDA5Mjg0MTg3AwAAAAI3OQIAAAAEMTI3NQQAAAABMAcAAAAJOC8yNi8y</t>
  </si>
  <si>
    <t>MDE5CAAAAAkzLzMxLzIwMDUJAAAAATC7XqnN4CrXCA5MCjThKtcIIENJUS5TV1g6QUJCTi5JUV9ESVZFU1RfQ0YuRlkyMDE3AQAAAF9IAAACAAAAAzYwNwEIAAAABQAAAAExAQAAAAoxOTUxNDk5MDcxAwAAAAMxNjACAAAABDIwNzcEAAAAATAHAAAACTgvMjYvMjAxOQgAAAAKMTIvMzEvMjAxNwkAAAABMGS739PgKtcINne7DOEq1wgeQ0lRLk5BU0RBUUdTOlRYTi5JUV9DSVAuRlkyMDEyAQAAAPsjAgADAAAAAAC6SsPS4CrXCG81Ew3hKtcILkNJUS5OQVNEQVFHUzpBREkuSVFfSU5DX1RBWF9QQVlfQ1VSUkVOVC5GWTIwMTUBAAAAE9YDAAIAAAAGMTUuMDYyAQgAAAAFAAAAATEBAAAACjE4NjcyNzk5NjkDAAAAAzE2MAIAAAAEMTA5NAQAAAABMAcAAAAJOC8yNi8yMDE5CAAAAAoxMC8zMS8yMDE1CQAAAAEwHxCN0eAq1wh/uVcN4SrXCB1DSVEuTkFTREFRR1M6VFhOLklRX0FFLkZZMjAxNAEAAAD7IwIAAgAAAAQxMTQ5AQgAAAAFAAAAATEBAAAACjE4MjkxMTkzMDYDAAAAAzE2MAIAAAAEMTAxNgQAAAABMAcAAAAJOC8yNi8yMDE5CAAAAAoxMi8zMS8yMDE0CQAAAAEwrBVZ0uAq1wgPwRsN4SrXCDFDSVEuTkFTREFRR1M6VFhOLklRX09USEVSX0lOVkVTVF9BQ1RfU1VQUEwuRlkyMDExAQAAAPsjAgACAAAAAzE1MQEIAAAABQAAAAExAQAAAAoxNjYwMDM0NTY4AwAAAAMxNjACAAAABDIwNTEEAAAAATAHAAAA</t>
  </si>
  <si>
    <t>CTgvMjYvMjAxOQgAAAAKMTIvMzEvMjAxMQkAAAABMKojw9LgKtcI0GQPDeEq1wgwQ0lRLk5BU0RBUUdTOlRYTi5JUV9ERUJUX0VRVUlWX09QRVJfTEVBU0UuRlkyMDEzAQAAAPsjAgACAAAAAzk2MAEIAAAABQAAAAExAQAAAAoxNzc3NjMzNzAzAwAAAAMxNjACAAAABTIxNjcxBAAAAAEwBwAAAAk4LzI2LzIwMTkIAAAACjEyLzMxLzIwMTMJAAAAATDLccPS4CrXCGDJFw3hKtcIKUNJUS5OQVNEQVFHUzpUWE4uSVFfUFJPVl9CQURfREVCVFMuRlkyMDA3AQAAAPsjAgADAAAAAACcmH/T4CrXCLDg+QzhKtcII0NJUS5UU0U6NjUwMS5JUV9CRVRBXzVZUi4yMDEzLzAzLzMxAQAAAJstAgACAAAAETAuOTY0MTI2OTE2Mjk1MzM1ABWYaTDhKtcIMunkM+Eq1wgmQ0lRLk5BU0RBUUdTOklOVEMuSVFfQ0FTSF9FUVVJVi5GWTIwMDkBAAAAh1IAAAIAAAAEMzk4NwEIAAAABQAAAAExAQAAAAoxNTIzMzk0ODI5AwAAAAMxNjACAAAABDEwOTYEAAAAATAHAAAACTgvMjYvMjAxOQgAAAAKMTIvMjYvMjAwOQkAAAABMG9UjdPgKtcIVUDMDOEq1wgqQ0lRLk5BU0RBUUdTOkFESS5JUV9DQVNIX0NPTlZFUlNJT04uRlkyMDEwAQAAABPWAwACAAAACjEwMS4zNzQ3MjgBCAAAAAUAAAABMQEAAAAKMTU3ODMzMDQyMgMAAAADMTYwAgAAAAQ0MTg0BAAAAAEwBwAAAAk4LzI2LzIwMTkIAAAACjEwLzMwLzIwMTAJAAAAATDmJBfP4CrX</t>
  </si>
  <si>
    <t>CONtQw3hKtcIJENJUS5OQVNEQVFHUzpUWE4uSVFfU1RfSU5WRVNULkZZMjAxMQEAAAD7IwIAAgAAAAQxOTQzAQgAAAAFAAAAATEBAAAACjE2NjAwMzQ1NjgDAAAAAzE2MAIAAAAEMTA2OQQAAAABMAcAAAAJOC8yNi8yMDE5CAAAAAoxMi8zMS8yMDExCQAAAAEwiNXC0uAq1wgJkA0N4SrXCCpDSVEuU1dYOkFCQk4uSVFfVE9UQUxfQ09NTU9OX0VRVUlUWS5GWTIwMDgBAAAAX0gAAAIAAAAFMTExNTgBCAAAAAUAAAABMQEAAAAKMTQzNjc2OTk5NQMAAAADMTYwAgAAAAQxMDA2BAAAAAEwBwAAAAk4LzI2LzIwMTkIAAAACjEyLzMxLzIwMDgJAAAAATCGIK3U4CrXCDcLkQzhKtcIKUNJUS5OQVNEQVFHUzpJTlRDLklRX0VRVUlUWV9NRVRIT0QuRlkyMDA5AQAAAIdSAAACAAAABDI0NzIBCAAAAAUAAAABMQEAAAAKMTUyMzM5NDgyOQMAAAADMTYwAgAAAAQzMDYzBAAAAAEwBwAAAAk4LzI2LzIwMTkIAAAACjEyLzI2LzIwMDkJAAAAATCAe43T4CrXCPrGzQzhKtcIHkNJUS5OQVNEQVFHUzpJTlRDLklRX0FELkZZMjAxMgEAAACHUgAAAgAAAAYtMzgwNjMBCAAAAAUAAAABMQEAAAAKMTcxODg1MDYwNQMAAAADMTYwAgAAAAQxMDc1BAAAAAEwBwAAAAk4LzI2LzIwMTkIAAAACjEyLzI5LzIwMTIJAAAAATDCF47T4CrXCM6C2wzhKtcIJ0NJUS5UU0U6NzAxMS5JUV9UT1RBTF9PVEhFUl9PUEVSLkZZMjAxNwEAAACuSQsA</t>
  </si>
  <si>
    <t>AgAAAAY1ODI1NzYBCAAAAAUAAAABMQEAAAAKMTg0Nzk3Njk2NAMAAAACNzkCAAAAAzM4MAQAAAABMAcAAAAJOC8yNi8yMDE5CAAAAAkzLzMxLzIwMTcJAAAAATCadsPV4CrXCGWtQwzhKtcIIENJUS5OQVNEQVFHUzpJTlRDLklRX0xBTkQuRlkyMDA3AQAAAIdSAAACAAAABTE1MjY3AQgAAAAFAAAAATEBAAAACjEzMjg4NzEyNzUDAAAAAzE2MAIAAAAEMzA5OAQAAAABMAcAAAAJOC8yNi8yMDE5CAAAAAoxMi8yOS8yMDA3CQAAAAEwhgng0+Aq1wjWAsQM4SrXCCFDSVEuTkFTREFRR1M6VFhOLklRX0dBX0VYUC5GWTIwMTQBAAAA+yMCAAMAAAAAANuYw9LgKtcIzCQbDeEq1wglQ0lRLk5BU0RBUUdTOklOVEMuSVFfQ0FTSF9PUEVSLkZZMjAxMwEAAACHUgAAAgAAAAUyMDc3NgEIAAAABQAAAAExAQAAAAoxNzc1OTMwMjc0AwAAAAMxNjACAAAABDIwMDYEAAAAATAHAAAACTgvMjYvMjAxOQgAAAAKMTIvMjgvMjAxMwkAAAABMONljtPgKtcIRE/hDOEq1wgqQ0lRLk5BU0RBUUdTOlRYTi5JUV9FRkZFQ1RfVEFYX1JBVEUuRlkyMDEzAQAAAPsjAgACAAAABjIxLjQ5NgEIAAAABQAAAAExAQAAAAoxNzc3NjMzNzAzAwAAAAMxNjACAAAABDQzNzYEAAAAATAHAAAACTgvMjYvMjAxOQgAAAAKMTIvMzEvMjAxMwkAAAABMMtxw9LgKtcI25AWDeEq1wgdQ0lRLkRCOlNJRS5JUV9FQlRfRVhDTC5GWTIwMTMBAAAANgMGAAIA</t>
  </si>
  <si>
    <t>AAAENTc0NAEIAAAABQAAAAExAQAAAAoxNzExMTAyODg3AwAAAAI1MAIAAAABNAQAAAABMAcAAAAJOC8yNi8yMDE5CAAAAAk5LzMwLzIwMTMJAAAAATBjqgHV4CrXCEPLbQzhKtcII0NJUS5OQVNEQVFHUzpBREkuSVFfTkVUX0RFQlQuRlkyMDExAQAAABPWAwACAAAACS0yNzA2LjA4NgEIAAAABQAAAAExAQAAAAoxNjQ3NDU1ODY5AwAAAAMxNjACAAAABDQzNjQEAAAAATAHAAAACTgvMjYvMjAxOQgAAAAKMTAvMjkvMjAxMQkAAAABMCHxRNLgKtcIDi1GDeEq1wgkQ0lRLk5BU0RBUUdTOkFESS5JUV9SRF9FWFBfRk4uRlkyMDE0AQAAABPWAwACAAAABzU1OS42ODYBCAAAAAUAAAABMQEAAAAKMTgxOTk2MjQ5NgMAAAADMTYwAgAAAAQzMTY4BAAAAAEwBwAAAAk4LzI2LzIwMTkIAAAACTExLzEvMjAxNAkAAAABMGONRdLgKtcITIlSDeEq1wgeQ0lRLk5BU0RBUUdTOkFESS5JUV9DSVAuRlkyMDA4AQAAABPWAwADAAAAAADeVETS4CrXCDpxOA3hKtcIKUNJUS5OQVNEQVFHUzpBREkuSVFfRElMVVRfRVBTX0lOQ0wuRlkyMDE1AQAAABPWAwACAAAAAzIuMgEIAAAABQAAAAExAQAAAAoxODY3Mjc5OTY5AwAAAAMxNjACAAAAATgEAAAAATAHAAAACTgvMjYvMjAxOQgAAAAKMTAvMzEvMjAxNQkAAAABMB8QjdHgKtcIHM9WDeEq1wgkQ0lRLkRCOlNJRS5JUV9ORVRfREVCVF9JU1NVRUQuRlkyMDE2AQAAADYDBgACAAAA</t>
  </si>
  <si>
    <t>BDE2MzkBCAAAAAUAAAABMQEAAAAKMTg2ODI5NTUwMgMAAAACNTACAAAABDIwMDMEAAAAATAHAAAACTgvMjYvMjAxOQgAAAAJOS8zMC8yMDE2CQAAAAEwoy651OAq1whhlH4M4SrXCB1DSVEuREI6U0lFLklRX05FVF9ERUJULkZZMjAwOQEAAAA2AwYAAgAAAAQ4NjA2AQgAAAAFAAAAATEBAAAACjE0ODQ0NjUwMTADAAAAAjUwAgAAAAQ0MzY0BAAAAAEwBwAAAAk4LzI2LzIwMTkIAAAACTkvMzAvMjAwOQkAAAABMBDnANXgKtcIJAJdDOEq1wgjQ0lRLlRTRTo2OTcxLklRX0JFVEFfMVlSLjIwMDkvMDMvMzEBAAAAo1MAAAIAAAAQMS4xNDk0NTQzMzQ4NzM4MwAlv2kw4SrXCK2w4zPhKtcII0NJUS5OQVNEQVFHUzpJTlRDLklRX1pfU0NPUkUuRlkyMDEzAQAAAIdSAAACAAAACDMuODA5ODEyAQgAAAAFAAAAATEBAAAACjE3NzU5MzAyNzQDAAAAAzE2MAIAAAAGMTAwMTIzBAAAAAEwBwAAAAk4LzI2LzIwMTkIAAAACjEyLzI4LzIwMTMJAAAAATD82WnP4CrXCOnV4gzhKtcILkNJUS5EQjpTSUUuSVFfVE9UQUxfT1VUU1RBTkRJTkdfQlNfREFURS5GWTIwMTEBAAAANgMGAAIAAAAKODc0LjI1MTM0NwEEAAAABQAAAAE1AQAAAAoxNjQ4MDQ1MDI5AgAAAAUyNDE1MgYAAAABMEJcAdXgKtcIF1FmDOEq1wguQ0lRLk5BU0RBUUdTOklOVEMuSVFfREVCVF9FUVVJVl9ORVRfUEJPLkZZMjAwOQEAAACHUgAAAgAAAAMyNTcB</t>
  </si>
  <si>
    <t>CAAAAAUAAAABMQEAAAAKMTUyMzM5NDgyOQMAAAADMTYwAgAAAAUyMTY3OQQAAAABMAcAAAAJOC8yNi8yMDE5CAAAAAoxMi8yNi8yMDA5CQAAAAEwgHuN0+Aq1wjqn80M4SrXCCBDSVEuU1dYOkFCQk4uSVFfTklfTUFSR0lOLkZZMjAxNAEAAABfSAAAAgAAAAY2LjUxMjYBCAAAAAUAAAABMQEAAAAKMTgzMTc2Mzc0OAMAAAADMTYwAgAAAAQ0MDk0BAAAAAEwBwAAAAk4LzI2LzIwMTkIAAAACjEyLzMxLzIwMTQJAAAAATC6PWnP4CrXCOfzrgzhKtcIJENJUS5TV1g6QUJCTi5JUV9DQVNIX0lOVEVSRVNULkZZMjAxNwEAAABfSAAAAgAAAAMyMDUBCAAAAAUAAAABMQEAAAAKMTk1MTQ5OTA3MQMAAAADMTYwAgAAAAQzMDI4BAAAAAEwBwAAAAk4LzI2LzIwMTkIAAAACjEyLzMxLzIwMTcJAAAAATBku9/T4CrXCGfsuwzhKtcIHENJUS5EQjpTSUUuSVFfSU5DX1RBWC5GWTIwMDcBAAAANgMGAAIAAAAEMTE5MgEIAAAABQAAAAExAQAAAAoxMjc2NzE4NjkwAwAAAAI1MAIAAAACNzUEAAAAATAHAAAACTgvMjYvMjAxOQgAAAAJOS8zMC8yMDA3CQAAAAEw3BLE1eAq1wicU1IM4SrXCB9DSVEuREI6U0lFLklRX1NHQV9NQVJHSU4uRlkyMDEzAQAAADYDBgACAAAABjE1LjE5NQEIAAAABQAAAAExAQAAAAoxNzExMTAyODg3AwAAAAI1MAIAAAAENDM3NQQAAAABMAcAAAAJOC8yNi8yMDE5CAAAAAk5LzMwLzIwMTMJAAAAATAc</t>
  </si>
  <si>
    <t>ukfQ4CrXCK8mcQzhKtcIIENJUS5EQjpTSUUuSVFfRUJJVF9NQVJHSU4uRlkyMDA5AQAAADYDBgACAAAABjguNjE0OQEIAAAABQAAAAExAQAAAAoxNDg0NDY1MDEwAwAAAAI1MAIAAAAENDA1MwQAAAABMAcAAAAJOC8yNi8yMDE5CAAAAAk5LzMwLzIwMDkJAAAAATALk0fQ4CrXCNqvXgzhKtcIHkNJUS5EQjpTSUUuSVFfQlVJTERJTkdTLkZZMjAxNQEAAAA2AwYAAwAAAAAAkwe51OAq1wj87ngM4SrXCCZDSVEuTkFTREFRR1M6VFhOLklRX0VCSVRfTUFSR0lOLkZZMjAxMwEAAAD7IwIAAgAAAAcyMS43NDUxAQgAAAAFAAAAATEBAAAACjE3Nzc2MzM3MDMDAAAAAzE2MAIAAAAENDA1MwQAAAABMAcAAAAJOC8yNi8yMDE5CAAAAAoxMi8zMS8yMDEzCQAAAAEwPnZqz+Aq1wgGUBkN4SrXCCZDSVEuTkFTREFRR1M6SU5UQy5JUV9DT01NT05fUkVQLkZZMjAxMwEAAACHUgAAAgAAAAUtMjQ0MAEIAAAABQAAAAExAQAAAAoxNzc1OTMwMjc0AwAAAAMxNjACAAAABDIxNjQEAAAAATAHAAAACTgvMjYvMjAxOQgAAAAKMTIvMjgvMjAxMwkAAAABMONljtPgKtcIdcThDOEq1wgwQ0lRLk5BU0RBUUdTOklOVEMuSVFfTUlOT1JJVFlfSU5URVJFU1RfQ0YuRlkyMDE1AQAAAIdSAAADAAAAAABa/H7T4CrXCAUp6gzhKtcII0NJUS5TV1g6QUJCTi5JUV9ESUxVVF9XRUlHSFQuRlkyMDA4AQAAAF9IAAACAAAABDIyOTYAdvms1OAq</t>
  </si>
  <si>
    <t>1wjD+Y8M4SrXCBtDSVEuREI6U0lFLklRX0VCSVREQS5GWTIwMTcBAAAANgMGAAIAAAAFMTAyMzEBCAAAAAUAAAABMQEAAAAKMTkyODA0MDE2MQMAAAACNTACAAAABDQwNTEEAAAAATAHAAAACTgvMjYvMjAxOQgAAAAJOS8zMC8yMDE3CQAAAAEwtFW51OAq1wg5kIAM4SrXCCRDSVEuTkFTREFRR1M6QURJLklRX1RPVEFMX1JFVi5GWTIwMDgBAAAAE9YDAAIAAAAIMjU4Mi45MzEBCAAAAAUAAAABMQEAAAAKMTQxMzA5MTU2NwMAAAADMTYwAgAAAAIyOAQAAAABMAcAAAAJOC8yNi8yMDE5CAAAAAkxMS8xLzIwMDgJAAAAATAxTlrS4CrXCEInNg3hKtcIH0NJUS5OQVNEQVFHUzpBREkuSVFfTEFORC5GWTIwMTMBAAAAE9YDAAIAAAAHNDU4Ljg1MwEIAAAABQAAAAExAQAAAAoxNzY2NTkwNjMyAwAAAAMxNjACAAAABDMwOTgEAAAAATAHAAAACTgvMjYvMjAxOQgAAAAJMTEvMi8yMDEzCQAAAAEwUmZF0uAq1wjfLU8N4SrXCCZDSVEuU1dYOkFCQk4uSVFfT1RIRVJfTFRfQVNTRVRTLkZZMjAxNwEAAABfSAAAAgAAAAQ0MjAzAQgAAAAFAAAAATEBAAAACjE5NTE0OTkwNzEDAAAAAzE2MAIAAAAEMTA2MAQAAAABMAcAAAAJOC8yNi8yMDE5CAAAAAoxMi8zMS8yMDE3CQAAAAEwVJTf0+Aq1wihF7oM4SrXCCVDSVEuVFNFOjcwMTEuSVFfTFRfREVCVF9FUVVJVFkuRlkyMDEwAQAAAK5JCwACAAAABzkzLjQ3NzcBCAAAAAUA</t>
  </si>
  <si>
    <t>AAABMQEAAAAKMTM3OTIzMzUxNAMAAAACNzkCAAAABDQwODUEAAAAATAHAAAACTgvMjYvMjAxOQgAAAAJMy8zMS8yMDEwCQAAAAEw2R1H0OAq1whaSycM4SrXCCdDSVEuVFNFOjcwMTEuSVFfVE9UQUxfT1RIRVJfT1BFUi5GWTIwMTgBAAAArkkLAAIAAAAGNjA0NDEyAQgAAAAFAAAAATEBAAAACjE4OTQwODQ2MzIDAAAAAjc5AgAAAAMzODAEAAAAATAHAAAACTgvMjYvMjAxOQgAAAAJMy8zMS8yMDE4CQAAAAEwqp3D1eAq1wh3j0gM4SrXCCtDSVEuTkFTREFRR1M6SU5UQy5JUV9DVVNUT01fQkVUQS4yMDA5LzEyLzI2AQAAAIdSAAACAAAAETAuOTMwNzE3OTg2NzExNzQ3AOejxA/hKtcI0j7YM+Eq1wgvQ0lRLk5BU0RBUUdTOkFESS5JUV9SRVRVUk5fQ09NTU9OX0VRVUlUWS5GWTIwMTgBAAAAE9YDAAIAAAAHMTQuMDg1MgEIAAAABQAAAAExAQAAAAoxOTI3NjE4MjQ3AwAAAAMxNjACAAAABTMzMzIwBAAAAAEwBwAAAAk4LzI2LzIwMTkIAAAACTExLzMvMjAxOAkAAAABMAdzF8/gKtcICSNnDeEq1wgjQ0lRLlRTRTo2OTgxLklRX0JFVEFfMVlSLjIwMTcvMDMvMzEBAAAA9VcNAAIAAAAQMS44MTY3OTQzNzUxMzU1NAC1LsQP4SrXCHLK4DPhKtcIJUNJUS5OQVNEQVFHUzpBREkuSVFfU0dBX01BUkdJTi5GWTIwMDkBAAAAE9YDAAIAAAAHMTYuNTM1OQEIAAAABQAAAAExAQAAAAoxNDgyODY4NjMzAwAAAAMxNjAC</t>
  </si>
  <si>
    <t>AAAABDQzNzUEAAAAATAHAAAACTgvMjYvMjAxOQgAAAAKMTAvMzEvMjAwOQkAAAABMOYkF8/gKtcIwWQ+DeEq1wgiQ0lRLk5BU0RBUUdTOklOVEMuSVFfUkRfRVhQLkZZMjAxMgEAAACHUgAAAgAAAAUxMDE0OAEIAAAABQAAAAExAQAAAAoxNzE4ODUwNjA1AwAAAAMxNjACAAAAAzEwMAQAAAABMAcAAAAJOC8yNi8yMDE5CAAAAAoxMi8yOS8yMDEyCQAAAAEwsvCN0+Aq1wg5I9oM4SrXCCpDSVEuVFNFOjY5ODEuSVFfVEVWX0VCSVREQS4yMDAwLjIwMTQvMDMvMzEBAAAA9VcNAAIAAAAIOS41NTA1MDkBBwAAAAUAAAABMQEAAAAKMTY1OTM3NDIxMwMAAAABMAIAAAAGMTAwMDMwBAAAAAEwBwAAAAkzLzMxLzIwMTQIAAAACTMvMzEvMjAxNP7s7A/hKtcIThFpE5kr1wgmQ0lRLk5BU0RBUUdTOkFESS5JUV9EQV9TVVBQTF9DRi5GWTIwMTYBAAAAE9YDAAIAAAAGMTM0LjU0AQgAAAAFAAAAATEBAAAACjE5Mjc2MTgyMDADAAAAAzE2MAIAAAAEMjE3MQQAAAABMAcAAAAJOC8yNi8yMDE5CAAAAAoxMC8yOS8yMDE2CQAAAAEwQF6N0eAq1wjUN10N4SrXCCdDSVEuTkFTREFRR1M6VFhOLklRX1RPVEFMX0FTU0VUUy5GWTIwMTcBAAAA+yMCAAIAAAAFMTc2NDIBCAAAAAUAAAABMQEAAAAKMTk0NjY2NTQ0NAMAAAADMTYwAgAAAAQxMDA3BAAAAAEwBwAAAAk4LzI2LzIwMTkIAAAACjEyLzMxLzIwMTcJAAAAATDusVnS4CrX</t>
  </si>
  <si>
    <t>CBTyKQ3hKtcIKkNJUS5OQVNEQVFHUzpJTlRDLklRX0RJTFVUX0VQU19JTkNMLkZZMjAxMgEAAACHUgAAAgAAAAQyLjEzAQgAAAAFAAAAATEBAAAACjE3MTg4NTA2MDUDAAAAAzE2MAIAAAABOAQAAAABMAcAAAAJOC8yNi8yMDE5CAAAAAoxMi8yOS8yMDEyCQAAAAEwsvCN0+Aq1wh7v9oM4SrXCCVDSVEuTkFTREFRR1M6SU5UQy5JUV9PVEhFUl9SRVYuRlkyMDE1AQAAAIdSAAADAAAAAABJ1X7T4CrXCNpp5wzhKtcIKkNJUS5UU0U6Njk3MS5JUV9URVZfRUJJVERBLjIwMDAuMjAwNi8wMy8zMQEAAACjUwAAAgAAAAkxMS40MDQ3MTcBBwAAAAUAAAABMQEAAAAJMjI3NzQ4MDEwAwAAAAEwAgAAAAYxMDAwMzAEAAAAATAHAAAACTMvMzEvMjAwNggAAAAJMy8zMS8yMDA2MGLtD+Eq1wjqJmgTmSvXCCVDSVEuTkFTREFRR1M6QURJLklRX0VBUk5JTkdfQ08uRlkyMDEyAQAAABPWAwACAAAABzY1MS4yMzYBCAAAAAUAAAABMQEAAAAKMTcxMTM4NTg5NgMAAAADMTYwAgAAAAE3BAAAAAEwBwAAAAk4LzI2LzIwMTkIAAAACTExLzMvMjAxMgkAAAABMDEYRdLgKtcISRNJDeEq1wgpQ0lRLk5BU0RBUUdTOkFESS5JUV9MVF9ERUJUX1JFUEFJRC5GWTIwMTEBAAAAE9YDAAIAAAAHLTI4LjM5MgEIAAAABQAAAAExAQAAAAoxNjQ3NDU1ODY5AwAAAAMxNjACAAAABDIwMzYEAAAAATAHAAAACTgvMjYvMjAxOQgAAAAKMTAvMjkv</t>
  </si>
  <si>
    <t>MjAxMQkAAAABMDEYRdLgKtcIcRdHDeEq1wgiQ0lRLlRTRTo3MDExLklRX0xFVkVSRURfRkNGLkZZMjAxOQEAAACuSQsAAgAAAAg0MzM2MTYuNQEIAAAABQAAAAExAQAAAAoxOTcwMDUxNDYxAwAAAAI3OQIAAAAENDQyMgQAAAABMAcAAAAJOC8yNi8yMDE5CAAAAAkzLzMxLzIwMTkJAAAAATDcEsTV4CrXCNV+UAzhKtcIJkNJUS5TV1g6QUJCTi5JUV9JTlZFTlRPUllfVFVSTlMuRlkyMDA4AQAAAF9IAAACAAAABzQuNzAwNTYBCAAAAAUAAAABMQEAAAAKMTQzNjc2OTk5NQMAAAADMTYwAgAAAAQ0MDgyBAAAAAEwBwAAAAk4LzI2LzIwMTkIAAAACjEyLzMxLzIwMDgJAAAAATA9CEjQ4CrXCB8ukwzhKtcIHkNJUS5TV1g6QUJCTi5JUV9SQVdfSU5WLkZZMjAxNwEAAABfSAAAAgAAAAQxNDEyAQgAAAAFAAAAATEBAAAACjE5NTE0OTkwNzEDAAAAAzE2MAIAAAAEMzE3MQQAAAABMAcAAAAJOC8yNi8yMDE5CAAAAAoxMi8zMS8yMDE3CQAAAAEwZLvf0+Aq1wjjs7oM4SrXCCpDSVEuVFNFOjY3NjIuSVFfVEVWX0VCSVREQS4yMDAwLjIwMTcvMDMvMzEBAAAAO9IEAAIAAAAINS41Mzc0MzgBBwAAAAUAAAABMQEAAAAKMTgyNzc2NzgzMQMAAAABMAIAAAAGMTAwMDMwBAAAAAEwBwAAAAkzLzMxLzIwMTcIAAAACTMvMzEvMjAxNx877Q/hKtcIRaBmE5kr1wgjQ0lRLlRTRTo2NTk0LklRX1RPVEFMX0VRVUlUWS5GWTIwMTYB</t>
  </si>
  <si>
    <t>AAAA+XgNAAIAAAAGNzcxMzY5AQgAAAAFAAAAATEBAAAACjE4NDc1NjUyMjUDAAAAAjc5AgAAAAQxMjc1BAAAAAEwBwAAAAk4LzI2LzIwMTkIAAAACTMvMzEvMjAxNgkAAAABMH1VTdrgKtcIvv4SNOEq1wgkQ0lRLkRCOlNJRS5JUV9JTlZFTlRPUllfVFVSTlMuRlkyMDE3AQAAADYDBgACAAAACDMuNjA4Njc1AQgAAAAFAAAAATEBAAAACjE5MjgwNDAxNjEDAAAAAjUwAgAAAAQ0MDgyBAAAAAEwBwAAAAk4LzI2LzIwMTkIAAAACTkvMzAvMjAxNwkAAAABMCzhR9DgKtcI12CEDOEq1wgiQ0lRLlRTRTo3MDExLklRX1NBTEVfUFBFX0NGLkZZMjAxNwEAAACuSQsAAgAAAAU5NzAxMwEIAAAABQAAAAExAQAAAAoxODQ3OTc2OTY0AwAAAAI3OQIAAAAEMjA0MgQAAAABMAcAAAAJOC8yNi8yMDE5CAAAAAkzLzMxLzIwMTcJAAAAATCqncPV4CrXCH5FRgzhKtcILkNJUS5OQVNEQVFHUzpUWE4uSVFfVEVWX0VCSVREQS4yMDAwLjIwMTAvMDMvMzEBAAAA+yMCAAIAAAAIOC43ODA1NDgBBwAAAAUAAAABMQEAAAAKMTMyODUwMjM0NgMAAAABMAIAAAAGMTAwMDMwBAAAAAEwBwAAAAkzLzMxLzIwMTAIAAAACTMvMzEvMjAxMOMiaTDhKtcI43BqE5kr1wgjQ0lRLlRTRTo2NTAxLklRX1RPVEFMX0FTU0VUUy5GWTIwMTABAAAAmy0CAAIAAAAHODk2NDQ2NAEIAAAABQAAAAExAQAAAAoxNDU5NDcxMDkyAwAAAAI3OQIAAAAEMTAw</t>
  </si>
  <si>
    <t>NwQAAAABMAcAAAAJOC8yNi8yMDE5CAAAAAkzLzMxLzIwMTAJAAAAATAxWKzZ4CrXCKDAZA7hKtcIGUNJUS5UU0U6Njk3MS5JUV9QRV9FWENMLi4BAAAAo1MAAAIAAAAJMjQuMzE3OTE3AQcAAAAFAAAAATEBAAAACjE5NzU3OTI0NTMDAAAAATACAAAABjEwMDAyNwQAAAABMAcAAAAJOC8yNi8yMDE5CAAAAAk4LzI2LzIwMTlAie0P4SrXCECJ7Q/hKtcIMUNJUS5OQVNEQVFHUzpJTlRDLklRX0RFQlRfRVFVSVZfT1BFUl9MRUFTRS5GWTIwMTUBAAAAh1IAAAIAAAAEMjAyNAEIAAAABQAAAAExAQAAAAoxODc0NzczMjI2AwAAAAMxNjACAAAABTIxNjcxBAAAAAEwBwAAAAk4LzI2LzIwMTkIAAAACjEyLzI2LzIwMTUJAAAAATBa/H7T4CrXCNOz6QzhKtcIM0NJUS5OQVNEQVFHUzpBREkuSVFfT1RIRVJfTk9OX09QRVJfRVhQX1NVUFBMLkZZMjAwOAEAAAAT1gMAAgAAAAUwLjAzNgEIAAAABQAAAAExAQAAAAoxNDEzMDkxNTY3AwAAAAMxNjACAAAAAjg1BAAAAAEwBwAAAAk4LzI2LzIwMTkIAAAACTExLzEvMjAwOAkAAAABMDFOWtLgKtcIY3U2DeEq1wgrQ0lRLk5BU0RBUUdTOlRYTi5JUV9DRk9fQ1VSUkVOVF9MSUFCLkZZMjAxNwEAAAD7IwIAAgAAAAcyLjM3NTExAQgAAAAFAAAAATEBAAAACjE5NDY2NjU0NDQDAAAAAzE2MAIAAAAENDE4NQQAAAABMAcAAAAJOC8yNi8yMDE5CAAAAAoxMi8zMS8yMDE3CQAAAAEw</t>
  </si>
  <si>
    <t>1f0Wz+Aq1wgdYywN4SrXCChDSVEuU1dYOkFCQk4uSVFfTUlOT1JJVFlfSU5URVJFU1QuRlkyMDA4AQAAAF9IAAACAAAAAzYxMgEIAAAABQAAAAExAQAAAAoxNDM2NzY5OTk1AwAAAAMxNjACAAAABDEwNTIEAAAAATAHAAAACTgvMjYvMjAxOQgAAAAKMTIvMzEvMjAwOAkAAAABMIYgrdTgKtcINwuRDOEq1wgfQ0lRLlRTRTo3MDExLklRX0FSX1RVUk5TLkZZMjAxNwEAAACuSQsAAgAAAAgzLjMwNDExMwEIAAAABQAAAAExAQAAAAoxODQ3OTc2OTY0AwAAAAI3OQIAAAAENDAwMQQAAAABMAcAAAAJOC8yNi8yMDE5CAAAAAkzLzMxLzIwMTcJAAAAATD7a0fQ4CrXCBSlRwzhKtcIKENJUS5UU0U6NzAxMS5JUV9ERUZfVEFYX0FTU0VUU19MVC5GWTIwMTgBAAAArkkLAAIAAAAFMjczNTABCAAAAAUAAAABMQEAAAAKMTg5NDA4NDYzMgMAAAACNzkCAAAABDEwMjYEAAAAATAHAAAACTgvMjYvMjAxOQgAAAAJMy8zMS8yMDE4CQAAAAEwu8TD1eAq1wj8x0kM4SrXCBVDSVEuMC5JUV9MVF9JTlZFU1QuRlkFAAAAAAAAAAgAAAAVKEludmFsaWQgVGltZSBQZXJpb2Qp/sGM0eAq1wioQE0O4SrXCB9DSVEuVFNFOjY5NzEuSVFfVE9UQUxfQ0EuRlkyMDA4AQAAAKNTAAACAAAABzExMTgyMjUBCAAAAAUAAAABMQEAAAAKMTA2Mjc1MzE0OAMAAAACNzkCAAAABDEwMDgEAAAAATAHAAAACTgvMjYvMjAxOQgAAAAJMy8zMS8yMDA4</t>
  </si>
  <si>
    <t>CQAAAAEwbIQm2eAq1wiGKGIO4SrXCCZDSVEuTkFTREFRR1M6VFhOLklRX1FVSUNLX1JBVElPLkZZMjAxMQEAAAD7IwIAAgAAAAgxLjI4MDM2NQEIAAAABQAAAAExAQAAAAoxNjYwMDM0NTY4AwAAAAMxNjACAAAABDQxMjEEAAAAATAHAAAACTgvMjYvMjAxOQgAAAAKMTIvMzEvMjAxMQkAAAABMC5Pas/gKtcINE8QDeEq1wgdQ0lRLkRCOlNJRS5JUV9PUEVSX0lOQy5GWTIwMTcBAAAANgMGAAIAAAAENzIyMwEIAAAABQAAAAExAQAAAAoxOTI4MDQwMTYxAwAAAAI1MAIAAAACMjEEAAAAATAHAAAACTgvMjYvMjAxOQgAAAAJOS8zMC8yMDE3CQAAAAEwoy651OAq1wj3838M4SrXCCZDSVEuTkFTREFRR1M6SU5UQy5JUV9UT1RBTF9MSUFCLkZZMjAxMAEAAACHUgAAAgAAAAUxMzc1NgEIAAAABQAAAAExAQAAAAoxNTg4MTU2OTYwAwAAAAMxNjACAAAABDEyNzYEAAAAATAHAAAACTgvMjYvMjAxOQgAAAAKMTIvMjUvMjAxMAkAAAABMJGijdPgKtcIygzSDOEq1wgeQ0lRLlNXWDpBQkJOLklRX1dJUF9JTlYuRlkyMDE1AQAAAF9IAAACAAAABDE1NzQBCAAAAAUAAAABMQEAAAAKMTg3NTczNTM0NgMAAAADMTYwAgAAAAQzMjE5BAAAAAEwBwAAAAk4LzI2LzIwMTkIAAAACjEyLzMxLzIwMTUJAAAAATAzRt/T4CrXCCLasQzhKtcIIkNJUS5OQVNEQVFHUzpBREkuSVFfWl9TQ09SRS5GWTIwMDkBAAAAE9YDAAIAAAAINy40</t>
  </si>
  <si>
    <t>MjM1MDkBCAAAAAUAAAABMQEAAAAKMTQ4Mjg2ODYzMwMAAAADMTYwAgAAAAYxMDAxMjMEAAAAATAHAAAACTgvMjYvMjAxOQgAAAAKMTAvMzEvMjAwOQkAAAABMOYkF8/gKtcIEyg/DeEq1wgtQ0lRLkRCOlNJRS5JUV9JTVBVVF9PUEVSX0xFQVNFX0lOVF9FWFAuRlkyMDEyAQAAADYDBgACAAAACjE4NS45MzEzOTIBCAAAAAUAAAABMQEAAAAKMTY0ODA0MjM4MQMAAAACNTACAAAABTIxNjcyBAAAAAEwBwAAAAk4LzI2LzIwMTkIAAAACTkvMzAvMjAxMgkAAAABMFODAdXgKtcIlNNpDOEq1wgrQ0lRLk5BU0RBUUdTOklOVEMuSVFfREVGX1RBWF9MSUFCX0xULkZZMjAwOQEAAACHUgAAAgAAAAM1NTUBCAAAAAUAAAABMQEAAAAKMTUyMzM5NDgyOQMAAAADMTYwAgAAAAQxMDI3BAAAAAEwBwAAAAk4LzI2LzIwMTkIAAAACjEyLzI2LzIwMDkJAAAAATCAe43T4CrXCMlRzQzhKtcIJ0NJUS5UU0U6NzAxMS5JUV9FQklUREFfQ0FQRVhfSU5ULkZZMjAxMgEAAACuSQsAAgAAAAg1Ljc3Mzk0OQEIAAAABQAAAAExAQAAAAoxNTUzMjM5ODI5AwAAAAI3OQIAAAAENDE5MQQAAAABMAcAAAAJOC8yNi8yMDE5CAAAAAkzLzMxLzIwMTIJAAAAATDZHUfQ4CrXCD1zMAzhKtcIGkNJUS5UU0U6NzAxMS5JUV9SRVYuRlkyMDE5AQAAAK5JCwACAAAABzQwNzgzNDQBCAAAAAUAAAABMQEAAAAKMTk3MDA1MTQ2MQMAAAACNzkCAAAAAzEx</t>
  </si>
  <si>
    <t>MgQAAAABMAcAAAAJOC8yNi8yMDE5CAAAAAkzLzMxLzIwMTkJAAAAATDL68PV4CrXCEfVTAzhKtcIKUNJUS5UU0U6NzAxMS5JUV9EQVlTX0lOVkVOVE9SWV9PVVQuRlkyMDE3AQAAAK5JCwACAAAACjE1Mi40OTUxNzUBCAAAAAUAAAABMQEAAAAKMTg0Nzk3Njk2NAMAAAACNzkCAAAABDQwMzUEAAAAATAHAAAACTgvMjYvMjAxOQgAAAAJMy8zMS8yMDE3CQAAAAEw+2tH0OAq1wgkzEcM4SrXCCxDSVEuTkFTREFRR1M6VFhOLklRX0RFRl9UQVhfQVNTRVRTX0xULkZZMjAxOAEAAAD7IwIAAgAAAAMyOTUBCAAAAAUAAAABMQEAAAAKMTk0NjY2NTQ2MAMAAAADMTYwAgAAAAQxMDI2BAAAAAEwBwAAAAk4LzI2LzIwMTkIAAAACjEyLzMxLzIwMTgJAAAAATAPAFrS4CrXCPReLg3hKtcIJUNJUS5OQVNEQVFHUzpUWE4uSVFfRUJJVERBX0lOVC5GWTIwMTQBAAAA+yMCAAIAAAAJNTMuOTc4NzIzAQgAAAAFAAAAATEBAAAACjE4MjkxMTkzMDYDAAAAAzE2MAIAAAAENDE5MAQAAAABMAcAAAAJOC8yNi8yMDE5CAAAAAoxMi8zMS8yMDE0CQAAAAEwT51qz+Aq1whKpx4N4SrXCCpDSVEuTkFTREFRR1M6VFhOLklRX0NBU0hfQUNRVUlSRV9DRi5GWTIwMDgBAAAA+yMCAAIAAAADLTE5AQgAAAAFAAAAATEBAAAACjE0MzM0NTQxMDgDAAAAAzE2MAIAAAAEMjA1NwQAAAABMAcAAAAJOC8yNi8yMDE5CAAAAAoxMi8zMS8yMDA4CQAA</t>
  </si>
  <si>
    <t>AAEwC1O/0uAq1wjcWgEN4SrXCB9DSVEuVFNFOjcwMTEuSVFfQlZfU0hBUkUuRlkyMDEzAQAAAK5JCwACAAAACzQxMTUuNjg2OTcxAQgAAAAFAAAAATEBAAAACjE2MjU0NTc2MDQDAAAAAjc5AgAAAAQ0MDIwBAAAAAEwBwAAAAk4LzI2LzIwMTkIAAAACTMvMzEvMjAxMwkAAAABMOW529XgKtcINb0yDOEq1wgcQ0lRLlRTRTo3MDExLklRX0RBX0NGLkZZMjAxNgEAAACuSQsAAgAAAAYxNzAxMjIBCAAAAAUAAAABMQEAAAAKMTc5ODMzNjU0MgMAAAACNzkCAAAABDIxNjAEAAAAATAHAAAACTgvMjYvMjAxOQgAAAAJMy8zMS8yMDE2CQAAAAEwmnbD1eAq1wg67kAM4SrXCCVDSVEuTkFTREFRR1M6VFhOLklRX1NHQV9NQVJHSU4uRlkyMDE4AQAAAPsjAgACAAAABzEwLjg3MTcBCAAAAAUAAAABMQEAAAAKMTk0NjY2NTQ2MAMAAAADMTYwAgAAAAQ0Mzc1BAAAAAEwBwAAAAk4LzI2LzIwMTkIAAAACjEyLzMxLzIwMTgJAAAAATDV/RbP4CrXCO2oMA3hKtcIIkNJUS5EQjpTSUUuSVFfQ0FTSF9JTlRFUkVTVC5GWTIwMTIBAAAANgMGAAIAAAADNTAzAQgAAAAFAAAAATEBAAAACjE2NDgwNDIzODEDAAAAAjUwAgAAAAQzMDI4BAAAAAEwBwAAAAk4LzI2LzIwMTkIAAAACTkvMzAvMjAxMgkAAAABMGOqAdXgKtcInURsDOEq1wgvQ0lRLlNXWDpBQkJOLklRX0lNUFVUX09QRVJfTEVBU0VfSU5UX0VYUC5GWTIwMTMBAAAAX0gA</t>
  </si>
  <si>
    <t>AAIAAAAJMzE4LjQ1NzEyAQgAAAAFAAAAATEBAAAACjE3Nzc5NzkzMTEDAAAAAzE2MAIAAAAFMjE2NzIEAAAAATAHAAAACTgvMjYvMjAxOQgAAAAKMTIvMzEvMjAxMwkAAAABMOoKrtTgKtcI7e6nDOEq1wgpQ0lRLlNXWDpBQkJOLklRX0RFQlRfRVFVSVZfTkVUX1BCTy5GWTIwMDgBAAAAX0gAAAIAAAADNzEwAQgAAAAFAAAAATEBAAAACjE0MzY3Njk5OTUDAAAAAzE2MAIAAAAFMjE2NzkEAAAAATAHAAAACTgvMjYvMjAxOQgAAAAKMTIvMzEvMjAwOAkAAAABMIYgrdTgKtcIWFmRDOEq1wgqQ0lRLkRCOlNJRS5JUV9ORVRfREVCVF9FQklUREFfQ0FQRVguRlkyMDA3AQAAADYDBgACAAAACDIuMzE3OTg3AQgAAAAFAAAAATEBAAAACjEyNzY3MTg2OTADAAAAAjUwAgAAAAUyMzMxNAQAAAABMAcAAAAJOC8yNi8yMDE5CAAAAAk5LzMwLzIwMDcJAAAAATALk0fQ4CrXCDokVgzhKtcIKkNJUS5UU0U6NzAxMS5JUV9URVZfRUJJVERBLjIwMDAuMjAxNi8wMy8zMQEAAACuSQsAAgAAAAg1LjQ3ODkxNgEHAAAABQAAAAExAQAAAAoxNzc1MTIzMTMxAwAAAAEwAgAAAAYxMDAwMzAEAAAAATAHAAAACTMvMzEvMjAxNggAAAAJMy8zMS8yMDE2DxTtD+Eq1wg96mgTmSvXCCVDSVEuREI6U0lFLklRX01BUktFVENBUC4yMDA1LzMvMzEuSlBZAQAAADYDBgACAAAADjc1MzMxNjAuNTgyNzg2AQYAAAAFAAAAATEBAAAACTExNjMw</t>
  </si>
  <si>
    <t>OkFCQk4uSVFfUEVSSU9ETEVOR1RIX0lTLkZZMjAxMgEAAABfSAAAAQAAAAIxMgDqCq7U4CrXCON9pQzhKtcIKENJUS5OQVNEQVFHUzpJTlRDLklRX0ZJTklTSEVEX0lOVi5GWTIwMTUBAAAAh1IAAAIAAAAEMTc0MgEIAAAABQAAAAExAQAAAAoxODc0NzczMjI2AwAAAAMxNjACAAAABDMwNzUEAAAAATAHAAAACTgvMjYvMjAxOQgAAAAKMTIvMjYvMjAxNQkAAAABMFr8ftPgKtcI5NrpDOEq1wgZQ0lRLlNXWDpBQkJOLklRX0FELkZZMjAxNwEAAABfSAAAAgAAAAUtNTU0NwEIAAAABQAAAAExAQAAAAoxOTUxNDk5MDcxAwAAAAMxNjACAAAABDEwNzUEAAAAATAHAAAACTgvMjYvMjAxOQgAAAAKMTIvMzEvMjAxNwkAAAABMFSU39PgKtcIkPC5DOEq1wgkQ0lRLlRTRTo2NTAxLklRX01BUktFVENBUC4yMDEwLzAzLzMxAQAAAJstAgACAAAADjE1NjE0NzkuMjI3NzM1AQYAAAAFAAAAATEBAAAACjEzMzI3MDM4NzkDAAAAAjc5AgAAAAYxMDAwNTQEAAAAATAHAAAACTMvMzEvMjAxMNL7aDDhKtcIrBwONOEq1wgjQ0lRLlRTRTo3MDExLklRX0lOVEVSRVNUX0VYUC5GWTIwMTIBAAAArkkLAAIAAAAGLTIwNTIyAQgAAAAFAAAAATEBAAAACjE1NTMyMzk4MjkDAAAAAjc5AgAAAAI4MgQAAAABMAcAAAAJOC8yNi8yMDE5CAAAAAkzLzMxLzIwMTIJAAAAATDDa9vV4CrXCH1ULAzhKtcII0NJUS5UU0U6NjU5NC5JUV9CRVRB</t>
  </si>
  <si>
    <t>XzJZUi4yMDE0LzAzLzMxAQAAAPl4DQACAAAAETAuNTczMDUzNzg2OTYwNTE5ABWYaTDhKtcIx0jmM+Eq1wghQ0lRLk5BU0RBUUdTOlRYTi5JUV9FQklUREEuRlkyMDE3AQAAAPsjAgACAAAABDY4OTABCAAAAAUAAAABMQEAAAAKMTk0NjY2NTQ0NAMAAAADMTYwAgAAAAQ0MDUxBAAAAAEwBwAAAAk4LzI2LzIwMTkIAAAACjEyLzMxLzIwMTcJAAAAATDusVnS4CrXCKDgKA3hKtcIKUNJUS5TV1g6QUJCTi5JUV9EQVlTX0lOVkVOVE9SWV9PVVQuRlkyMDE2AQAAAF9IAAACAAAACTk2LjQ2OTU0OAEIAAAABQAAAAExAQAAAAoxOTUxNDk5MDY5AwAAAAMxNjACAAAABDQwMzUEAAAAATAHAAAACTgvMjYvMjAxOQgAAAAKMTIvMzEvMjAxNgkAAAABMMpkac/gKtcIyRu4DOEq1wgyQ0lRLk5BU0RBUUdTOlRYTi5JUV9PVEhFUl9GSU5BTkNFX0FDVF9TVVBQTC5GWTIwMDgBAAAA+yMCAAIAAAACMTkBCAAAAAUAAAABMQEAAAAKMTQzMzQ1NDEwOAMAAAADMTYwAgAAAAQyMDUwBAAAAAEwBwAAAAk4LzI2LzIwMTkIAAAACjEyLzMxLzIwMDgJAAAAATALU7/S4CrXCB73AQ3hKtcIN0NJUS5OQVNEQVFHUzpUWE4uSVFfQ0hBTkdFX09USEVSX05FVF9PUEVSX0FTU0VUUy5GWTIwMTUBAAAA+yMCAAIAAAADMTAxAQgAAAAFAAAAATEBAAAACjE4NzU2ODcwNTYDAAAAAzE2MAIAAAAEMjA0NQQAAAABMAcAAAAJOC8yNi8yMDE5CAAA</t>
  </si>
  <si>
    <t>AAoxMi8zMS8yMDE1CQAAAAEwzWNZ0uAq1wiVtCEN4SrXCCRDSVEuTkFTREFRR1M6SU5UQy5JUV9UT1RBTF9DQS5GWTIwMDkBAAAAh1IAAAIAAAAFMjExNTcBCAAAAAUAAAABMQEAAAAKMTUyMzM5NDgyOQMAAAADMTYwAgAAAAQxMDA4BAAAAAEwBwAAAAk4LzI2LzIwMTkIAAAACjEyLzI2LzIwMDkJAAAAATBvVI3T4CrXCJfczAzhKtcIJENJUS5OQVNEQVFHUzpJTlRDLklRX1RPVEFMX0NBLkZZMjAxNAEAAACHUgAAAgAAAAUyNzczMAEIAAAABQAAAAExAQAAAAoxODI4MTY4MDQwAwAAAAMxNjACAAAABDEwMDgEAAAAATAHAAAACTgvMjYvMjAxOQgAAAAKMTIvMjcvMjAxNAkAAAABMDmuftPgKtcIj1zkDOEq1wgaQ0lRLlNXWDpBQkJOLklRX0NJUC5GWTIwMTYBAAAAX0gAAAIAAAADNTE1AQgAAAAFAAAAATEBAAAACjE5NTE0OTkwNjkDAAAAAzE2MAIAAAAEMzAzMwQAAAABMAcAAAAJOC8yNi8yMDE5CAAAAAoxMi8zMS8yMDE2CQAAAAEwQ23f0+Aq1wgCR7YM4SrXCB5DSVEuTkFTREFRR1M6SU5UQy5JUV9SRS5GWTIwMTcBAAAAh1IAAAIAAAAFNDIwODMBCAAAAAUAAAABMQEAAAAKMTk0MzUwNTM0OQMAAAADMTYwAgAAAAQxMjIyBAAAAAEwBwAAAAk4LzI2LzIwMTkIAAAACjEyLzMwLzIwMTcJAAAAATB7Sn/T4CrXCKW08gzhKtcIG0NJUS5UU0U6NzAxMS5JUV9MQU5ELkZZMjAxOAEAAACuSQsAAwAAAAAAu8TD</t>
  </si>
  <si>
    <t>1eAq1whOi0oM4SrXCC9DSVEuVFNFOjY5NzEuSVFfQ1VTVE9NX0JFVEEuLTEwNFcuLi5eTjIyNS5KUFkuSAEAAACjUwAAAgAAAA8xLjI2NDk4MTk5NDQ4MTMAUbDtD+Eq1whRsO0P4SrXCDBDSVEuTkFTREFRR1M6SU5UQy5JUV9NSU5PUklUWV9JTlRFUkVTVF9DRi5GWTIwMDcBAAAAh1IAAAMAAAAAAIYJ4NPgKtcI91DEDOEq1wgwQ0lRLk5BU0RBUUdTOkFESS5JUV9ERUJUX0VRVUlWX09QRVJfTEVBU0UuRlkyMDEzAQAAABPWAwACAAAAAzM5MgEIAAAABQAAAAExAQAAAAoxNzY2NTkwNjMyAwAAAAMxNjACAAAABTIxNjcxBAAAAAEwBwAAAAk4LzI2LzIwMTkIAAAACTExLzIvMjAxMwkAAAABMFJmRdLgKtcI3y1PDeEq1wguQ0lRLk5BU0RBUUdTOklOVEMuSVFfSU5WRVNUX1NFQ1VSSVRZX0NGLkZZMjAxNAEAAACHUgAAAgAAAAM1NTUBCAAAAAUAAAABMQEAAAAKMTgyODE2ODA0MAMAAAADMTYwAgAAAAQyMDI3BAAAAAEwBwAAAAk4LzI2LzIwMTkIAAAACjEyLzI3LzIwMTQJAAAAATA5rn7T4CrXCDXj5QzhKtcIJkNJUS5EQjpTSUUuSVFfQ1VSUkVOVF9QT1JUX0RFQlQuRlkyMDA3AQAAADYDBgACAAAABDEyNTcBCAAAAAUAAAABMQEAAAAKMTI3NjcxODY5MAMAAAACNTACAAAABDEyOTcEAAAAATAHAAAACTgvMjYvMjAxOQgAAAAJOS8zMC8yMDA3CQAAAAEw7DnE1eAq1wgQZVMM4SrXCB9DSVEuVFNFOjcwMTEu</t>
  </si>
  <si>
    <t>SVFfQlZfU0hBUkUuRlkyMDE4AQAAAK5JCwACAAAACzU0MzcuMzU3NDEzAQgAAAAFAAAAATEBAAAACjE4OTQwODQ2MzIDAAAAAjc5AgAAAAQ0MDIwBAAAAAEwBwAAAAk4LzI2LzIwMTkIAAAACTMvMzEvMjAxOAkAAAABMLvEw9XgKtcIPmRKDOEq1wgfQ0lRLk5BU0RBUUdTOlRYTi5JUV9BUElDLkZZMjAxNwEAAAD7IwIAAgAAAAQxNzc2AQgAAAAFAAAAATEBAAAACjE5NDY2NjU0NDQDAAAAAzE2MAIAAAAEMTA4NAQAAAABMAcAAAAJOC8yNi8yMDE5CAAAAAoxMi8zMS8yMDE3CQAAAAEw7rFZ0uAq1whGZyoN4SrXCChDSVEuTkFTREFRR1M6QURJLklRX0NVUlJFTkNZX0dBSU4uRlkyMDEwAQAAABPWAwADAAAAAAD/okTS4CrXCEWdPw3hKtcIKkNJUS5TV1g6QUJCTi5JUV9JTlRFUkVTVF9JTlZFU1RfSU5DLkZZMjAxOAEAAABfSAAAAgAAAAI3MgEIAAAABQAAAAExAQAAAAoxOTUxNDk5MDc4AwAAAAMxNjACAAAAAjY1BAAAAAEwBwAAAAk4LzI2LzIwMTkIAAAACjEyLzMxLzIwMTgJAAAAATBku9/T4CrXCP1LvQzhKtcIKkNJUS5UU0U6Njk3MS5JUV9URVZfRUJJVERBLjIwMDAuMjAxMi8wMy8zMQEAAACjUwAAAgAAAAg1LjEzOTg1MQEHAAAABQAAAAExAQAAAAoxNTA5NTQ3NDM2AwAAAAEwAgAAAAYxMDAwMzAEAAAAATAHAAAACTMvMzAvMjAxMggAAAAJMy8zMC8yMDEyHzvtD+Eq1wiqRWwTmSvXCCNDSVEuVFNF</t>
  </si>
  <si>
    <t>OjY5NzEuSVFfVE9UQUxfRVFVSVRZLkZZMjAxOAEAAACjUwAAAgAAAAcyNDI0NTA2AQgAAAAFAAAAATEBAAAACjE4OTQ0MTM1MzIDAAAAAjc5AgAAAAQxMjc1BAAAAAEwBwAAAAk4LzI2LzIwMTkIAAAACTMvMzEvMjAxOAkAAAABMEwBjdjgKtcIrtcSNOEq1wgwQ0lRLlNXWDpBQkJOLklRX1RPVEFMX09VVFNUQU5ESU5HX0JTX0RBVEUuRlkyMDE1AQAAAF9IAAACAAAACzIxOTEuNjI1MTQxAQQAAAAFAAAAATUBAAAACjE4NzU3MzUzNDYCAAAABTI0MTUyBgAAAAEwM0bf0+Aq1wgRs7EM4SrXCCdDSVEuTkFTREFRR1M6VFhOLklRX09USEVSX0VRVUlUWS5GWTIwMDgBAAAA+yMCAAIAAAAELTc5MAEIAAAABQAAAAExAQAAAAoxNDMzNDU0MTA4AwAAAAMxNjACAAAABDEwMjgEAAAAATAHAAAACTgvMjYvMjAxOQgAAAAKMTIvMzEvMjAwOAkAAAABMAtTv9LgKtcIiZcADeEq1wgoQ0lRLkRCOlNJRS5JUV9UT1RBTF9DT01NT05fRVFVSVRZLkZZMjAxMwEAAAA2AwYAAgAAAAUyODExMQEIAAAABQAAAAExAQAAAAoxNzExMTAyODg3AwAAAAI1MAIAAAAEMTAwNgQAAAABMAcAAAAJOC8yNi8yMDE5CAAAAAk5LzMwLzIwMTMJAAAAATB00QHV4CrXCOhRbwzhKtcIKENJUS5OQVNEQVFHUzpJTlRDLklRX0JFVEFfMVlSLjIwMTQvMTIvMjcBAAAAh1IAAAIAAAAQMS4wMTM5MTYzNDg3MjI1NgDno8QP4SrXCH971zPhKtcIKkNJ</t>
  </si>
  <si>
    <t>US5UU0U6NzAxMS5JUV9PVEhFUl9VTlVTVUFMX1NVUFBMLkZZMjAxNgEAAACuSQsAAgAAAActMTQ4OTU1AQgAAAAFAAAAATEBAAAACjE3OTgzMzY1NDIDAAAAAjc5AgAAAAI4NwQAAAABMAcAAAAJOC8yNi8yMDE5CAAAAAkzLzMxLzIwMTYJAAAAATCJT8PV4CrXCGPyPgzhKtcIIUNJUS5EQjpTSUUuSVFfUEVfRVhDTC4uMjAxNy8wMy8zMQEAAAA2AwYAAgAAAAkxOC40Mzk1NDUBBwAAAAUAAAABMQEAAAAKMTgyNjM3ODQ3NAMAAAABMAIAAAAGMTAwMDI3BAAAAAEwBwAAAAkzLzMxLzIwMTcIAAAACTMvMzEvMjAxN/NJaTDhKtcIit3zM+Eq1wgsQ0lRLkRCOlNJRS5JUV9NSU5PUklUWV9JTlRFUkVTVF9UT1RBTC5GWTIwMTABAAAANgMGAAIAAAADNzUwAQgAAAAFAAAAATEBAAAACjE1Nzg3MjczMjEDAAAAAjUwAgAAAAQxMzEyBAAAAAEwBwAAAAk4LzI2LzIwMTkIAAAACTkvMzAvMjAxMAkAAAABMDE1AdXgKtcINuRhDOEq1wgjQ0lRLkRCOlNJRS5JUV9MVF9ERUJUX0VRVUlUWS5GWTIwMDgBAAAANgMGAAIAAAAHNTIuMDgxOAEIAAAABQAAAAExAQAAAAoxNDE0NjYzNzIwAwAAAAI1MAIAAAAENDA4NQQAAAABMAcAAAAJOC8yNi8yMDE5CAAAAAk5LzMwLzIwMDgJAAAAATALk0fQ4CrXCBuRWgzhKtcIJENJUS5OQVNEQVFHUzpUWE4uSVFfVE9UQUxfUkVWLkZZMjAxMgEAAAD7IwIAAgAAAAUxMjgyNQEIAAAABQAA</t>
  </si>
  <si>
    <t>AAExAQAAAAoxNzIwNjExMjY0AwAAAAMxNjACAAAAAjI4BAAAAAEwBwAAAAk4LzI2LzIwMTkIAAAACjEyLzMxLzIwMTIJAAAAATCqI8PS4CrXCHbrEA3hKtcIIENJUS5EQjpTSUUuSVFfUVVJQ0tfUkFUSU8uRlkyMDE3AQAAADYDBgACAAAACDAuODExNjYzAQgAAAAFAAAAATEBAAAACjE5MjgwNDAxNjEDAAAAAjUwAgAAAAQ0MTIxBAAAAAEwBwAAAAk4LzI2LzIwMTkIAAAACTkvMzAvMjAxNwkAAAABMCzhR9DgKtcI12CEDOEq1wgjQ0lRLlRTRTo3MDExLklRX0lOVEVSRVNUX0VYUC5GWTIwMTUBAAAArkkLAAIAAAAGLTE1MzY1AQgAAAAFAAAAATEBAAAACjE3NDU5MTY1MDYDAAAAAjc5AgAAAAI4MgQAAAABMAcAAAAJOC8yNi8yMDE5CAAAAAkzLzMxLzIwMTUJAAAAATBoAcPV4CrXCEDpOQzhKtcIIkNJUS5OQVNEQVFHUzpUWE4uSVFfUkFXX0lOVi5GWTIwMTMBAAAA+yMCAAIAAAADMTAyAQgAAAAFAAAAATEBAAAACjE3Nzc2MzM3MDMDAAAAAzE2MAIAAAAEMzE3MQQAAAABMAcAAAAJOC8yNi8yMDE5CAAAAAoxMi8zMS8yMDEzCQAAAAEwy3HD0uAq1whgyRcN4SrXCC1DSVEuTkFTREFRR1M6SU5UQy5JUV9FQVJOSU5HX0NPX01BUkdJTi5GWTIwMTcBAAAAh1IAAAIAAAAHMTUuMjk3NwEIAAAABQAAAAExAQAAAAoxOTQzNTA1MzQ5AwAAAAMxNjACAAAABDQxODEEAAAAATAHAAAACTgvMjYvMjAxOQgAAAAKMTIv</t>
  </si>
  <si>
    <t>MzAvMjAxNwkAAAABMA0Bas/gKtcIbIn0DOEq1wgrQ0lRLk5BU0RBUUdTOlRYTi5JUV9EQVlTX1BBWUFCTEVfT1VULkZZMjAwOQEAAAD7IwIAAgAAAAgyOC43MjAzOQEIAAAABQAAAAExAQAAAAoxNTIzNzk2MjQxAwAAAAMxNjACAAAABDQxODMEAAAAATAHAAAACTgvMjYvMjAxOQgAAAAKMTIvMzEvMjAwOQkAAAABMC5Pas/gKtcIc3UHDeEq1wgmQ0lRLk5BU0RBUUdTOlRYTi5JUV9DQVNIX0lOVkVTVC5GWTIwMDkBAAAA+yMCAAIAAAAFLTEwOTYBCAAAAAUAAAABMQEAAAAKMTUyMzc5NjI0MQMAAAADMTYwAgAAAAQyMDA1BAAAAAEwBwAAAAk4LzI2LzIwMTkIAAAACjEyLzMxLzIwMDkJAAAAATAsob/S4CrXCO48Bg3hKtcIIUNJUS5OQVNEQVFHUzpJTlRDLklRX0RBX0NGLkZZMjAxOAEAAACHUgAAAgAAAAQ5MDg1AQgAAAAFAAAAATEBAAAACjE5NDM1MDUzNDEDAAAAAzE2MAIAAAAEMjE2MAQAAAABMAcAAAAJOC8yNi8yMDE5CAAAAAoxMi8yOS8yMDE4CQAAAAEwnJh/0+Aq1wjIvfcM4SrXCChDSVEuTkFTREFRR1M6VFhOLklRX09USEVSX0xJQUJfTFQuRlkyMDA4AQAAAPsjAgACAAAAAzM2NgEIAAAABQAAAAExAQAAAAoxNDMzNDU0MTA4AwAAAAMxNjACAAAABDEwNjIEAAAAATAHAAAACTgvMjYvMjAxOQgAAAAKMTIvMzEvMjAwOAkAAAABMPsrv9LgKtcIiZcADeEq1wgjQ0lRLk5BU0RBUUdTOkFESS5JUV9E</t>
  </si>
  <si>
    <t>QV9TVVBQTC5GWTIwMTIBAAAAE9YDAAMAAAAAADEYRdLgKtcIJ8VIDeEq1wglQ0lRLlRTRTo3MDExLklRX09USEVSX0NBX1NVUFBMLkZZMjAxMQEAAACuSQsAAgAAAAYxNTEzODUBCAAAAAUAAAABMQEAAAAKMTQ2MDcxNzY0NQMAAAACNzkCAAAABDEwNTUEAAAAATAHAAAACTgvMjYvMjAxOQgAAAAJMy8zMS8yMDExCQAAAAEws0Tb1eAq1wgR+SgM4SrXCCpDSVEuTkFTREFRR1M6VFhOLklRX0xPQU5TX1JFQ0VJVl9MVC5GWTIwMTgBAAAA+yMCAAMAAAAAAA8AWtLgKtcI9F4uDeEq1wgiQ0lRLkRCOlNJRS5JUV9DVVJSRU5UX1JBVElPLkZZMjAwOQEAAAA2AwYAAgAAAAcxLjE5NTkxAQgAAAAFAAAAATEBAAAACjE0ODQ0NjUwMTADAAAAAjUwAgAAAAQ0MDMwBAAAAAEwBwAAAAk4LzI2LzIwMTkIAAAACTkvMzAvMjAwOQkAAAABMAuTR9DgKtcI69ZeDOEq1wgcQ0lRLkRCOlNJRS5JUV9MVF9ERUJULkZZMjAxNAEAAAA2AwYAAgAAAAUxOTE5MgEIAAAABQAAAAExAQAAAAoxNzY4MDYxMjczAwAAAAI1MAIAAAAEMTA0OQQAAAABMAcAAAAJOC8yNi8yMDE5CAAAAAk5LzMwLzIwMTQJAAAAATByubjU4CrXCLiXcwzhKtcIKUNJUS5TV1g6QUJCTi5JUV9JTlZFU1RfU0VDVVJJVFlfQ0YuRlkyMDE3AQAAAF9IAAACAAAAAzg3NwEIAAAABQAAAAExAQAAAAoxOTUxNDk5MDcxAwAAAAMxNjACAAAABDIwMjcEAAAAATAHAAAA</t>
  </si>
  <si>
    <t>CTgvMjYvMjAxOQgAAAAKMTIvMzEvMjAxNwkAAAABMGS739PgKtcINne7DOEq1wgqQ0lRLk5BU0RBUUdTOklOVEMuSVFfREFZU19TQUxFU19PVVQuRlkyMDE3AQAAAIdSAAACAAAACTI5Ljg2MDAxMgEIAAAABQAAAAExAQAAAAoxOTQzNTA1MzQ5AwAAAAMxNjACAAAABDQwNDIEAAAAATAHAAAACTgvMjYvMjAxOQgAAAAKMTIvMzAvMjAxNwkAAAABMA0Bas/gKtcIjdf0DOEq1wgoQ0lRLk5BU0RBUUdTOkFESS5JUV9DVVJSRU5DWV9HQUlOLkZZMjAxNAEAAAAT1gMAAwAAAAAAY41F0uAq1wj5xVEN4SrXCChDSVEuTkFTREFRR1M6SU5UQy5JUV9CQVNJQ19XRUlHSFQuRlkyMDE3AQAAAIdSAAACAAAABDQ3MDEAe0p/0+Aq1wggfPEM4SrXCDBDSVEuU1dYOkFCQk4uSVFfVE9UQUxfT1VUU1RBTkRJTkdfQlNfREFURS5GWTIwMTIBAAAAX0gAAAIAAAALMjI5NS45NDkyNzUBBAAAAAUAAAABNQEAAAAKMTcyNDQ5NjkzMgIAAAAFMjQxNTIGAAAAATDZ463U4CrXCD73owzhKtcIMkNJUS5OQVNEQVFHUzpUWE4uSVFfVE9UQUxfREVCVF9FQklUREFfQ0FQRVguRlkyMDExAQAAAPsjAgACAAAACDEuNTQzODk4AQgAAAAFAAAAATEBAAAACjE2NjAwMzQ1NjgDAAAAAzE2MAIAAAAFMjMzMTMEAAAAATAHAAAACTgvMjYvMjAxOQgAAAAKMTIvMzEvMjAxMQkAAAABMD52as/gKtcIVZ0QDeEq1wghQ0lRLk5BU0RBUUdTOlRYTi5J</t>
  </si>
  <si>
    <t>UV9SRF9FWFAuRlkyMDE0AQAAAPsjAgACAAAABDEzNTgBCAAAAAUAAAABMQEAAAAKMTgyOTExOTMwNgMAAAADMTYwAgAAAAMxMDAEAAAAATAHAAAACTgvMjYvMjAxOQgAAAAKMTIvMzEvMjAxNAkAAAABMNuYw9LgKtcIaToaDeEq1wgeQ0lRLkRCOlNJRS5JUV9DQVNIX09QRVIuRlkyMDE3AQAAADYDBgACAAAABDcxNzYBCAAAAAUAAAABMQEAAAAKMTkyODA0MDE2MQMAAAACNTACAAAABDIwMDYEAAAAATAHAAAACTgvMjYvMjAxOQgAAAAJOS8zMC8yMDE3CQAAAAEwtFW51OAq1wgQjIIM4SrXCCNDSVEuVFNFOjY5NzEuSVFfQkVUQV81WVIuMjAwOS8wMy8zMQEAAACjUwAAAgAAABEwLjk5NzQxMTE5NzgwNzI0MgAlv2kw4SrXCL7X4zPhKtcIJENJUS5EQjpTSUUuSVFfTFRfREVCVF9DQVBJVEFMLkZZMjAxNAEAAAA2AwYAAgAAAAczNi44Mzk0AQgAAAAFAAAAATEBAAAACjE3NjgwNjEyNzMDAAAAAjUwAgAAAAQ0MTg3BAAAAAEwBwAAAAk4LzI2LzIwMTkIAAAACTkvMzAvMjAxNAkAAAABMBy6R9DgKtcI0i92DOEq1wgdQ0lRLk5BU0RBUUdTOkFESS5JUV9BRC5GWTIwMTEBAAAAE9YDAAIAAAAJLTE2NTguMDYyAQgAAAAFAAAAATEBAAAACjE2NDc0NTU4NjkDAAAAAzE2MAIAAAAEMTA3NQQAAAABMAcAAAAJOC8yNi8yMDE5CAAAAAoxMC8yOS8yMDExCQAAAAEwIfFE0uAq1wi7aUUN4SrXCCNDSVEuVFNFOjcwMTEu</t>
  </si>
  <si>
    <t>SVFfUEVfRVhDTC4uMjAxNC8wMy8zMQEAAACuSQsAAgAAAAkxNS45ODM0NDkBBwAAAAUAAAABMQEAAAAKMTY1ODEyMTU3NwMAAAABMAIAAAAGMTAwMDI3BAAAAAEwBwAAAAkzLzMxLzIwMTQIAAAACTMvMzEvMjAxNA8U7Q/hKtcIwYMCNOEq1wgkQ0lRLk5BU0RBUUdTOklOVEMuSVFfVFJFQVNVUlkuRlkyMDEyAQAAAIdSAAADAAAAAADCF47T4CrXCAD42wzhKtcIIENJUS5OQVNEQVFHUzpUWE4uSVFfTklfQ0YuRlkyMDE0AQAAAPsjAgACAAAABDI4MjEBCAAAAAUAAAABMQEAAAAKMTgyOTExOTMwNgMAAAADMTYwAgAAAAQyMTUwBAAAAAEwBwAAAAk4LzI2LzIwMTkIAAAACjEyLzMxLzIwMTQJAAAAATCsFVnS4CrXCHKrHA3hKtcIIkNJUS5UU0U6NzAxMS5JUV9HQUlOX0lOVkVTVC5GWTIwMTYBAAAArkkLAAIAAAAENjg2NwEIAAAABQAAAAExAQAAAAoxNzk4MzM2NTQyAwAAAAI3OQIAAAACNjIEAAAAATAHAAAACTgvMjYvMjAxOQgAAAAJMy8zMS8yMDE2CQAAAAEwiU/D1eAq1whSyz4M4SrXCCJDSVEuU1dYOkFCQk4uSVFfU0FMRV9QUEVfQ0YuRlkyMDA3AQAAAF9IAAACAAAAAjc1AQgAAAAFAAAAATEBAAAACjEzNDI2MTc4MjADAAAAAzE2MAIAAAAEMjA0MgQAAAABMAcAAAAJOC8yNi8yMDE5CAAAAAoxMi8zMS8yMDA3CQAAAAEw5sq51OAq1whnxYwM4SrXCCpDSVEuVFNFOjY5NzEuSVFfVEVWX0VCSVREQS4y</t>
  </si>
  <si>
    <t>MDAwLjIwMTcvMDMvMzEBAAAAo1MAAAIAAAAIOS40NzA2NzUBBwAAAAUAAAABMQEAAAAKMTgyNzU2MDYxMwMAAAABMAIAAAAGMTAwMDMwBAAAAAEwBwAAAAkzLzMxLzIwMTcIAAAACTMvMzEvMjAxNx877Q/hKtcIodRpE5kr1wgmQ0lRLlRTRTo2OTgxLklRX0NVU1RPTV9CRVRBLjIwMDgvMDMvMzEBAAAA9VcNAAIAAAARMC43NjQ3MTc3MTU4MDE2MDUAtS7ED+Eq1wj3AuIz4SrXCBlDSVEuVFNFOjcwMTEuSVFfQVAuRlkyMDEzAQAAAK5JCwACAAAABjY2MzQ1MQEIAAAABQAAAAExAQAAAAoxNjI1NDU3NjA0AwAAAAI3OQIAAAAEMTAxOAQAAAABMAcAAAAJOC8yNi8yMDE5CAAAAAkzLzMxLzIwMTMJAAAAATDludvV4CrXCPMgMgzhKtcIPUNJUS5OQVNEQVFHUzpBREkuSVFfQ1VTVE9NX0JFVEEuLTEwNFcuMjAxNy8xMC8yOC4uXk4yMjUuSlBZLkgBAAAAE9YDAAIAAAAQMS4yNTA1MjE2Nzc5NTgzNQAI8sQP4SrXCPHR0zPhKtcILENJUS5OQVNEQVFHUzpJTlRDLklRX0RBWVNfUEFZQUJMRV9PVVQuRlkyMDA4AQAAAIdSAAACAAAACTUwLjUxODgzMgEIAAAABQAAAAExAQAAAAoxNDMwNjE0NDg2AwAAAAMxNjACAAAABDQxODMEAAAAATAHAAAACTgvMjYvMjAxOQgAAAAKMTIvMjcvMjAwOAkAAAABMNuLac/gKtcInpLKDOEq1wgmQ0lRLlRTRTo3MDExLklRX0NBU0hfQ09OVkVSU0lPTi5GWTIwMTABAAAArkkLAAIA</t>
  </si>
  <si>
    <t>AAAKMjA3LjYzNDk5NQEIAAAABQAAAAExAQAAAAoxMzc5MjMzNTE0AwAAAAI3OQIAAAAENDE4NAQAAAABMAcAAAAJOC8yNi8yMDE5CAAAAAkzLzMxLzIwMTAJAAAAATDZHUfQ4CrXCFpLJwzhKtcIKENJUS5TV1g6QUJCTi5JUV9FQVJOSU5HX0NPX01BUkdJTi5GWTIwMTQBAAAAX0gAAAIAAAAGNi43NjM3AQgAAAAFAAAAATEBAAAACjE4MzE3NjM3NDgDAAAAAzE2MAIAAAAENDE4MQQAAAABMAcAAAAJOC8yNi8yMDE5CAAAAAoxMi8zMS8yMDE0CQAAAAEwuj1pz+Aq1wjn864M4SrXCCNDSVEuREI6U0lFLklRX0RJTFVUX0VQU19FWENMLkZZMjAxNAEAAAA2AwYAAgAAAAQ2LjA2AQgAAAAFAAAAATEBAAAACjE3NjgwNjEyNzMDAAAAAjUwAgAAAAMxNDIEAAAAATAHAAAACTgvMjYvMjAxOQgAAAAJOS8zMC8yMDE0CQAAAAEwYZK41OAq1whl1HIM4SrXCCFDSVEuU1dYOkFCQk4uSVFfQ0FTSF9GSU5BTi5GWTIwMDkBAAAAX0gAAAIAAAAFLTEzNDkBCAAAAAUAAAABMQEAAAAKMTUyOTMzMjc0MgMAAAADMTYwAgAAAAQyMDA0BAAAAAEwBwAAAAk4LzI2LzIwMTkIAAAACjEyLzMxLzIwMDkJAAAAATCnbq3U4CrXCO9zlwzhKtcIGkNJUS4wLklRX0xUX0RFQlRfRVFVSVRZLkZZBQAAAAAAAAAIAAAAFShJbnZhbGlkIFRpbWUgUGVyaW9kKcXWFs/gKtcIiONmDuEq1wgmQ0lRLk5BU0RBUUdTOkFESS5JUV9BRFZFUlRJU0lO</t>
  </si>
  <si>
    <t>Ry5GWTIwMTABAAAAE9YDAAIAAAADMy43AQgAAAAFAAAAATEBAAAACjE1NzgzMzA0MjIDAAAAAzE2MAIAAAAEMzAxMwQAAAABMAcAAAAJOC8yNi8yMDE5CAAAAAoxMC8zMC8yMDEwCQAAAAEw/6JE0uAq1wiHOUAN4SrXCCVDSVEuTkFTREFRR1M6VFhOLklRX1RPVEFMX0RFQlQuRlkyMDEwAQAAAPsjAgACAAAAATABCAAAAAUAAAABMQEAAAAKMTU4ODg0MDczOAMAAAADMTYwAgAAAAQ0MTczBAAAAAEwBwAAAAk4LzI2LzIwMTkIAAAACjEyLzMxLzIwMTAJAAAAATA9yL/S4CrXCHzmCQ3hKtcIIUNJUS5UU0U6NzAxMS5JUV9DQVNIX1RBWEVTLkZZMjAxMwEAAACuSQsAAgAAAAU1ODQ4NQEIAAAABQAAAAExAQAAAAoxNjI1NDU3NjA0AwAAAAI3OQIAAAAEMzA1MwQAAAABMAcAAAAJOC8yNi8yMDE5CAAAAAkzLzMxLzIwMTMJAAAAATD14NvV4CrXCKnOMwzhKtcILkNJUS5UU0U6NzAxMS5JUV9PVEhFUl9GSU5BTkNFX0FDVF9TVVBQTC5GWTIwMTQBAAAArkkLAAIAAAAELTkzMwEIAAAABQAAAAExAQAAAAoxNjg2NjM4MjgxAwAAAAI3OQIAAAAEMjA1MAQAAAABMAcAAAAJOC8yNi8yMDE5CAAAAAkzLzMxLzIwMTQJAAAAATBoAcPV4CrXCKuJOAzhKtcIKENJUS5EQjpTSUUuSVFfVE9UQUxfQVNTRVRTLkZZMjAwNC4uLi5KUFkBAAAANgMGAAIAAAAPMTA4ODgyNzQuODU0MzA5AQgAAAAFAAAAATEBAAAACTQ5MTY5NDYy</t>
  </si>
  <si>
    <t>NgMAAAACNzkCAAAABDEwMDcEAAAAATAHAAAACTgvMjYvMjAxOQgAAAAJOS8zMC8yMDA0CQAAAAEwaJuozeAq1wjHbxU04SrXCC1DSVEuTkFTREFRR1M6VFhOLklRX0lOVkVTVF9TRUNVUklUWV9DRi5GWTIwMTEBAAAA+yMCAAIAAAADLTk4AQgAAAAFAAAAATEBAAAACjE2NjAwMzQ1NjgDAAAAAzE2MAIAAAAEMjAyNwQAAAABMAcAAAAJOC8yNi8yMDE5CAAAAAoxMi8zMS8yMDExCQAAAAEwqiPD0uAq1wjAPQ8N4SrXCCFDSVEuREI6U0lFLklRX0JFVEFfMVlSLjIwMTQvMDkvMzABAAAANgMGAAIAAAARMC45NjY2NTEzMDA0MTYyMjEA1nzED+Eq1wjbr9oz4SrXCBdDSVEuMC5JUV9BU1NFVF9UVVJOUy5GWQUAAAAAAAAACAAAABUoSW52YWxpZCBUaW1lIFBlcmlvZCnF1hbP4CrXCIjjZg7hKtcIJUNJUS5TV1g6QUJCTi5JUV9MVF9ERUJUX0lTU1VFRC5GWTIwMTQBAAAAX0gAAAIAAAADMTUwAQgAAAAFAAAAATEBAAAACjE4MzE3NjM3NDgDAAAAAzE2MAIAAAAEMjAzNAQAAAABMAcAAAAJOC8yNi8yMDE5CAAAAAoxMi8zMS8yMDE0CQAAAAEwIh/f0+Aq1wiUMK4M4SrXCCZDSVEuTkFTREFRR1M6VFhOLklRX1NBTEVfUFBFX0NGLkZZMjAxMgEAAAD7IwIAAwAAAAAAukrD0uAq1wigqhMN4SrXCDBDSVEuVFNFOjcwMTEuSVFfVE9UQUxfT1VUU1RBTkRJTkdfQlNfREFURS5GWTIwMTUBAAAArkkLAAIAAAAIMzM1LjU4</t>
  </si>
  <si>
    <t>NDEBBAAAAAUAAAABNQEAAAAKMTc0NTkxNjUwNgIAAAAFMjQxNTIGAAAAATB4KMPV4CrXCBjlOwzhKtcIKUNJUS5OQVNEQVFHUzpJTlRDLklRX0NPTU1PTl9ESVZfQ0YuRlkyMDA3AQAAAIdSAAACAAAABS0yNjE4AQgAAAAFAAAAATEBAAAACjEzMjg4NzEyNzUDAAAAAzE2MAIAAAAEMjA3NAQAAAABMAcAAAAJOC8yNi8yMDE5CAAAAAoxMi8yOS8yMDA3CQAAAAEwljDg0+Aq1wgpxsQM4SrXCCVDSVEuTkFTREFRR1M6SU5UQy5JUV9DSEFOR0VfQVIuRlkyMDE4AQAAAIdSAAACAAAABS0xNzE0AQgAAAAFAAAAATEBAAAACjE5NDM1MDUzNDEDAAAAAzE2MAIAAAAEMjAxOAQAAAABMAcAAAAJOC8yNi8yMDE5CAAAAAoxMi8yOS8yMDE4CQAAAAEwnJh/0+Aq1wjY5PcM4SrXCCdDSVEuTkFTREFRR1M6SU5UQy5JUV9FQklUX01BUkdJTi5GWTIwMTUBAAAAh1IAAAIAAAAHMjUuOTM0NAEIAAAABQAAAAExAQAAAAoxODc0NzczMjI2AwAAAAMxNjACAAAABDQwNTMEAAAAATAHAAAACTgvMjYvMjAxOQgAAAAKMTIvMjYvMjAxNQkAAAABMA0Bas/gKtcImojrDOEq1wgeQ0lRLk5BU0RBUUdTOklOVEMuSVFfRlguRlkyMDE3AQAAAIdSAAADAAAAAACLcX/T4CrXCDoU9AzhKtcIK0NJUS5OQVNEQVFHUzpBREkuSVFfVE9UQUxfT1RIRVJfT1BFUi5GWTIwMDgBAAAAE9YDAAIAAAAHOTQ5LjE2MgEIAAAABQAAAAExAQAAAAoxNDEz</t>
  </si>
  <si>
    <t>MDkxNTY3AwAAAAMxNjACAAAAAzM4MAQAAAABMAcAAAAJOC8yNi8yMDE5CAAAAAkxMS8xLzIwMDgJAAAAATAxTlrS4CrXCFJONg3hKtcIIENJUS5UU0U6NzAxMS5JUV9CVUlMRElOR1MuRlkyMDE5AQAAAK5JCwADAAAAAADcEsTV4CrXCGFtTwzhKtcII0NJUS5UU0U6NzAxMS5JUV9HUk9TU19NQVJHSU4uRlkyMDEzAQAAAK5JCwACAAAABzE4LjQ4MjYBCAAAAAUAAAABMQEAAAAKMTYyNTQ1NzYwNAMAAAACNzkCAAAABDQwNzQEAAAAATAHAAAACTgvMjYvMjAxOQgAAAAJMy8zMS8yMDEzCQAAAAEw2R1H0OAq1wjbQzQM4SrXCChDSVEuU1dYOkFCQk4uSVFfVE9UQUxfRElWX1BBSURfQ0YuRlkyMDE2AQAAAF9IAAADAAAAAABUlN/T4CrXCGYxtwzhKtcIL0NJUS5OQVNEQVFHUzpJTlRDLklRX0lOQ19UQVhfUEFZX0NVUlJFTlQuRlkyMDA3AQAAAIdSAAADAAAAAACGCeDT4CrXCIM/wwzhKtcIKENJUS5OQVNEQVFHUzpBREkuSVFfQ09NTU9OX0RJVl9DRi5GWTIwMTABAAAAE9YDAAIAAAAILTI0OS45NjQBCAAAAAUAAAABMQEAAAAKMTU3ODMzMDQyMgMAAAADMTYwAgAAAAQyMDc0BAAAAAEwBwAAAAk4LzI2LzIwMTkIAAAACjEwLzMwLzIwMTAJAAAAATAQykTS4CrXCICDQg3hKtcIF0NJUS5EQjpTSUUuSVFfQVAuRlkyMDE2AQAAADYDBgACAAAABDgwNDgBCAAAAAUAAAABMQEAAAAKMTg2ODI5NTUwMgMAAAACNTAC</t>
  </si>
  <si>
    <t>AAAABDEwMTgEAAAAATAHAAAACTgvMjYvMjAxOQgAAAAJOS8zMC8yMDE2CQAAAAEwoy651OAq1wiKmHwM4SrXCCdDSVEuREI6U0lFLklRX1RPVEFMX0RFQlRfQ0FQSVRBTC5GWTIwMTIBAAAANgMGAAIAAAAHMzkuNzE5OQEIAAAABQAAAAExAQAAAAoxNjQ4MDQyMzgxAwAAAAI1MAIAAAAENDE4NgQAAAABMAcAAAAJOC8yNi8yMDE5CAAAAAk5LzMwLzIwMTIJAAAAATAcukfQ4CrXCPAHbQzhKtcIL0NJUS5OQVNEQVFHUzpJTlRDLklRX1RPVEFMX0NPTU1PTl9FUVVJVFkuRlkyMDA4AQAAAIdSAAACAAAABTM5NTQ2AQgAAAAFAAAAATEBAAAACjE0MzA2MTQ0ODYDAAAAAzE2MAIAAAAEMTAwNgQAAAABMAcAAAAJOC8yNi8yMDE5CAAAAAoxMi8yNy8yMDA4CQAAAAEwXy2N0+Aq1wjHlsgM4SrXCBxDSVEuREI6U0lFLklRX1dJUF9JTlYuRlkyMDE4AQAAADYDBgACAAAABDYwODYBCAAAAAUAAAABMQEAAAAKMTkyODA0MDIzMwMAAAACNTACAAAABDMyMTkEAAAAATAHAAAACTgvMjYvMjAxOQgAAAAJOS8zMC8yMDE4CQAAAAEw1aO51OAq1wgzlYcM4SrXCCRDSVEuTkFTREFRR1M6QURJLklRX1NUX0lOVkVTVC5GWTIwMTMBAAAAE9YDAAIAAAAINDI5MC44MjMBCAAAAAUAAAABMQEAAAAKMTc2NjU5MDYzMgMAAAADMTYwAgAAAAQxMDY5BAAAAAEwBwAAAAk4LzI2LzIwMTkIAAAACTExLzIvMjAxMwkAAAABMFJmRdLgKtcI</t>
  </si>
  <si>
    <t>fENODeEq1wgkQ0lRLlRTRTo3MDExLklRX0NPTU1PTl9ESVZfQ0YuRlkyMDE1AQAAAK5JCwADAAAAAACJT8PV4CrXCIz2PAzhKtcINENJUS5OQVNEQVFHUzpUWE4uSVFfVE9UQUxfT1VUU1RBTkRJTkdfQlNfREFURS5GWTIwMTUBAAAA+yMCAAIAAAALMTAxMS4yNjg0MTIBBAAAAAUAAAABNQEAAAAKMTg3NTY4NzA1NgIAAAAFMjQxNTIGAAAAATDNY1nS4CrXCELxIA3hKtcIKENJUS5TV1g6QUJCTi5JUV9HV19JTlRBTl9BTU9SVF9DRi5GWTIwMTMBAAAAX0gAAAIAAAADMzYxAQgAAAAFAAAAATEBAAAACjE3Nzc5NzkzMTEDAAAAAzE2MAIAAAAEMjE4MgQAAAABMAcAAAAJOC8yNi8yMDE5CAAAAAoxMi8zMS8yMDEzCQAAAAEw+jGu1OAq1wiCTqkM4SrXCCFDSVEuREI6U0lFLklRX0RJTFVUX1dFSUdIVC5GWTIwMTYBAAAANgMGAAIAAAAHODE5LjkxNACTB7nU4CrXCDfVewzhKtcIH0NJUS5TV1g6QUJCTi5JUV9BUl9UVVJOUy5GWTIwMTABAAAAX0gAAAIAAAAIMy41MTg4ODEBCAAAAAUAAAABMQEAAAAKMTU5MjUxNDc4OQMAAAADMTYwAgAAAAQ0MDAxBAAAAAEwBwAAAAk4LzI2LzIwMTkIAAAACjEyLzMxLzIwMTAJAAAAATBNL0jQ4CrXCCKknAzhKtcIKENJUS5TV1g6QUJCTi5JUV9QUk9WX0JBRF9ERUJUU19DRi5GWTIwMDkBAAAAX0gAAAMAAAAAAJdHrdTgKtcInLCWDOEq1wgkQ0lRLkRCOlNJRS5JUV9MT0FO</t>
  </si>
  <si>
    <t>U19SRUNFSVZfTFQuRlkyMDE4AQAAADYDBgACAAAABTExNzQ3AQgAAAAFAAAAATEBAAAACjE5MjgwNDAyMzMDAAAAAjUwAgAAAAQxMDUwBAAAAAEwBwAAAAk4LzI2LzIwMTkIAAAACTkvMzAvMjAxOAkAAAABMMV8udTgKtcI0KqGDOEq1wgtQ0lRLk5BU0RBUUdTOlRYTi5JUV9JTlZFU1RfU0VDVVJJVFlfQ0YuRlkyMDE2AQAAAPsjAgACAAAABC0xMTMBCAAAAAUAAAABMQEAAAAKMTk0NjY2NTM5OAMAAAADMTYwAgAAAAQyMDI3BAAAAAEwBwAAAAk4LzI2LzIwMTkIAAAACjEyLzMxLzIwMTYJAAAAATDeilnS4CrXCJdvJg3hKtcIIUNJUS5EQjpTSUUuSVFfQkVUQV8yWVIuMjAwNS8wOS8zMAEAAAA2AwYAAgAAABAwLjkxODAwODQ5OTg5NzQ5AGHX7Q/hKtcIUOgKNOEq1wgqQ0lRLk5BU0RBUUdTOlRYTi5JUV9DVVNUT01fQkVUQS4yMDA4LzEyLzMxAQAAAPsjAgACAAAAEDEuMTQ2Njk2ODkwNjE2MDIA98rED+Eq1wg939Yz4SrXCChDSVEuTkFTREFRR1M6VFhOLklRX1NBTEVfSU5UQU5fQ0YuRlkyMDE3AQAAAPsjAgADAAAAAAD/2FnS4CrXCKlRKw3hKtcIJUNJUS5OQVNEQVFHUzpJTlRDLklRX0RJVkVTVF9DRi5GWTIwMTQBAAAAh1IAAAMAAAAAADmuftPgKtcINePlDOEq1wgeQ0lRLkRCOlNJRS5JUV9SRF9FWFBfRk4uRlkyMDEzAQAAADYDBgACAAAABDQwNDgBCAAAAAUAAAABMQEAAAAKMTcxMTEwMjg4NwMA</t>
  </si>
  <si>
    <t>AAACNTACAAAABDMxNjgEAAAAATAHAAAACTgvMjYvMjAxOQgAAAAJOS8zMC8yMDEzCQAAAAEwdNEB1eAq1wiVjm4M4SrXCCNDSVEuVFNFOjY5ODEuSVFfQkVUQV81WVIuMjAxMS8wMy8zMQEAAAD1Vw0AAgAAABEwLjcxNzg0MTY3NTU0MDYxNQC1LsQP4SrXCNa04TPhKtcIIENJUS5OQVNEQVFHUzpJTlRDLklRX05QUEUuRlkyMDA5AQAAAIdSAAACAAAABTE3MjI1AQgAAAAFAAAAATEBAAAACjE1MjMzOTQ4MjkDAAAAAzE2MAIAAAAEMTAwNAQAAAABMAcAAAAJOC8yNi8yMDE5CAAAAAoxMi8yNi8yMDA5CQAAAAEwb1SN0+Aq1wiX3MwM4SrXCB5DSVEuTkFTREFRR1M6SU5UQy5JUV9OSS5GWTIwMTUBAAAAh1IAAAIAAAAFMTE0MjABCAAAAAUAAAABMQEAAAAKMTg3NDc3MzIyNgMAAAADMTYwAgAAAAIxNQQAAAABMAcAAAAJOC8yNi8yMDE5CAAAAAoxMi8yNi8yMDE1CQAAAAEwSdV+0+Aq1wg+VOgM4SrXCClDSVEuU1dYOkFCQk4uSVFfQ09NTU9OX1BSRUZfRElWX0NGLkZZMjAxMgEAAABfSAAAAwAAAAAA6gqu1OAq1wjCL6UM4SrXCCRDSVEuREI6U0lFLklRX0NBU0hfQUNRVUlSRV9DRi5GWTIwMDkBAAAANgMGAAIAAAAELTEzMwEIAAAABQAAAAExAQAAAAoxNDg0NDY1MDEwAwAAAAI1MAIAAAAEMjA1NwQAAAABMAcAAAAJOC8yNi8yMDE5CAAAAAk5LzMwLzIwMDkJAAAAATAhDgHV4CrXCGaeXQzhKtcIIENJUS5O</t>
  </si>
  <si>
    <t>QVNEQVFHUzpBREkuSVFfREFfQ0YuRlkyMDExAQAAABPWAwACAAAABzExOC4yMTkBCAAAAAUAAAABMQEAAAAKMTY0NzQ1NTg2OQMAAAADMTYwAgAAAAQyMTYwBAAAAAEwBwAAAAk4LzI2LzIwMTkIAAAACjEwLzI5LzIwMTEJAAAAATAh8UTS4CrXCC97Rg3hKtcIIENJUS5UU0U6NzAxMS5JUV9GVUxMX1RJTUUuRlkyMDExAQAAAK5JCwACAAAABTY4ODE2AMNr29XgKtcIlTEqDOEq1wgqQ0lRLk5BU0RBUUdTOkFESS5JUV9MVF9ERUJUX0NBUElUQUwuRlkyMDEyAQAAABPWAwACAAAABzE2LjE4NDEBCAAAAAUAAAABMQEAAAAKMTcxMTM4NTg5NgMAAAADMTYwAgAAAAQ0MTg3BAAAAAEwBwAAAAk4LzI2LzIwMTkIAAAACTExLzMvMjAxMgkAAAABMPdLF8/gKtcI1rxMDeEq1wgjQ0lRLkRCOlNJRS5JUV9HQUlOX0FTU0VUU19DRi5GWTIwMDcBAAAANgMGAAIAAAAFLTIwNTEBCAAAAAUAAAABMQEAAAAKMTI3NjcxODY5MAMAAAACNTACAAAABDIwMjYEAAAAATAHAAAACTgvMjYvMjAxOQgAAAAJOS8zMC8yMDA3CQAAAAEw7DnE1eAq1whzT1QM4SrXCCtDSVEuTkFTREFRR1M6QURJLklRX05FVF9JTlRFUkVTVF9FWFAuRlkyMDE3AQAAABPWAwACAAAACC0yMjAuNTA3AQgAAAAFAAAAATEBAAAACjE5Mjc2MTgyNDgDAAAAAzE2MAIAAAADMzY4BAAAAAEwBwAAAAk4LzI2LzIwMTkIAAAACjEwLzI4LzIwMTcJAAAAATBRhY3R</t>
  </si>
  <si>
    <t>4CrXCLxaXw3hKtcII0NJUS5OQVNEQVFHUzpJTlRDLklRX1dJUF9JTlYuRlkyMDA5AQAAAIdSAAACAAAABDE0NjkBCAAAAAUAAAABMQEAAAAKMTUyMzM5NDgyOQMAAAADMTYwAgAAAAQzMjE5BAAAAAEwBwAAAAk4LzI2LzIwMTkIAAAACjEyLzI2LzIwMDkJAAAAATCAe43T4CrXCPrGzQzhKtcIHUNJUS5UU0U6NzAxMS5JUV9HQV9FWFAuRlkyMDE0AQAAAK5JCwADAAAAAAD14NvV4CrXCKIYNgzhKtcIHENJUS5TV1g6QUJCTi5JUV9EQV9DRi5GWTIwMTcBAAAAX0gAAAIAAAADNzg2AQgAAAAFAAAAATEBAAAACjE5NTE0OTkwNzEDAAAAAzE2MAIAAAAEMjE2MAQAAAABMAcAAAAJOC8yNi8yMDE5CAAAAAoxMi8zMS8yMDE3CQAAAAEwZLvf0+Aq1wgEArsM4SrXCCdDSVEuU1dYOkFCQk4uSVFfTkVUX0lOVEVSRVNUX0VYUC5GWTIwMDcBAAAAX0gAAAIAAAAELTI0NwEIAAAABQAAAAExAQAAAAoxMzQyNjE3ODIwAwAAAAMxNjACAAAAAzM2OAQAAAABMAcAAAAJOC8yNi8yMDE5CAAAAAoxMi8zMS8yMDA3CQAAAAEw1aO51OAq1wg8BooM4SrXCCFDSVEuREI6U0lFLklRX0dST1NTX01BUkdJTi5GWTIwMDcBAAAANgMGAAIAAAAHMjguODE1MQEIAAAABQAAAAExAQAAAAoxMjc2NzE4NjkwAwAAAAI1MAIAAAAENDA3NAQAAAABMAcAAAAJOC8yNi8yMDE5CAAAAAk5LzMwLzIwMDcJAAAAATD7a0fQ4CrXCOdgVQzhKtcIIkNJ</t>
  </si>
  <si>
    <t>US5OQVNEQVFHUzpBREkuSVFfTFRfREVCVC5GWTIwMTQBAAAAE9YDAAIAAAAHODcyLjc4OQEIAAAABQAAAAExAQAAAAoxODE5OTYyNDk2AwAAAAMxNjACAAAABDEwNDkEAAAAATAHAAAACTgvMjYvMjAxOQgAAAAJMTEvMS8yMDE0CQAAAAEwD+mM0eAq1wiOJVMN4SrXCBhDSVEuREI6U0lFLklRX1JFVi5GWTIwMTgBAAAANgMGAAIAAAAFODIwOTQBCAAAAAUAAAABMQEAAAAKMTkyODA0MDIzMwMAAAACNTACAAAAAzExMgQAAAABMAcAAAAJOC8yNi8yMDE5CAAAAAk5LzMwLzIwMTgJAAAAATDFfLnU4CrXCBr9hAzhKtcIHENJUS5EQjpTSUUuSVFfU1RfREVCVC5GWTIwMTYBAAAANgMGAAMAAAAAAKMuudTgKtcIiph8DOEq1wglQ0lRLlNXWDpBQkJOLklRX0dBSU5fSU5WRVNUX0NGLkZZMjAwOAEAAABfSAAAAwAAAAAAhiCt1OAq1wh5p5EM4SrXCB9DSVEuVFNFOjY5ODEuSVFfVE9UQUxfQ0EuRlkyMDE2AQAAAPVXDQACAAAABjgzNTM2OQEIAAAABQAAAAExAQAAAAoxNzk4ODA5MTA5AwAAAAI3OQIAAAAEMTAwOAQAAAABMAcAAAAJOC8yNi8yMDE5CAAAAAkzLzMxLzIwMTYJAAAAATB9vATY4CrXCDKqXA7hKtcIKENJUS5TV1g6QUJCTi5JUV9HV19JTlRBTl9BTU9SVF9DRi5GWTIwMTQBAAAAX0gAAAIAAAADMzYyAQgAAAAFAAAAATEBAAAACjE4MzE3NjM3NDgDAAAAAzE2MAIAAAAEMjE4MgQAAAABMAcAAAAJOC8y</t>
  </si>
  <si>
    <t>Ni8yMDE5CAAAAAoxMi8zMS8yMDE0CQAAAAEwIh/f0+Aq1whiu60M4SrXCClDSVEuU1dYOkFCQk4uSVFfVE9UQUxfREVCVF9DQVBJVEFMLkZZMjAxMQEAAABfSAAAAgAAAAcxOS42NTc2AQgAAAAFAAAAATEBAAAACjE2NjE5NzMwMzYDAAAAAzE2MAIAAAAENDE4NgQAAAABMAcAAAAJOC8yNi8yMDE5CAAAAAoxMi8zMS8yMDExCQAAAAEwqRZpz+Aq1wg0hqEM4SrXCCJDSVEuVFNFOjcwMTEuSVFfRUJJVF9NQVJHSU4uRlkyMDEyAQAAAK5JCwACAAAABjMuOTY4OQEIAAAABQAAAAExAQAAAAoxNTUzMjM5ODI5AwAAAAI3OQIAAAAENDA1MwQAAAABMAcAAAAJOC8yNi8yMDE5CAAAAAkzLzMxLzIwMTIJAAAAATDZHUfQ4CrXCPrWLwzhKtcIIkNJUS5EQjpTSUUuSVFfQ1VSUkVOVF9SQVRJTy5GWTIwMTgBAAAANgMGAAIAAAAIMS4zNDg3NDgBCAAAAAUAAAABMQEAAAAKMTkyODA0MDIzMwMAAAACNTACAAAABDQwMzAEAAAAATAHAAAACTgvMjYvMjAxOQgAAAAJOS8zMC8yMDE4CQAAAAEwLOFH0OAq1wjqQokM4SrXCBtDSVEuVFNFOjcwMTEuSVFfQ09HUy5GWTIwMTQBAAAArkkLAAIAAAAHMjY5NTg5OAEIAAAABQAAAAExAQAAAAoxNjg2NjM4MjgxAwAAAAI3OQIAAAACMzQEAAAAATAHAAAACTgvMjYvMjAxOQgAAAAJMy8zMS8yMDE0CQAAAAEw9eDb1eAq1wguBzUM4SrXCCNDSVEuVFNFOjY3NjIuSVFfUEVfRVhDTC4u</t>
  </si>
  <si>
    <t>MjAxOC8wMy8zMQEAAAA70gQAAgAAAAc4LjYyNzc4AQcAAAAFAAAAATEBAAAACjE4NzQ1MDY4NzADAAAAATACAAAABjEwMDAyNwQAAAABMAcAAAAJMy8zMC8yMDE4CAAAAAkzLzMwLzIwMThAie0P4SrXCN5b+TPhKtcIJ0NJUS5OQVNEQVFHUzpBREkuSVFfQkFTSUNfV0VJR0hULkZZMjAxNwEAAAAT1gMAAgAAAAczNDYuMzcxAFGFjdHgKtcI7s9fDeEq1wgpQ0lRLk5BU0RBUUdTOkFESS5JUV9DQVNIX1NUX0lOVkVTVC5GWTIwMTcBAAAAE9YDAAIAAAAIMTA0Ny44MzgBCAAAAAUAAAABMQEAAAAKMTkyNzYxODI0OAMAAAADMTYwAgAAAAQxMDAyBAAAAAEwBwAAAAk4LzI2LzIwMTkIAAAACjEwLzI4LzIwMTcJAAAAATBRhY3R4CrXCB9FYA3hKtcII0NJUS5OQVNEQVFHUzpUWE4uSVFfRUJUX0VYQ0wuRlkyMDExAQAAAPsjAgACAAAABDMzOTABCAAAAAUAAAABMQEAAAAKMTY2MDAzNDU2OAMAAAADMTYwAgAAAAE0BAAAAAEwBwAAAAk4LzI2LzIwMTkIAAAACjEyLzMxLzIwMTEJAAAAATBO77/S4CrXCKalDA3hKtcIIUNJUS5OQVNEQVFHUzpBREkuSVFfUkRfRVhQLkZZMjAwOAEAAAAT1gMAAgAAAAY1MzMuNDgBCAAAAAUAAAABMQEAAAAKMTQxMzA5MTU2NwMAAAADMTYwAgAAAAMxMDAEAAAAATAHAAAACTgvMjYvMjAxOQgAAAAJMTEvMS8yMDA4CQAAAAEwMU5a0uAq1whCJzYN4SrXCCxDSVEuTkFTREFRR1M6VFhO</t>
  </si>
  <si>
    <t>LklRX0dXX0lOVEFOX0FNT1JUX0NGLkZZMjAxNgEAAAD7IwIAAgAAAAMzMTkBCAAAAAUAAAABMQEAAAAKMTk0NjY2NTM5OAMAAAADMTYwAgAAAAQyMTgyBAAAAAEwBwAAAAk4LzI2LzIwMTkIAAAACjEyLzMxLzIwMTYJAAAAATDeilnS4CrXCHYhJg3hKtcIH0NJUS5UU0U6NzAxMS5JUV9PUEVSX0lOQy5GWTIwMTEBAAAArkkLAAIAAAAGMTAxMjIwAQgAAAAFAAAAATEBAAAACjE0NjA3MTc2NDUDAAAAAjc5AgAAAAIyMQQAAAABMAcAAAAJOC8yNi8yMDE5CAAAAAkzLzMxLzIwMTEJAAAAATCzRNvV4CrXCJ3nJwzhKtcIJUNJUS5OQVNEQVFHUzpJTlRDLklRX1JEX0VYUF9GTi5GWTIwMDcBAAAAh1IAAAIAAAAENTc1NQEIAAAABQAAAAExAQAAAAoxMzI4ODcxMjc1AwAAAAMxNjACAAAABDMxNjgEAAAAATAHAAAACTgvMjYvMjAxOQgAAAAKMTIvMjkvMjAwNwkAAAABMIYJ4NPgKtcIQaPCDOEq1wgaQ0lRLlRTRTo3MDExLklRX1JFVi5GWTIwMTIBAAAArkkLAAIAAAAHMjgyMDkzMgEIAAAABQAAAAExAQAAAAoxNTUzMjM5ODI5AwAAAAI3OQIAAAADMTEyBAAAAAEwBwAAAAk4LzI2LzIwMTkIAAAACTMvMzEvMjAxMgkAAAABMMNr29XgKtcIbS0sDOEq1wgqQ0lRLk5BU0RBUUdTOkFESS5JUV9MVF9ERUJUX0NBUElUQUwuRlkyMDE1AQAAABPWAwACAAAABjguMjg5MwEIAAAABQAAAAExAQAAAAoxODY3Mjc5OTY5AwAA</t>
  </si>
  <si>
    <t>TklfQ09NUEFOWS5GWTIwMTEBAAAANgMGAAIAAAAENTg5OQEIAAAABQAAAAExAQAAAAoxNjQ4MDQ1MDI5AwAAAAI1MAIAAAAFNDE1NzEEAAAAATAHAAAACTgvMjYvMjAxOQgAAAAJOS8zMC8yMDExCQAAAAEwQlwB1eAq1whgo2QM4SrXCCVDSVEuTkFTREFRR1M6QURJLklRX1RPVEFMX0xJQUIuRlkyMDA4AQAAABPWAwACAAAABzY3MC43MjkBCAAAAAUAAAABMQEAAAAKMTQxMzA5MTU2NwMAAAADMTYwAgAAAAQxMjc2BAAAAAEwBwAAAAk4LzI2LzIwMTkIAAAACTExLzEvMjAwOAkAAAABMN5URNLgKtcI+NQ3DeEq1wgkQ0lRLlRTRTo2NTAzLklRX01BUktFVENBUC4yMDE3LzAzLzMxAQAAAK5VDQACAAAADjM0MjczODkuMTk1NjA4AQYAAAAFAAAAATEBAAAACjE4MjY4Mzc2NTMDAAAAAjc5AgAAAAYxMDAwNTQEAAAAATAHAAAACTMvMzEvMjAxN6UHxA/hKtcIFpbdM+Eq1wglQ0lRLlNXWDpBQkJOLklRX1NUX0RFQlRfSVNTVUVELkZZMjAxNAEAAABfSAAAAwAAAAAAIh/f0+Aq1wiUMK4M4SrXCCVDSVEuREI6U0lFLklRX0NGT19DVVJSRU5UX0xJQUIuRlkyMDE3AQAAADYDBgACAAAACDAuMTU1NzM5AQgAAAAFAAAAATEBAAAACjE5MjgwNDAxNjEDAAAAAjUwAgAAAAQ0MTg1BAAAAAEwBwAAAAk4LzI2LzIwMTkIAAAACTkvMzAvMjAxNwkAAAABMCzhR9DgKtcI6IeEDOEq1wgiQ0lRLk5BU0RBUUdTOkFESS5JUV9X</t>
  </si>
  <si>
    <t>SVBfSU5WLkZZMjAwOAEAAAAT1gMAAgAAAAcyMDAuNDM2AQgAAAAFAAAAATEBAAAACjE0MTMwOTE1NjcDAAAAAzE2MAIAAAAEMzIxOQQAAAABMAcAAAAJOC8yNi8yMDE5CAAAAAkxMS8xLzIwMDgJAAAAATDeVETS4CrXCCpKOA3hKtcILUNJUS5OQVNEQVFHUzpUWE4uSVFfVE9UQUxfREVCVF9DQVBJVEFMLkZZMjAxNgEAAAD7IwIAAgAAAAcyNS42Mjg0AQgAAAAFAAAAATEBAAAACjE5NDY2NjUzOTgDAAAAAzE2MAIAAAAENDE4NgQAAAABMAcAAAAJOC8yNi8yMDE5CAAAAAoxMi8zMS8yMDE2CQAAAAEwT51qz+Aq1wgszycN4SrXCCBDSVEuVFNFOjcwMTEuSVFfQ0hBTkdFX0FSLkZZMjAxOQEAAACuSQsAAgAAAAUzNDg2MwEIAAAABQAAAAExAQAAAAoxOTcwMDUxNDYxAwAAAAI3OQIAAAAEMjAxOAQAAAABMAcAAAAJOC8yNi8yMDE5CAAAAAkzLzMxLzIwMTkJAAAAATDcEsTV4CrXCIK7TwzhKtcIJUNJUS5OQVNEQVFHUzpJTlRDLklRX09USEVSX1JFVi5GWTIwMDcBAAAAh1IAAAMAAAAAAHXi39PgKtcIzZHBDOEq1wgjQ0lRLlRTRTo2OTcxLklRX1BFX0VYQ0wuLjIwMTEvMDMvMzEBAAAAo1MAAAIAAAAJMTMuNDE0MTU3AQcAAAAFAAAAATEBAAAACjE0Mjk4MzA2MjEDAAAAATACAAAABjEwMDAyNwQAAAABMAcAAAAJMy8zMS8yMDExCAAAAAkzLzMxLzIwMTFAie0P4SrXCLZX+zPhKtcILENJUS5OQVNEQVFHUzpJ</t>
  </si>
  <si>
    <t>TlRDLklRX0VCSVREQV9DQVBFWF9JTlQuRlkyMDA4AQAAAIdSAAACAAAACDExMzUuMzc1AQgAAAAFAAAAATEBAAAACjE0MzA2MTQ0ODYDAAAAAzE2MAIAAAAENDE5MQQAAAABMAcAAAAJOC8yNi8yMDE5CAAAAAoxMi8yNy8yMDA4CQAAAAEw24tpz+Aq1wi/4MoM4SrXCChDSVEuTkFTREFRR1M6VFhOLklRX0NBU0hfSU5URVJFU1QuRlkyMDE3AQAAAPsjAgACAAAAAjc1AQgAAAAFAAAAATEBAAAACjE5NDY2NjU0NDQDAAAAAzE2MAIAAAAEMzAyOAQAAAABMAcAAAAJOC8yNi8yMDE5CAAAAAoxMi8zMS8yMDE3CQAAAAEw/9hZ0uAq1wjbxisN4SrXCBtDSVEuVFNFOjcwMTEuSVFfQ09HUy5GWTIwMTMBAAAArkkLAAIAAAAHMjI5NzA3MgEIAAAABQAAAAExAQAAAAoxNjI1NDU3NjA0AwAAAAI3OQIAAAACMzQEAAAAATAHAAAACTgvMjYvMjAxOQgAAAAJMy8zMS8yMDEzCQAAAAEw5bnb1eAq1whNmjAM4SrXCCBDSVEuTkFTREFRR1M6SU5UQy5JUV9MQU5ELkZZMjAxMQEAAACHUgAAAgAAAAUxNzg4MwEIAAAABQAAAAExAQAAAAoxNjU4MzE1NDc4AwAAAAMxNjACAAAABDMwOTgEAAAAATAHAAAACTgvMjYvMjAxOQgAAAAKMTIvMzEvMjAxMQkAAAABMLLwjdPgKtcIQNnXDOEq1wgpQ0lRLk5BU0RBUUdTOklOVEMuSVFfSU1QQUlSTUVOVF9HVy5GWTIwMTIBAAAAh1IAAAMAAAAAALLwjdPgKtcIWnHaDOEq1wgsQ0lRLk5B</t>
  </si>
  <si>
    <t>U0RBUUdTOklOVEMuSVFfQ0hBTkdFX0lOVkVOVE9SWS5GWTIwMDkBAAAAh1IAAAIAAAADNzk2AQgAAAAFAAAAATEBAAAACjE1MjMzOTQ4MjkDAAAAAzE2MAIAAAAEMjA5OQQAAAABMAcAAAAJOC8yNi8yMDE5CAAAAAoxMi8yNi8yMDA5CQAAAAEwgHuN0+Aq1wgcFc4M4SrXCBdDSVEuREI6U0lFLklRX0dXLkZZMjAxNwEAAAA2AwYAAgAAAAUyNzkwNgEIAAAABQAAAAExAQAAAAoxOTI4MDQwMTYxAwAAAAI1MAIAAAAEMTE3MQQAAAABMAcAAAAJOC8yNi8yMDE5CAAAAAk5LzMwLzIwMTcJAAAAATC0VbnU4CrXCHssgQzhKtcIH0NJUS5OQVNEQVFHUzpJTlRDLklRX1JFVi5GWTIwMDcBAAAAh1IAAAIAAAAFMzgzMzQBCAAAAAUAAAABMQEAAAAKMTMyODg3MTI3NQMAAAADMTYwAgAAAAMxMTIEAAAAATAHAAAACTgvMjYvMjAxOQgAAAAKMTIvMjkvMjAwNwkAAAABMHXi39PgKtcIzZHBDOEq1wgrQ0lRLkRCOlNJRS5JUV9PVEhFUl9JTlZFU1RfQUNUX1NVUFBMLkZZMjAxMQEAAAA2AwYAAgAAAAUtMTE1NQEIAAAABQAAAAExAQAAAAoxNjQ4MDQ1MDI5AwAAAAI1MAIAAAAEMjA1MQQAAAABMAcAAAAJOC8yNi8yMDE5CAAAAAk5LzMwLzIwMTEJAAAAATBCXAHV4CrXCGkUZwzhKtcIJENJUS5UU0U6Njc2Mi5JUV9NQVJLRVRDQVAuMjAxNC8wMy8zMQEAAAA70gQAAgAAAAw1NDIyMzguMDE0MDQBBgAAAAUAAAABMQEAAAAK</t>
  </si>
  <si>
    <t>MTY1OTQxMDczMAMAAAACNzkCAAAABjEwMDA1NAQAAAABMAcAAAAJMy8zMS8yMDE0pQfED+Eq1wjdat8z4SrXCCtDSVEuTkFTREFRR1M6QURJLklRX0RBWVNfUEFZQUJMRV9PVVQuRlkyMDE2AQAAABPWAwACAAAACTU0LjMwODA3MgEIAAAABQAAAAExAQAAAAoxOTI3NjE4MjAwAwAAAAMxNjACAAAABDQxODMEAAAAATAHAAAACTgvMjYvMjAxOQgAAAAKMTAvMjkvMjAxNgkAAAABMAdzF8/gKtcIer5eDeEq1wgjQ0lRLlRTRTo3MDExLklRX0JBU0lDX1dFSUdIVC5GWTIwMTIBAAAArkkLAAIAAAAIMzM1LjUxMTEA1JLb1eAq1wi/8CwM4SrXCCNDSVEuREI6U0lFLklRX09USEVSX0NMX1NVUFBMLkZZMjAxNgEAAAA2AwYAAgAAAAQ4OTkyAQgAAAAFAAAAATEBAAAACjE4NjgyOTU1MDIDAAAAAjUwAgAAAAQxMDU3BAAAAAEwBwAAAAk4LzI2LzIwMTkIAAAACTkvMzAvMjAxNgkAAAABMKMuudTgKtcIm798DOEq1wgpQ0lRLk5BU0RBUUdTOkFESS5JUV9HQUlOX0lOVkVTVF9DRi5GWTIwMTEBAAAAE9YDAAMAAAAAACHxRNLgKtcIP6JGDeEq1wgdQ0lRLlNXWDpBQkJOLklRX0NPTU1PTi5GWTIwMTEBAAAAX0gAAAIAAAAEMTYyMQEIAAAABQAAAAExAQAAAAoxNjYxOTczMDM2AwAAAAMxNjACAAAABDExMDMEAAAAATAHAAAACTgvMjYvMjAxOQgAAAAKMTIvMzEvMjAxMQkAAAABMMm8rdTgKtcIPDyfDOEq1wggQ0lRLlRT</t>
  </si>
  <si>
    <t>RTo3MDExLklRX1BBUlRfVElNRS5GWTIwMTMBAAAArkkLAAMAAAAAAPXg29XgKtcIVgszDOEq1wggQ0lRLk5BU0RBUUdTOklOVEMuSVFfRUJJVC5GWTIwMDkBAAAAh1IAAAIAAAAEODYzOQEIAAAABQAAAAExAQAAAAoxNTIzMzk0ODI5AwAAAAMxNjACAAAAAzQwMAQAAAABMAcAAAAJOC8yNi8yMDE5CAAAAAoxMi8yNi8yMDA5CQAAAAEwb1SN0+Aq1whEGcwM4SrXCCJDSVEuU1dYOkFCQk4uSVFfQURWRVJUSVNJTkcuRlkyMDEwAQAAAF9IAAADAAAAAACnbq3U4CrXCOe9mQzhKtcIGUNJUS5UU0U6NzAxMS5JUV9OSS5GWTIwMTQBAAAArkkLAAIAAAAGMTYwNDI4AQgAAAAFAAAAATEBAAAACjE2ODY2MzgyODEDAAAAAjc5AgAAAAIxNQQAAAABMAcAAAAJOC8yNi8yMDE5CAAAAAkzLzMxLzIwMTQJAAAAATD14NvV4CrXCJHxNQzhKtcILUNJUS5OQVNEQVFHUzpJTlRDLklRX1RPVEFMX0xJQUJfRVFVSVRZLkZZMjAwNwEAAACHUgAAAgAAAAU1NTY1MQEIAAAABQAAAAExAQAAAAoxMzI4ODcxMjc1AwAAAAMxNjACAAAABDEwMTMEAAAAATAHAAAACTgvMjYvMjAxOQgAAAAKMTIvMjkvMjAwNwkAAAABMIYJ4NPgKtcItbTDDOEq1wgpQ0lRLk5BU0RBUUdTOklOVEMuSVFfU0FMRV9JTlRBTl9DRi5GWTIwMTQBAAAAh1IAAAMAAAAAADmuftPgKtcINePlDOEq1wgwQ0lRLk5BU0RBUUdTOlRYTi5JUV9JTVBVVF9PUEVSX0xF</t>
  </si>
  <si>
    <t>AAAAAjY1BAAAAAEwBwAAAAk4LzI2LzIwMTkIAAAACjEyLzMxLzIwMTMJAAAAATDqCq7U4CrXCIkEpwzhKtcIJENJUS5OQVNEQVFHUzpBREkuSVFfTUFDSElORVJZLkZZMjAwOQEAAAAT1gMAAgAAAAgxNTY4LjExNgEIAAAABQAAAAExAQAAAAoxNDgyODY4NjMzAwAAAAMxNjACAAAABDMxMTQEAAAAATAHAAAACTgvMjYvMjAxOQgAAAAKMTAvMzEvMjAwOQkAAAABMP+iRNLgKtcIKwU9DeEq1wgjQ0lRLlRTRTo2OTcxLklRX1RPVEFMX0VRVUlUWS5GWTIwMTMBAAAAo1MAAAIAAAAHMTcxNDk0MgEIAAAABQAAAAExAQAAAAoxNzQ0MzM5Njk2AwAAAAI3OQIAAAAEMTI3NQQAAAABMAcAAAAJOC8yNi8yMDE5CAAAAAkzLzMxLzIwMTMJAAAAATA8yirZ4CrXCHPxDzThKtcIGUNJUS5EQjpTSUUuSVFfTlBQRS5GWTIwMTEBAAAANgMGAAIAAAAEOTU0MAEIAAAABQAAAAExAQAAAAoxNjQ4MDQ1MDI5AwAAAAI1MAIAAAAEMTAwNAQAAAABMAcAAAAJOC8yNi8yMDE5CAAAAAk5LzMwLzIwMTEJAAAAATBCXAHV4CrXCLNmZQzhKtcIJUNJUS5OQVNEQVFHUzpBREkuSVFfTklfQ09NUEFOWS5GWTIwMTEBAAAAE9YDAAIAAAAHODY3LjM5NAEIAAAABQAAAAExAQAAAAoxNjQ3NDU1ODY5AwAAAAMxNjACAAAABTQxNTcxBAAAAAEwBwAAAAk4LzI2LzIwMTkIAAAACjEwLzI5LzIwMTEJAAAAATAh8UTS4CrXCGimRA3hKtcIK0NJUS5O</t>
  </si>
  <si>
    <t>QVNEQVFHUzpUWE4uSVFfRUJJVERBX0NBUEVYX0lOVC5GWTIwMTIBAAAA+yMCAAIAAAAJMzcuMTUyOTQxAQgAAAAFAAAAATEBAAAACjE3MjA2MTEyNjQDAAAAAzE2MAIAAAAENDE5MQQAAAABMAcAAAAJOC8yNi8yMDE5CAAAAAoxMi8zMS8yMDEyCQAAAAEwPnZqz+Aq1whGMRUN4SrXCDBDSVEuTkFTREFRR1M6QURJLklRX05FVF9ERUJUX0VCSVREQV9DQVBFWC5GWTIwMDkBAAAAE9YDAAMAAAACTk0BCAAAAAUAAAABMQEAAAAKMTQ4Mjg2ODYzMwMAAAADMTYwAgAAAAUyMzMxNAQAAAABMAcAAAAJOC8yNi8yMDE5CAAAAAoxMC8zMS8yMDA5CQAAAAEw5iQXz+Aq1wgTKD8N4SrXCCNDSVEuVFNFOjcwMTEuSVFfVE9UQUxfRVFVSVRZLkZZMjAxNQEAAACuSQsAAgAAAAcyMTIwMDE0AQgAAAAFAAAAATEBAAAACjE3NDU5MTY1MDYDAAAAAjc5AgAAAAQxMjc1BAAAAAEwBwAAAAk4LzI2LzIwMTkIAAAACTMvMzEvMjAxNQkAAAABMHgow9XgKtcIGOU7DOEq1wglQ0lRLlNXWDpBQkJOLklRX1NUX0RFQlRfUkVQQUlELkZZMjAxNwEAAABfSAAAAwAAAAAAZLvf0+Aq1whGnrsM4SrXCB9DSVEuREI6U0lFLklRX05FVF9DSEFOR0UuRlkyMDEzAQAAADYDBgACAAAABS0xNzE3AQgAAAAFAAAAATEBAAAACjE3MTExMDI4ODcDAAAAAjUwAgAAAAQyMDkzBAAAAAEwBwAAAAk4LzI2LzIwMTkIAAAACTkvMzAvMjAxMwkAAAABMGGS</t>
  </si>
  <si>
    <t>CQAAAAEwecKozeAq1wiF0xQ04SrXCC5DSVEuTkFTREFRR1M6SU5UQy5JUV9ERUJUX0VRVUlWX05FVF9QQk8uRlkyMDE1AQAAAIdSAAACAAAABDE0OTIBCAAAAAUAAAABMQEAAAAKMTg3NDc3MzIyNgMAAAADMTYwAgAAAAUyMTY3OQQAAAABMAcAAAAJOC8yNi8yMDE5CAAAAAoxMi8yNi8yMDE1CQAAAAEwWvx+0+Aq1wjTs+kM4SrXCCZDSVEuREI6U0lFLklRX0RFRl9UQVhfQVNTRVRTX0xULkZZMjAxMgEAAAA2AwYAAgAAAAQzNzQ4AQgAAAAFAAAAATEBAAAACjE2NDgwNDIzODEDAAAAAjUwAgAAAAQxMDI2BAAAAAEwBwAAAAk4LzI2LzIwMTkIAAAACTkvMzAvMjAxMgkAAAABMFODAdXgKtcIxUhqDOEq1wgjQ0lRLlNXWDpBQkJOLklRX1RPVEFMX0FTU0VUUy5GWTIwMTIBAAAAX0gAAAIAAAAFNDkwNzABCAAAAAUAAAABMQEAAAAKMTcyNDQ5NjkzMgMAAAADMTYwAgAAAAQxMDA3BAAAAAEwBwAAAAk4LzI2LzIwMTkIAAAACjEyLzMxLzIwMTIJAAAAATDZ463U4CrXCPtaowzhKtcILUNJUS5OQVNEQVFHUzpUWE4uSVFfQVNTRVRfV1JJVEVET1dOX0NGLkZZMjAxMgEAAAD7IwIAAgAAAAIyMQEIAAAABQAAAAExAQAAAAoxNzIwNjExMjY0AwAAAAMxNjACAAAABDIwMTkEAAAAATAHAAAACTgvMjYvMjAxOQgAAAAKMTIvMzEvMjAxMgkAAAABMLpKw9LgKtcIkIMTDeEq1wglQ0lRLlRTRTo3MDExLklRX09USEVSX09Q</t>
  </si>
  <si>
    <t>RVJfQUNULkZZMjAxNQEAAACuSQsAAgAAAActMTI4NzA1AQgAAAAFAAAAATEBAAAACjE3NDU5MTY1MDYDAAAAAjc5AgAAAAQyMDQ3BAAAAAEwBwAAAAk4LzI2LzIwMTkIAAAACTMvMzEvMjAxNQkAAAABMHgow9XgKtcIWoE8DOEq1wgqQ0lRLk5BU0RBUUdTOkFESS5JUV9FWFRSQV9BQ0NfSVRFTVMuRlkyMDEwAQAAABPWAwADAAAAAAD/okTS4CrXCGbrPw3hKtcIH0NJUS5EQjpTSUUuSVFfVE9UQUxfTElBQi5GWTIwMTYBAAAANgMGAAIAAAAFOTA5MDEBCAAAAAUAAAABMQEAAAAKMTg2ODI5NTUwMgMAAAACNTACAAAABDEyNzYEAAAAATAHAAAACTgvMjYvMjAxOQgAAAAJOS8zMC8yMDE2CQAAAAEwoy651OAq1wir5nwM4SrXCCpDSVEuTkFTREFRR1M6VFhOLklRX0xPQU5TX1JFQ0VJVl9MVC5GWTIwMTcBAAAA+yMCAAMAAAAAAO6xWdLgKtcIA8spDeEq1wgjQ0lRLkRCOlNJRS5JUV9MVF9ERUJUX0lTU1VFRC5GWTIwMTYBAAAANgMGAAIAAAAENTMwMAEIAAAABQAAAAExAQAAAAoxODY4Mjk1NTAyAwAAAAI1MAIAAAAEMjAzNAQAAAABMAcAAAAJOC8yNi8yMDE5CAAAAAk5LzMwLzIwMTYJAAAAATCjLrnU4CrXCDAffgzhKtcIJ0NJUS5EQjpTSUUuSVFfREFZU19JTlZFTlRPUllfT1VULkZZMjAxNQEAAAA2AwYAAgAAAAoxMDkuNzY5NzM1AQgAAAAFAAAAATEBAAAACjE4MjE2MDgxODMDAAAAAjUwAgAAAAQ0MDM1</t>
  </si>
  <si>
    <t>BAAAAAEwBwAAAAk4LzI2LzIwMTkIAAAACTkvMzAvMjAxNQkAAAABMCzhR9DgKtcIs5x6DOEq1wgqQ0lRLjAuSVFfQ1VTVE9NX0JFVEEuKElOVkFMSUQgVElNRSBQRVJJT0QpBQAAAAAAAAAIAAAAFChJbnZhbGlkIFN0YXJ0IERhdGUpmVgleNYq1wiMI1sO4SrXCC9DSVEuTkFTREFRR1M6VFhOLklRX1JFVFVSTl9DT01NT05fRVFVSVRZLkZZMjAwNwEAAAD7IwIAAgAAAAcyNC42NjM2AQgAAAAFAAAAATEBAAAACjEzMjg0ODIzNzADAAAAAzE2MAIAAAAFMzMzMjAEAAAAATAHAAAACTgvMjYvMjAxOQgAAAAKMTIvMzEvMjAwNwkAAAABMB0oas/gKtcIPYr9DOEq1wglQ0lRLk5BU0RBUUdTOkFESS5JUV9DQVNIX0ZJTkFOLkZZMjAwOAEAAAAT1gMAAgAAAAgtNjgwLjAwOAEIAAAABQAAAAExAQAAAAoxNDEzMDkxNTY3AwAAAAMxNjACAAAABDIwMDQEAAAAATAHAAAACTgvMjYvMjAxOQgAAAAJMTEvMS8yMDA4CQAAAAEw73tE0uAq1wieWzkN4SrXCCxDSVEuTkFTREFRR1M6VFhOLklRX1RPVEFMX0RFQlRfRVFVSVRZLkZZMjAxMwEAAAD7IwIAAgAAAAc0Ny43MjgzAQgAAAAFAAAAATEBAAAACjE3Nzc2MzM3MDMDAAAAAzE2MAIAAAAENDAzNAQAAAABMAcAAAAJOC8yNi8yMDE5CAAAAAoxMi8zMS8yMDEzCQAAAAEwPnZqz+Aq1wgnnhkN4SrXCClDSVEuTkFTREFRR1M6QURJLklRX0xUX0RFQlRfUkVQQUlELkZZMjAw</t>
  </si>
  <si>
    <t>NwEAAAAT1gMAAwAAAAAAMU5a0uAq1wiLeTQN4SrXCC1DSVEuTkFTREFRR1M6QURJLklRX0FTU0VUX1dSSVRFRE9XTl9DRi5GWTIwMTEBAAAAE9YDAAMAAAAAACHxRNLgKtcIP6JGDeEq1wggQ0lRLk5BU0RBUUdTOkFESS5JUV9FQklUQS5GWTIwMTMBAAAAE9YDAAIAAAAHNzg5LjQ0MwEIAAAABQAAAAExAQAAAAoxNzY2NTkwNjMyAwAAAAMxNjACAAAABjEwMDY4OQQAAAABMAcAAAAJOC8yNi8yMDE5CAAAAAkxMS8yLzIwMTMJAAAAATBSZkXS4CrXCFv1TQ3hKtcIKkNJUS5UU0U6NzAxMS5JUV9JTkNfVEFYX1BBWV9DVVJSRU5ULkZZMjAxNwEAAACuSQsAAgAAAAUzMTIzMwEIAAAABQAAAAExAQAAAAoxODQ3OTc2OTY0AwAAAAI3OQIAAAAEMTA5NAQAAAABMAcAAAAJOC8yNi8yMDE5CAAAAAkzLzMxLzIwMTcJAAAAATCqncPV4CrXCPoMRQzhKtcIKENJUS5OQVNEQVFHUzpUWE4uSVFfVU5MRVZFUkVEX0ZDRi5GWTIwMTQBAAAA+yMCAAIAAAAIMzc4MS4zNzUBCAAAAAUAAAABMQEAAAAKMTgyOTExOTMwNgMAAAADMTYwAgAAAAQ0NDIzBAAAAAEwBwAAAAk4LzI2LzIwMTkIAAAACjEyLzMxLzIwMTQJAAAAATC9PFnS4CrXCOa8HQ3hKtcIK0NJUS5TV1g6QUJCTi5JUV9OSV9BVkFJTF9FWENMX01BUkdJTi5GWTIwMTABAAAAX0gAAAIAAAAGOC4wNzU1AQgAAAAFAAAAATEBAAAACjE1OTI1MTQ3ODkDAAAAAzE2MAIA</t>
  </si>
  <si>
    <t>AAAENDE4MgQAAAABMAcAAAAJOC8yNi8yMDE5CAAAAAoxMi8zMS8yMDEwCQAAAAEwTS9I0OAq1wgipJwM4SrXCCdDSVEuTkFTREFRR1M6SU5UQy5JUV9PVEhFUl9JTlRBTi5GWTIwMTcBAAAAh1IAAAIAAAAFMTI3NDUBCAAAAAUAAAABMQEAAAAKMTk0MzUwNTM0OQMAAAADMTYwAgAAAAQxMDQwBAAAAAEwBwAAAAk4LzI2LzIwMTkIAAAACjEyLzMwLzIwMTcJAAAAATB7Sn/T4CrXCHM/8gzhKtcIIENJUS5UU0U6NzAxMS5JUV9NQUNISU5FUlkuRlkyMDE5AQAAAK5JCwADAAAAAADcEsTV4CrXCGFtTwzhKtcIKkNJUS5UU0U6NzAxMS5JUV9UT1RBTF9DT01NT05fRVFVSVRZLkZZMjAxOAEAAACuSQsAAgAAAAcxODI2OTIxAQgAAAAFAAAAATEBAAAACjE4OTQwODQ2MzIDAAAAAjc5AgAAAAQxMDA2BAAAAAEwBwAAAAk4LzI2LzIwMTkIAAAACTMvMzEvMjAxOAkAAAABMLvEw9XgKtcILT1KDOEq1wgZQ0lRLlNXWDpBQkJOLklRX0ZYLkZZMjAxNQEAAABfSAAAAgAAAAQtMzQyAQgAAAAFAAAAATEBAAAACjE4NzU3MzUzNDYDAAAAAzE2MAIAAAAEMjE0NAQAAAABMAcAAAAJOC8yNi8yMDE5CAAAAAoxMi8zMS8yMDE1CQAAAAEwM0bf0+Aq1wiFxLIM4SrXCCxDSVEuTkFTREFRR1M6VFhOLklRX1RPVEFMX0xJQUJfRVFVSVRZLkZZMjAxNwEAAAD7IwIAAgAAAAUxNzY0MgEIAAAABQAAAAExAQAAAAoxOTQ2NjY1NDQ0AwAA</t>
  </si>
  <si>
    <t>QjpTSUUuSVFfTkkuRlkyMDE0AQAAADYDBgACAAAABDUzNzMBCAAAAAUAAAABMQEAAAAKMTc2ODA2MTI3MwMAAAACNTACAAAAAjE1BAAAAAEwBwAAAAk4LzI2LzIwMTkIAAAACTkvMzAvMjAxNAkAAAABMGGSuNTgKtcIZdRyDOEq1wghQ0lRLlNXWDpBQkJOLklRX1RPVEFMX0RFQlQuRlkyMDA3AQAAAF9IAAACAAAABDI2NzQBCAAAAAUAAAABMQEAAAAKMTM0MjYxNzgyMAMAAAADMTYwAgAAAAQ0MTczBAAAAAEwBwAAAAk4LzI2LzIwMTkIAAAACjEyLzMxLzIwMDcJAAAAATDmyrnU4CrXCBQCjAzhKtcIKUNJUS5OQVNEQVFHUzpBREkuSVFfTFRfREVCVF9JU1NVRUQuRlkyMDE0AQAAABPWAwACAAAACDE5OTUuMzk4AQgAAAAFAAAAATEBAAAACjE4MTk5NjI0OTYDAAAAAzE2MAIAAAAEMjAzNAQAAAABMAcAAAAJOC8yNi8yMDE5CAAAAAkxMS8xLzIwMTQJAAAAATAfEI3R4CrXCBNeVA3hKtcIIUNJUS5EQjpTSUUuSVFfVE9UQUxfUkVDRUlWLkZZMjAxMwEAAAA2AwYAAgAAAAUxODI0MwEIAAAABQAAAAExAQAAAAoxNzExMTAyODg3AwAAAAI1MAIAAAAEMTAwMQQAAAABMAcAAAAJOC8yNi8yMDE5CAAAAAk5LzMwLzIwMTMJAAAAATB00QHV4CrXCKa1bgzhKtcIIkNJUS5OQVNEQVFHUzpUWE4uSVFfWl9TQ09SRS5GWTIwMTIBAAAA+yMCAAIAAAAINS40ODc2ODcBCAAAAAUAAAABMQEAAAAKMTcyMDYxMTI2NAMAAAAD</t>
  </si>
  <si>
    <t>MTYwAgAAAAYxMDAxMjMEAAAAATAHAAAACTgvMjYvMjAxOQgAAAAKMTIvMzEvMjAxMgkAAAABMD52as/gKtcIV1gVDeEq1wgmQ0lRLk5BU0RBUUdTOlRYTi5JUV9PVEhFUl9JTlRBTi5GWTIwMDcBAAAA+yMCAAIAAAADMzQyAQgAAAAFAAAAATEBAAAACjEzMjg0ODIzNzADAAAAAzE2MAIAAAAEMTA0MAQAAAABMAcAAAAJOC8yNi8yMDE5CAAAAAoxMi8zMS8yMDA3CQAAAAEwrb9/0+Aq1whVZ/sM4SrXCCtDSVEuTkFTREFRR1M6QURJLklRX0NGT19DVVJSRU5UX0xJQUIuRlkyMDA3AQAAABPWAwACAAAACDEuNDk2ODc3AQgAAAAFAAAAATEBAAAACjEyNjQ0NzI0NDkDAAAAAzE2MAIAAAAENDE4NQQAAAABMAcAAAAJOC8yNi8yMDE5CAAAAAkxMS8zLzIwMDcJAAAAATDV/RbP4CrXCO9jNQ3hKtcIM0NJUS5TV1g6QUJCTi5JUV9DSEFOR0VfT1RIRVJfTkVUX09QRVJfQVNTRVRTLkZZMjAxNwEAAABfSAAAAgAAAAMyMDEBCAAAAAUAAAABMQEAAAAKMTk1MTQ5OTA3MQMAAAADMTYwAgAAAAQyMDQ1BAAAAAEwBwAAAAk4LzI2LzIwMTkIAAAACjEyLzMxLzIwMTcJAAAAATBku9/T4CrXCCVQuwzhKtcIIkNJUS5EQjpTSUUuSVFfSU1QQUlSTUVOVF9HVy5GWTIwMTABAAAANgMGAAIAAAAFLTExNDUBCAAAAAUAAAABMQEAAAAKMTU3ODcyNzMyMQMAAAACNTACAAAAAzIwOQQAAAABMAcAAAAJOC8yNi8yMDE5CAAAAAk5LzMw</t>
  </si>
  <si>
    <t>LzIwMTAJAAAAATAhDgHV4CrXCF/oXwzhKtcIKENJUS5OQVNEQVFHUzpBREkuSVFfTUFSS0VUQ0FQLjIwMTMvMTEvMDIBAAAAE9YDAAIAAAALMTU0MzUuMjI4MjQBBgAAAAUAAAABMQEAAAAKMTYzMjMyMTAyMAMAAAADMTYwAgAAAAYxMDAwNTQEAAAAATAHAAAACTExLzIvMjAxM6UHxA/hKtcING7UM+Eq1wgzQ0lRLk5BU0RBUUdTOklOVEMuSVFfT1RIRVJfRklOQU5DRV9BQ1RfU1VQUEwuRlkyMDEzAQAAAIdSAAACAAAABC0xMzYBCAAAAAUAAAABMQEAAAAKMTc3NTkzMDI3NAMAAAADMTYwAgAAAAQyMDUwBAAAAAEwBwAAAAk4LzI2LzIwMTkIAAAACjEyLzI4LzIwMTMJAAAAATDjZY7T4CrXCIbr4QzhKtcILENJUS5OQVNEQVFHUzpUWE4uSVFfTUlOT1JJVFlfSU5URVJFU1QuRlkyMDE0AQAAAPsjAgADAAAAAACsFVnS4CrXCDAPHA3hKtcIIUNJUS5EQjpTSUUuSVFfVE9UQUxfRVFVSVRZLkZZMjAwOQEAAAA2AwYAAgAAAAUyNzI4NwEIAAAABQAAAAExAQAAAAoxNDg0NDY1MDEwAwAAAAI1MAIAAAAEMTI3NQQAAAABMAcAAAAJOC8yNi8yMDE5CAAAAAk5LzMwLzIwMDkJAAAAATAQ5wDV4CrXCEkyDTThKtcII0NJUS5UU0U6Njk4MS5JUV9CRVRBXzFZUi4yMDExLzAzLzMxAQAAAPVXDQACAAAAEDAuNTc5Nzc4Nzk0NjY5ODUAtS7ED+Eq1wjFjeEz4SrXCBxDSVEuU1dYOkFCQk4uSVFfRUJJVEEuRlkyMDE3AQAA</t>
  </si>
  <si>
    <t>AF9IAAACAAAABDIzODABCAAAAAUAAAABMQEAAAAKMTk1MTQ5OTA3MQMAAAADMTYwAgAAAAYxMDA2ODkEAAAAATAHAAAACTgvMjYvMjAxOQgAAAAKMTIvMzEvMjAxNwkAAAABMFSU39PgKtcIXnu5DOEq1wgoQ0lRLk5BU0RBUUdTOkFESS5JUV9DVVJSRU5UX1JBVElPLkZZMjAxNwEAAAAT1gMAAgAAAAgxLjQ3Mjk2MwEIAAAABQAAAAExAQAAAAoxOTI3NjE4MjQ4AwAAAAMxNjACAAAABDQwMzAEAAAAATAHAAAACTgvMjYvMjAxOQgAAAAKMTAvMjgvMjAxNwkAAAABMAdzF8/gKtcIOd1iDeEq1wghQ0lRLlRTRTo3MDExLklRX05JX0NPTVBBTlkuRlkyMDE0AQAAAK5JCwACAAAABjE2NDk3OAEIAAAABQAAAAExAQAAAAoxNjg2NjM4MjgxAwAAAAI3OQIAAAAFNDE1NzEEAAAAATAHAAAACTgvMjYvMjAxOQgAAAAJMy8zMS8yMDE0CQAAAAEw9eDb1eAq1whwozUM4SrXCCZDSVEuVFNFOjcwMTEuSVFfUEVSSU9ETEVOR1RIX0lTLkZZMjAxMAEAAACuSQsAAQAAAAIxMgCzRNvV4CrXCBivJgzhKtcIKUNJUS5OQVNEQVFHUzpUWE4uSVFfU1RfREVCVF9SRVBBSUQuRlkyMDA3AQAAAPsjAgADAAAAAACtv3/T4CrXCPvt/AzhKtcIJkNJUS5OQVNEQVFHUzpBREkuSVFfUVVJQ0tfUkFUSU8uRlkyMDE2AQAAABPWAwACAAAACDUuNzkwMjczAQgAAAAFAAAAATEBAAAACjE5Mjc2MTgyMDADAAAAAzE2MAIAAAAENDEyMQQAAAAB</t>
  </si>
  <si>
    <t>MAcAAAAJOC8yNi8yMDE5CAAAAAoxMC8yOS8yMDE2CQAAAAEwB3MXz+Aq1whpl14N4SrXCCRDSVEuREI6U0lFLklRX1BFUklPRExFTkdUSF9JUy5GWTIwMTEBAAAANgMGAAEAAAACMTIAU4MB1eAq1wibiWcM4SrXCCFDSVEuVFNFOjcwMTEuSVFfVE9UQUxfREVCVC5GWTIwMTQBAAAArkkLAAIAAAAGOTU3NDg3AQgAAAAFAAAAATEBAAAACjE2ODY2MzgyODEDAAAAAjc5AgAAAAQ0MTczBAAAAAEwBwAAAAk4LzI2LzIwMTkIAAAACTMvMzEvMjAxNAkAAAABMAYI3NXgKtcIBQM3DOEq1wgrQ0lRLlNXWDpBQkJOLklRX05JX0FWQUlMX0VYQ0xfTUFSR0lOLkZZMjAxNAEAAABfSAAAAgAAAAY2LjQ1MjQBCAAAAAUAAAABMQEAAAAKMTgzMTc2Mzc0OAMAAAADMTYwAgAAAAQ0MTgyBAAAAAEwBwAAAAk4LzI2LzIwMTkIAAAACjEyLzMxLzIwMTQJAAAAATC6PWnP4CrXCPcarwzhKtcIKUNJUS5UU0U6NzAxMS5JUV9ERUJUX0VRVUlWX05FVF9QQk8uRlkyMDExAQAAAK5JCwACAAAABjEwMTc0OQEIAAAABQAAAAExAQAAAAoxNDYwNzE3NjQ1AwAAAAI3OQIAAAAFMjE2NzkEAAAAATAHAAAACTgvMjYvMjAxOQgAAAAJMy8zMS8yMDExCQAAAAEww2vb1eAq1wh04ykM4SrXCB5DSVEuU1dYOkFCQk4uSVFfWl9TQ09SRS5GWTIwMTIBAAAAX0gAAAIAAAAIMi42MjY3NTkBCAAAAAUAAAABMQEAAAAKMTcyNDQ5NjkzMgMAAAADMTYw</t>
  </si>
  <si>
    <t>AgAAAAYxMDAxMjMEAAAAATAHAAAACTgvMjYvMjAxOQgAAAAKMTIvMzEvMjAxMgkAAAABMLo9ac/gKtcIR2imDOEq1wgjQ0lRLkRCOlNJRS5JUV9ESUxVVF9FUFNfSU5DTC5GWTIwMTIBAAAANgMGAAIAAAAINC42OTI5MDMBCAAAAAUAAAABMQEAAAAKMTY0ODA0MjM4MQMAAAACNTACAAAAATgEAAAAATAHAAAACTgvMjYvMjAxOQgAAAAJOS8zMC8yMDEyCQAAAAEwU4MB1eAq1whzhWkM4SrXCB1DSVEuREI6U0lFLklRX0RBX1NVUFBMLkZZMjAxMwEAAAA2AwYAAwAAAAAAY6oB1eAq1wgypG0M4SrXCClDSVEuVFNFOjcwMTEuSVFfSU5WRVNUX1NFQ1VSSVRZX0NGLkZZMjAxNgEAAACuSQsAAgAAAAUtNDIzNwEIAAAABQAAAAExAQAAAAoxNzk4MzM2NTQyAwAAAAI3OQIAAAAEMjAyNwQAAAABMAcAAAAJOC8yNi8yMDE5CAAAAAkzLzMxLzIwMTYJAAAAATCadsPV4CrXCFw8QQzhKtcIIENJUS5OQVNEQVFHUzpUWE4uSVFfRUJJVEEuRlkyMDEwAQAAAPsjAgACAAAABDQ0NTIBCAAAAAUAAAABMQEAAAAKMTU4ODg0MDczOAMAAAADMTYwAgAAAAYxMDA2ODkEAAAAATAHAAAACTgvMjYvMjAxOQgAAAAKMTIvMzEvMjAxMAkAAAABMCyhv9LgKtcICNUIDeEq1wguQ0lRLlNXWDpBQkJOLklRX01JTk9SSVRZX0lOVEVSRVNUX1RPVEFMLkZZMjAxNAEAAABfSAAAAgAAAAM1NDYBCAAAAAUAAAABMQEAAAAKMTgzMTc2Mzc0OAMA</t>
  </si>
  <si>
    <t>NTQ4AQgAAAAFAAAAATEBAAAACjE2MjU0NTc2MDQDAAAAAjc5AgAAAAQ0MTg4BAAAAAEwBwAAAAk4LzI2LzIwMTkIAAAACTMvMzEvMjAxMwkAAAABMOpER9DgKtcIDbk0DOEq1wgmQ0lRLkRCOlNJRS5JUV9DVVJSRU5UX1BPUlRfREVCVC5GWTIwMTEBAAAANgMGAAIAAAAEMzY0NAEIAAAABQAAAAExAQAAAAoxNjQ4MDQ1MDI5AwAAAAI1MAIAAAAEMTI5NwQAAAABMAcAAAAJOC8yNi8yMDE5CAAAAAk5LzMwLzIwMTEJAAAAATBCXAHV4CrXCOXbZQzhKtcILUNJUS5OQVNEQVFHUzpJTlRDLklRX0NVUlJFTlRfUE9SVF9ERUJULkZZMjAxNQEAAACHUgAAAgAAAAQyNTkzAQgAAAAFAAAAATEBAAAACjE4NzQ3NzMyMjYDAAAAAzE2MAIAAAAEMTI5NwQAAAABMAcAAAAJOC8yNi8yMDE5CAAAAAoxMi8yNi8yMDE1CQAAAAEwSdV+0+Aq1wihPukM4SrXCCBDSVEuVFNFOjcwMTEuSVFfQ0hBTkdFX0FQLkZZMjAxMgEAAACuSQsAAgAAAAUzODAwNAEIAAAABQAAAAExAQAAAAoxNTUzMjM5ODI5AwAAAAI3OQIAAAAEMjAxNwQAAAABMAcAAAAJOC8yNi8yMDE5CAAAAAkzLzMxLzIwMTIJAAAAATDUktvV4CrXCJfsLgzhKtcIIkNJUS5OQVNEQVFHUzpBREkuSVFfUkFXX0lOVi5GWTIwMTYBAAAAE9YDAAIAAAAGMjAuMjYzAQgAAAAFAAAAATEBAAAACjE5Mjc2MTgyMDADAAAAAzE2MAIAAAAEMzE3MQQAAAABMAcAAAAJOC8yNi8y</t>
  </si>
  <si>
    <t>AAAJMy8zMS8yMDE0CQAAAAEwBgjc1eAq1wjUjTYM4SrXCB1DSVEuTkFTREFRR1M6VFhOLklRX1JFLkZZMjAxMgEAAAD7IwIAAgAAAAUyNzIwNQEIAAAABQAAAAExAQAAAAoxNzIwNjExMjY0AwAAAAMxNjACAAAABDEyMjIEAAAAATAHAAAACTgvMjYvMjAxOQgAAAAKMTIvMzEvMjAxMgkAAAABMLpKw9LgKtcIPcASDeEq1wgjQ0lRLlNXWDpBQkJOLklRX1RPVEFMX0VRVUlUWS5GWTIwMDcBAAAAX0gAAAIAAAAFMTE1NDkBCAAAAAUAAAABMQEAAAAKMTM0MjYxNzgyMAMAAAADMTYwAgAAAAQxMjc1BAAAAAEwBwAAAAk4LzI2LzIwMTkIAAAACjEyLzMxLzIwMDcJAAAAATDmyrnU4CrXCBQCjAzhKtcIIkNJUS5OQVNEQVFHUzpUWE4uSVFfV0lQX0lOVi5GWTIwMDkBAAAA+yMCAAIAAAADNzU4AQgAAAAFAAAAATEBAAAACjE1MjM3OTYyNDEDAAAAAzE2MAIAAAAEMzIxOQQAAAABMAcAAAAJOC8yNi8yMDE5CAAAAAoxMi8zMS8yMDA5CQAAAAEwHHq/0uAq1wisoAUN4SrXCC1DSVEuTkFTREFRR1M6SU5UQy5JUV9UT1RBTF9ERUJUX0lTU1VFRC5GWTIwMTMBAAAAh1IAAAMAAAAAAONljtPgKtcIZZ3hDOEq1wgqQ0lRLlRTRTo2OTcxLklRX1RFVl9FQklUREEuMjAwMC4yMDE5LzAzLzMxAQAAAKNTAAACAAAACTE1LjQwNTA5MgEHAAAABQAAAAExAQAAAAoxOTQ0ODk0MzM4AwAAAAEwAgAAAAYxMDAwMzAEAAAAATAHAAAA</t>
  </si>
  <si>
    <t>CTMvMjkvMjAxOQgAAAAJMy8yOS8yMDE5HzvtD+Eq1wgcnGgTmSvXCCVDSVEuTkFTREFRR1M6SU5UQy5JUV9NQUNISU5FUlkuRlkyMDE4AQAAAIdSAAACAAAABTY2NzIxAQgAAAAFAAAAATEBAAAACjE5NDM1MDUzNDEDAAAAAzE2MAIAAAAEMzExNAQAAAABMAcAAAAJOC8yNi8yMDE5CAAAAAoxMi8yOS8yMDE4CQAAAAEwnJh/0+Aq1wi3lvcM4SrXCCVDSVEuTkFTREFRR1M6SU5UQy5JUV9ESVZfU0hBUkUuRlkyMDE3AQAAAIdSAAACAAAABjEuMDc3NQEIAAAABQAAAAExAQAAAAoxOTQzNTA1MzQ5AwAAAAMxNjACAAAABDMwNTgEAAAAATAHAAAACTgvMjYvMjAxOQgAAAAKMTIvMzAvMjAxNwkAAAABMHtKf9PgKtcIIHzxDOEq1wggQ0lRLlRTRTo3MDExLklRX1JEX0VYUF9GTi5GWTIwMTMBAAAArkkLAAIAAAAGLTYzNTAyAQgAAAAFAAAAATEBAAAACjE2MjU0NTc2MDQDAAAAAjc5AgAAAAQzMTY4BAAAAAEwBwAAAAk4LzI2LzIwMTkIAAAACTMvMzEvMjAxMwkAAAABMOW529XgKtcIwasxDOEq1wgrQ0lRLlRTRTo3MDExLklRX01JTk9SSVRZX0lOVEVSRVNUX0NGLkZZMjAxMAEAAACuSQsAAwAAAAAAs0Tb1eAq1wi1xCUM4SrXCC9DSVEuTkFTREFRR1M6VFhOLklRX05JX0FWQUlMX0VYQ0xfTUFSR0lOLkZZMjAxMgEAAAD7IwIAAgAAAAcxMy40NzM2AQgAAAAFAAAAATEBAAAACjE3MjA2MTEyNjQDAAAAAzE2MAIA</t>
  </si>
  <si>
    <t>AAAENDE4MgQAAAABMAcAAAAJOC8yNi8yMDE5CAAAAAoxMi8zMS8yMDEyCQAAAAEwPnZqz+Aq1wgElRQN4SrXCChDSVEuU1dYOkFCQk4uSVFfVE9UQUxfREVCVF9FQklUREEuRlkyMDE2AQAAAF9IAAACAAAACDIuMjc3NTM1AQgAAAAFAAAAATEBAAAACjE5NTE0OTkwNjkDAAAAAzE2MAIAAAAENDE5MgQAAAABMAcAAAAJOC8yNi8yMDE5CAAAAAoxMi8zMS8yMDE2CQAAAAEwymRpz+Aq1wjaQrgM4SrXCChDSVEuU1dYOkFCQk4uSVFfVE9UQUxfREVCVF9JU1NVRUQuRlkyMDE0AQAAAF9IAAACAAAAAzE1MAEIAAAABQAAAAExAQAAAAoxODMxNzYzNzQ4AwAAAAMxNjACAAAABDIxNjEEAAAAATAHAAAACTgvMjYvMjAxOQgAAAAKMTIvMzEvMjAxNAkAAAABMCIf39PgKtcIlDCuDOEq1wgfQ0lRLk5BU0RBUUdTOkFESS5JUV9DT0dTLkZZMjAxNgEAAAAT1gMAAgAAAAgxMTk0LjIzNgEIAAAABQAAAAExAQAAAAoxOTI3NjE4MjAwAwAAAAMxNjACAAAAAjM0BAAAAAEwBwAAAAk4LzI2LzIwMTkIAAAACjEwLzI5LzIwMTYJAAAAATAwN43R4CrXCMvGWg3hKtcIJkNJUS5EQjpTSUUuSVFfVE9UQUxfTElBQl9FUVVJVFkuRlkyMDA4AQAAADYDBgACAAAABTk0NDYzAQgAAAAFAAAAATEBAAAACjE0MTQ2NjM3MjADAAAAAjUwAgAAAAQxMDEzBAAAAAEwBwAAAAk4LzI2LzIwMTkIAAAACTkvMzAvMjAwOAkAAAABMADAANXgKtcI</t>
  </si>
  <si>
    <t>Mm5YDOEq1wgrQ0lRLlRTRTo3MDExLklRX05JX0FWQUlMX0VYQ0xfTUFSR0lOLkZZMjAxMAEAAACuSQsAAgAAAAYwLjQ4MTUBCAAAAAUAAAABMQEAAAAKMTM3OTIzMzUxNAMAAAACNzkCAAAABDQxODIEAAAAATAHAAAACTgvMjYvMjAxOQgAAAAJMy8zMS8yMDEwCQAAAAEw2R1H0OAq1whKJCcM4SrXCCBDSVEuU1dYOkFCQk4uSVFfU0dBX1NVUFBMLkZZMjAwOAEAAABfSAAAAgAAAAQ0NzYzAQgAAAAFAAAAATEBAAAACjE0MzY3Njk5OTUDAAAAAzE2MAIAAAADMTAyBAAAAAEwBwAAAAk4LzI2LzIwMTkIAAAACjEyLzMxLzIwMDgJAAAAATB2+azU4CrXCHA2jwzhKtcIHUNJUS4wLklRX1BST1ZfQkFEX0RFQlRTX0NGLkZZBQAAAAAAAAAIAAAAFShJbnZhbGlkIFRpbWUgUGVyaW9kKf7BjNHgKtcIArpLDuEq1wguQ0lRLlNXWDpBQkJOLklRX01JTk9SSVRZX0lOVEVSRVNUX1RPVEFMLkZZMjAxMwEAAABfSAAAAgAAAAM1MzABCAAAAAUAAAABMQEAAAAKMTc3Nzk3OTMxMQMAAAADMTYwAgAAAAQxMzEyBAAAAAEwBwAAAAk4LzI2LzIwMTkIAAAACjEyLzMxLzIwMTMJAAAAATD6Ma7U4CrXCGEAqQzhKtcIJ0NJUS5UU0U6NzAxMS5JUV9DRk9fQ1VSUkVOVF9MSUFCLkZZMjAxMgEAAACuSQsAAgAAAAgwLjExNjg0OQEIAAAABQAAAAExAQAAAAoxNTUzMjM5ODI5AwAAAAI3OQIAAAAENDE4NQQAAAABMAcAAAAJOC8yNi8y</t>
  </si>
  <si>
    <t>AACuSQsAAgAAAAYyNjU2MDgBCAAAAAUAAAABMQEAAAAKMTc0NTkxNjUwNgMAAAACNzkCAAAABDExMDMEAAAAATAHAAAACTgvMjYvMjAxOQgAAAAJMy8zMS8yMDE1CQAAAAEweCjD1eAq1wj2ljsM4SrXCCxDSVEuTkFTREFRR1M6VFhOLklRX1RPVEFMX0RFQlRfUkVQQUlELkZZMjAxOAEAAAD7IwIAAgAAAAQtNTAwAQgAAAAFAAAAATEBAAAACjE5NDY2NjU0NjADAAAAAzE2MAIAAAAEMjE2NgQAAAABMAcAAAAJOC8yNi8yMDE5CAAAAAoxMi8zMS8yMDE4CQAAAAEwDwBa0uAq1wia5S8N4SrXCBtDSVEuREI6U0lFLklRX0NPTU1PTi5GWTIwMTQBAAAANgMGAAIAAAAEMjY0MwEIAAAABQAAAAExAQAAAAoxNzY4MDYxMjczAwAAAAI1MAIAAAAEMTEwMwQAAAABMAcAAAAJOC8yNi8yMDE5CAAAAAk5LzMwLzIwMTQJAAAAATByubjU4CrXCMm+cwzhKtcIJkNJUS5OQVNEQVFHUzpJTlRDLklRX0NBU0hfVEFYRVMuRlkyMDE1AQAAAIdSAAACAAAABDM0MzkBCAAAAAUAAAABMQEAAAAKMTg3NDc3MzIyNgMAAAADMTYwAgAAAAQzMDUzBAAAAAEwBwAAAAk4LzI2LzIwMTkIAAAACjEyLzI2LzIwMTUJAAAAATBa/H7T4CrXCFjs6gzhKtcIFUNJUS4wLklRX0NIQU5HRV9BUC5GWQUAAAAAAAAACAAAABUoSW52YWxpZCBUaW1lIFBlcmlvZCn+wYzR4CrXCAK6Sw7hKtcIKENJUS5OQVNEQVFHUzpJTlRDLklRX0dST1NTX01BUkdJ</t>
  </si>
  <si>
    <t>Ti5GWTIwMDkBAAAAh1IAAAIAAAAHNTUuNjg2NQEIAAAABQAAAAExAQAAAAoxNTIzMzk0ODI5AwAAAAMxNjACAAAABDQwNzQEAAAAATAHAAAACTgvMjYvMjAxOQgAAAAKMTIvMjYvMjAwOQkAAAABMNuLac/gKtcIoE3PDOEq1wghQ0lRLlNXWDpBQkJOLklRX0VBUk5JTkdfQ08uRlkyMDA5AQAAAF9IAAACAAAABDMxMTkBCAAAAAUAAAABMQEAAAAKMTUyOTMzMjc0MgMAAAADMTYwAgAAAAE3BAAAAAEwBwAAAAk4LzI2LzIwMTkIAAAACjEyLzMxLzIwMDkJAAAAATCXR63U4CrXCJM/lAzhKtcIGENJUS5EQjpTSUUuSVFfRUJULkZZMjAxNwEAAAA2AwYAAgAAAAQ4MTg5AQgAAAAFAAAAATEBAAAACjE5MjgwNDAxNjEDAAAAAjUwAgAAAAMxMzkEAAAAATAHAAAACTgvMjYvMjAxOQgAAAAJOS8zMC8yMDE3CQAAAAEwtFW51OAq1wgYQoAM4SrXCCRDSVEuTkFTREFRR1M6SU5UQy5JUV9CVl9TSEFSRS5GWTIwMTIBAAAAh1IAAAIAAAAJMTAuMzU2NTkzAQgAAAAFAAAAATEBAAAACjE3MTg4NTA2MDUDAAAAAzE2MAIAAAAENDAyMAQAAAABMAcAAAAJOC8yNi8yMDE5CAAAAAoxMi8yOS8yMDEyCQAAAAEwwheO0+Aq1wghRtwM4SrXCB9DSVEuVFNFOjcwMTEuSVFfRUJJVF9JTlQuRlkyMDE5AQAAAK5JCwACAAAACTM3LjEyNTEyNAEIAAAABQAAAAExAQAAAAoxOTcwMDUxNDYxAwAAAAI3OQIAAAAENDE4OQQAAAABMAcAAAAJ</t>
  </si>
  <si>
    <t>OC8yNi8yMDE5CAAAAAkzLzMxLzIwMTkJAAAAATD7a0fQ4CrXCEmQUQzhKtcIHUNJUS5EQjpTSUUuSVFfRUJUX0VYQ0wuRlkyMDE4AQAAADYDBgACAAAABDYyMjEBCAAAAAUAAAABMQEAAAAKMTkyODA0MDIzMwMAAAACNTACAAAAATQEAAAAATAHAAAACTgvMjYvMjAxOQgAAAAJOS8zMC8yMDE4CQAAAAEwxXy51OAq1wg7S4UM4SrXCCpDSVEuTkFTREFRR1M6SU5UQy5JUV9QUkVGX0RJVl9PVEhFUi5GWTIwMTUBAAAAh1IAAAMAAAAAAEnVftPgKtcILS3oDOEq1wglQ0lRLlNXWDpBQkJOLklRX09USEVSX0NBX1NVUFBMLkZZMjAxMwEAAABfSAAAAgAAAAM3MDYBCAAAAAUAAAABMQEAAAAKMTc3Nzk3OTMxMQMAAAADMTYwAgAAAAQxMDU1BAAAAAEwBwAAAAk4LzI2LzIwMTkIAAAACjEyLzMxLzIwMTMJAAAAATDqCq7U4CrXCP0VqAzhKtcIJUNJUS5OQVNEQVFHUzpBREkuSVFfQ0FTSF9UQVhFUy5GWTIwMDkBAAAAE9YDAAIAAAAGNjAuNjA5AQgAAAAFAAAAATEBAAAACjE0ODI4Njg2MzMDAAAAAzE2MAIAAAAEMzA1MwQAAAABMAcAAAAJOC8yNi8yMDE5CAAAAAoxMC8zMS8yMDA5CQAAAAEw/6JE0uAq1wifFj4N4SrXCCNDSVEuU1dYOkFCQk4uSVFfUEVfRVhDTC4uMjAwOC8wMy8zMQEAAABfSAAAAgAAAAgxNy4wNzA1NQEHAAAABQAAAAExAQAAAAk1Mjk1NjI1NjMDAAAAATACAAAABjEwMDAyNwQAAAABMAcAAAAJ</t>
  </si>
  <si>
    <t>My8zMS8yMDA4CAAAAAkzLzMxLzIwMDjzSWkw4SrXCHm28zPhKtcIJ0NJUS5OQVNEQVFHUzpUWE4uSVFfQkFTSUNfV0VJR0hULkZZMjAxMAEAAAD7IwIAAgAAAAQxMTk5ACyhv9LgKtcI960IDeEq1wglQ0lRLk5BU0RBUUdTOlRYTi5JUV9JTkNfRVFVSVRZLkZZMjAxMQEAAAD7IwIAAgAAAAE1AQgAAAAFAAAAATEBAAAACjE2NjAwMzQ1NjgDAAAAAzE2MAIAAAACNDcEAAAAATAHAAAACTgvMjYvMjAxOQgAAAAKMTIvMzEvMjAxMQkAAAABME7vv9LgKtcIpqUMDeEq1wgkQ0lRLlNXWDpBQkJOLklRX0lOQ19FUVVJVFlfQ0YuRlkyMDA4AQAAAF9IAAACAAAAAy0xNQEIAAAABQAAAAExAQAAAAoxNDM2NzY5OTk1AwAAAAMxNjACAAAABDIwODYEAAAAATAHAAAACTgvMjYvMjAxOQgAAAAKMTIvMzEvMjAwOAkAAAABMIYgrdTgKtcIis6RDOEq1wgkQ0lRLkRCOlNJRS5JUV9MVF9ERUJUX0NBUElUQUwuRlkyMDEwAQAAADYDBgACAAAABzM1LjcwMTYBCAAAAAUAAAABMQEAAAAKMTU3ODcyNzMyMQMAAAACNTACAAAABDQxODcEAAAAATAHAAAACTgvMjYvMjAxOQgAAAAJOS8zMC8yMDEwCQAAAAEwC5NH0OAq1wj9uGMM4SrXCClDSVEuTkFTREFRR1M6SU5UQy5JUV9VTkxFVkVSRURfRkNGLkZZMjAxNwEAAACHUgAAAgAAAAkxMjA4MS4zNzUBCAAAAAUAAAABMQEAAAAKMTk0MzUwNTM0OQMAAAADMTYwAgAAAAQ0NDIzBAAA</t>
  </si>
  <si>
    <t>AAEwBwAAAAk4LzI2LzIwMTkIAAAACjEyLzMwLzIwMTcJAAAAATCLcX/T4CrXCEs79AzhKtcIH0NJUS5OQVNEQVFHUzpBREkuSVFfRUJJVC5GWTIwMTgBAAAAE9YDAAIAAAAIMTk0My4wNTMBCAAAAAUAAAABMQEAAAAKMTkyNzYxODI0NwMAAAADMTYwAgAAAAM0MDAEAAAAATAHAAAACTgvMjYvMjAxOQgAAAAJMTEvMy8yMDE4CQAAAAEwYqyN0eAq1wjfY2QN4SrXCCVDSVEuU1dYOkFCQk4uSVFfTkVUX1JFTlRBTF9FWFAuRlkyMDA5AQAAAF9IAAADAAAAAACXR63U4CrXCNXblAzhKtcIHkNJUS5EQjpTSUUuSVFfRlVMTF9USU1FLkZZMjAwOAEAAAA2AwYAAgAAAAY0MjcwMDAAAMAA1eAq1whk41gM4SrXCCJDSVEuTkFTREFRR1M6QURJLklRX1NUX0RFQlQuRlkyMDA5AQAAABPWAwADAAAAAADve0TS4CrXCNhBPA3hKtcII0NJUS5EQjpTSUUuSVFfUFJFRl9ESVZfT1RIRVIuRlkyMDE1AQAAADYDBgADAAAAAACC4LjU4CrXCEZBdwzhKtcIKUNJUS5OQVNEQVFHUzpUWE4uSVFfREFZU19TQUxFU19PVVQuRlkyMDEzAQAAAPsjAgACAAAACDM2LjM4MDI4AQgAAAAFAAAAATEBAAAACjE3Nzc2MzM3MDMDAAAAAzE2MAIAAAAENDA0MgQAAAABMAcAAAAJOC8yNi8yMDE5CAAAAAoxMi8zMS8yMDEzCQAAAAEwPnZqz+Aq1wgnnhkN4SrXCCFDSVEuREI6U0lFLklRX1BFX0VYQ0wuLjIwMTEvMDMvMzEBAAAANgMGAAIAAAAJ</t>
  </si>
  <si>
    <t>MjAuMTc5MjY0AQcAAAAFAAAAATEBAAAACjE0MjA3ODI3NDEDAAAAATACAAAABjEwMDAyNwQAAAABMAcAAAAJMy8zMS8yMDExCAAAAAkzLzMxLzIwMTHzSWkw4SrXCKsr9DPhKtcIJkNJUS5EQjpTSUUuSVFfVE9UQUxfTElBQl9FUVVJVFkuRlkyMDA3AQAAADYDBgACAAAABTkxNTU1AQgAAAAFAAAAATEBAAAACjEyNzY3MTg2OTADAAAAAjUwAgAAAAQxMDEzBAAAAAEwBwAAAAk4LzI2LzIwMTkIAAAACTkvMzAvMjAwNwkAAAABMOw5xNXgKtcIMbNTDOEq1wgmQ0lRLkRCOlNJRS5JUV9QUk9WX0JBRF9ERUJUU19DRi5GWTIwMTEBAAAANgMGAAMAAAAAAEJcAdXgKtcISMZmDOEq1wgqQ0lRLk5BU0RBUUdTOlRYTi5JUV9BU1NFVF9XUklURURPV04uRlkyMDEwAQAAAPsjAgADAAAAAAAsob/S4CrXCNZfCA3hKtcILENJUS5OQVNEQVFHUzpBREkuSVFfR1dfSU5UQU5fQU1PUlRfQ0YuRlkyMDA4AQAAABPWAwACAAAABDkuMjUBCAAAAAUAAAABMQEAAAAKMTQxMzA5MTU2NwMAAAADMTYwAgAAAAQyMTgyBAAAAAEwBwAAAAk4LzI2LzIwMTkIAAAACTExLzEvMjAwOAkAAAABMN5URNLgKtcIOnE4DeEq1wgZQ0lRLlRTRTo3MDExLklRX0dQLkZZMjAxNAEAAACuSQsAAgAAAAY2NTM3MDABCAAAAAUAAAABMQEAAAAKMTY4NjYzODI4MQMAAAACNzkCAAAAAjEwBAAAAAEwBwAAAAk4LzI2LzIwMTkIAAAACTMvMzEvMjAxNAkA</t>
  </si>
  <si>
    <t>AAABMPXg29XgKtcILgc1DOEq1wgkQ0lRLkRCOlNJRS5JUV9BU1NFVF9XUklURURPV04uRlkyMDE3AQAAADYDBgADAAAAAACjLrnU4CrXCBhCgAzhKtcIHkNJUS5EQjpTSUUuSVFfSU5WRU5UT1JZLkZZMjAxNAEAAAA2AwYAAgAAAAUxNTEwMAEIAAAABQAAAAExAQAAAAoxNzY4MDYxMjczAwAAAAI1MAIAAAAEMTA0MwQAAAABMAcAAAAJOC8yNi8yMDE5CAAAAAk5LzMwLzIwMTQJAAAAATByubjU4CrXCIcicwzhKtcILENJUS5OQVNEQVFHUzpUWE4uSVFfVE9UQUxfREVCVF9FQklUREEuRlkyMDE1AQAAAPsjAgACAAAACDAuNzc3MzU4AQgAAAAFAAAAATEBAAAACjE4NzU2ODcwNTYDAAAAAzE2MAIAAAAENDE5MgQAAAABMAcAAAAJOC8yNi8yMDE5CAAAAAoxMi8zMS8yMDE1CQAAAAEwT51qz+Aq1wgqFCMN4SrXCBlDSVEuU1dYOkFCQk4uSVFfRE8uRlkyMDE2AQAAAF9IAAACAAAAAzc5OQEIAAAABQAAAAExAQAAAAoxOTUxNDk5MDY5AwAAAAMxNjACAAAAAjQwBAAAAAEwBwAAAAk4LzI2LzIwMTkIAAAACjEyLzMxLzIwMTYJAAAAATAzRt/T4CrXCDtytAzhKtcILUNJUS5OQVNEQVFHUzpUWE4uSVFfQ09NTU9OX1BSRUZfRElWX0NGLkZZMjAxMgEAAAD7IwIAAwAAAAAAukrD0uAq1wjSHxQN4SrXCCtDSVEuTkFTREFRR1M6SU5UQy5JUV9MVF9ERUJUX0NBUElUQUwuRlkyMDExAQAAAIdSAAACAAAABjEzLjMwMwEI</t>
  </si>
  <si>
    <t>AQAAAPl4DQACAAAABDE3MTQBCAAAAAUAAAABMQEAAAAJMTY4MzIxNjgzAwAAAAI3OQIAAAAEMjA5OQQAAAABMAcAAAAJOC8yNi8yMDE5CAAAAAkzLzMxLzIwMDMJAAAAATCg+z/O4CrXCDEf+jPhKtcIJUNJUS5OQVNEQVFHUzpJTlRDLklRX0lOVkVOVE9SWS5GWTIwMDgBAAAAh1IAAAIAAAAEMzc0NAEIAAAABQAAAAExAQAAAAoxNDMwNjE0NDg2AwAAAAMxNjACAAAABDEwNDMEAAAAATAHAAAACTgvMjYvMjAxOQgAAAAKMTIvMjcvMjAwOAkAAAABMF8tjdPgKtcIdNPHDOEq1wg5Q0lRLlRTRTo2OTcxLklRX0NVU1RPTV9CRVRBLi0xMDRXLjIwMDEvMDMvMzEuLl5OMjI1LkpQWS5IAQAAAKNTAAACAAAAEDEuNjE2ODc4Njk4Mzk1NTEAYdftD+Eq1whHdwg04SrXCChDSVEuTkFTREFRR1M6QURJLklRX0NPTU1PTl9ESVZfQ0YuRlkyMDA3AQAAABPWAwACAAAACC0yMjguMjgxAQgAAAAFAAAAATEBAAAACjEyNjQ0NzI0NDkDAAAAAzE2MAIAAAAEMjA3NAQAAAABMAcAAAAJOC8yNi8yMDE5CAAAAAkxMS8zLzIwMDcJAAAAATAxTlrS4CrXCIt5NA3hKtcIIENJUS5UU0U6NzAxMS5JUV9DQVNIX09QRVIuRlkyMDEyAQAAAK5JCwACAAAABjIwMDM2MQEIAAAABQAAAAExAQAAAAoxNTUzMjM5ODI5AwAAAAI3OQIAAAAEMjAwNgQAAAABMAcAAAAJOC8yNi8yMDE5CAAAAAkzLzMxLzIwMTIJAAAAATDUktvV4CrXCJfsLgzh</t>
  </si>
  <si>
    <t>CAIEZhOZK9cIJENJUS5EQjpTSUUuSVFfQ0FTSF9DT05WRVJTSU9OLkZZMjAxMgEAAAA2AwYAAgAAAAkxMjIuMjc4NzcBCAAAAAUAAAABMQEAAAAKMTY0ODA0MjM4MQMAAAACNTACAAAABDQxODQEAAAAATAHAAAACTgvMjYvMjAxOQgAAAAJOS8zMC8yMDEyCQAAAAEwHLpH0OAq1wivLGAO4SrXCCRDSVEuTkFTREFRR1M6VFhOLklRX0RJVl9TSEFSRS5GWTIwMTIBAAAA+yMCAAIAAAAEMC43MgEIAAAABQAAAAExAQAAAAoxNzIwNjExMjY0AwAAAAMxNjACAAAABDMwNTgEAAAAATAHAAAACTgvMjYvMjAxOQgAAAAKMTIvMzEvMjAxMgkAAAABMKojw9LgKtcIya4RDeEq1wgqQ0lRLk5BU0RBUUdTOlRYTi5JUV9MVF9ERUJUX0NBUElUQUwuRlkyMDEzAQAAAPsjAgACAAAABzI2LjA0NDQBCAAAAAUAAAABMQEAAAAKMTc3NzYzMzcwMwMAAAADMTYwAgAAAAQ0MTg3BAAAAAEwBwAAAAk4LzI2LzIwMTkIAAAACjEyLzMxLzIwMTMJAAAAATA+dmrP4CrXCDfFGQ3hKtcIH0NJUS5UU0U6Njk4MS5JUV9UT1RBTF9DQS5GWTIwMTABAAAA9VcNAAIAAAAGMzg4MTQxAQgAAAAFAAAAATEBAAAACjE1NTUwOTI4MjkDAAAAAjc5AgAAAAQxMDA4BAAAAAEwBwAAAAk4LzI2LzIwMTkIAAAACTMvMzEvMjAxMAkAAAABMEapT9jgKtcIU/hcDuEq1wgmQ0lRLlNXWDpBQkJOLklRX0VGRkVDVF9UQVhfUkFURS5GWTIwMTcBAAAAX0gAAAIA</t>
  </si>
  <si>
    <t>AAAHMjcuNzM1NAEIAAAABQAAAAExAQAAAAoxOTUxNDk5MDcxAwAAAAMxNjACAAAABDQzNzYEAAAAATAHAAAACTgvMjYvMjAxOQgAAAAKMTIvMzEvMjAxNwkAAAABMFSU39PgKtcIXnu5DOEq1wggQ0lRLkRCOlNJRS5JUV9PVEhFUl9JTlRBTi5GWTIwMDgBAAAANgMGAAIAAAAENTQxMwEIAAAABQAAAAExAQAAAAoxNDE0NjYzNzIwAwAAAAI1MAIAAAAEMTA0MAQAAAABMAcAAAAJOC8yNi8yMDE5CAAAAAk5LzMwLzIwMDgJAAAAATAAwADV4CrXCOCqVwzhKtcIMENJUS5OQVNEQVFHUzpBREkuSVFfSU1QVVRfT1BFUl9MRUFTRV9ERVBSLkZZMjAxOAEAAAAT1gMAAgAAAAk2MC42MTM4NDYBCAAAAAUAAAABMQEAAAAKMTkyNzYxODI0NwMAAAADMTYwAgAAAAUyMTY3MwQAAAABMAcAAAAJOC8yNi8yMDE5CAAAAAkxMS8zLzIwMTgJAAAAATBirI3R4CrXCPCKZA3hKtcIKkNJUS5OQVNEQVFHUzpUWE4uSVFfRVhUUkFfQUNDX0lURU1TLkZZMjAwNwEAAAD7IwIAAwAAAAAAnJh/0+Aq1wjyfPoM4SrXCCVDSVEuTkFTREFRR1M6SU5UQy5JUV9OSV9NQVJHSU4uRlkyMDA3AQAAAIdSAAACAAAABzE4LjE5NzkBCAAAAAUAAAABMQEAAAAKMTMyODg3MTI3NQMAAAADMTYwAgAAAAQ0MDk0BAAAAAEwBwAAAAk4LzI2LzIwMTkIAAAACjEyLzI5LzIwMDcJAAAAATDbi2nP4CrXCJ3XxQzhKtcIIENJUS5EQjpTSUUuSVFfQVNTRVRf</t>
  </si>
  <si>
    <t>VFVSTlMuRlkyMDEyAQAAADYDBgACAAAACDAuNzI4NDQ0AQgAAAAFAAAAATEBAAAACjE2NDgwNDIzODEDAAAAAjUwAgAAAAQ0MTc3BAAAAAEwBwAAAAk4LzI2LzIwMTkIAAAACTkvMzAvMjAxMgkAAAABMBy6R9DgKtcI3+BsDOEq1wghQ0lRLlNXWDpBQkJOLklRX0NBU0hfVEFYRVMuRlkyMDA5AQAAAF9IAAACAAAABDEwOTABCAAAAAUAAAABMQEAAAAKMTUyOTMzMjc0MgMAAAADMTYwAgAAAAQzMDUzBAAAAAEwBwAAAAk4LzI2LzIwMTkIAAAACjEyLzMxLzIwMDkJAAAAATCnbq3U4CrXCP+alwzhKtcIIENJUS5UU0U6Njk3MS5JUV9UT1RBTF9SRVYuRlkyMDE2AQAAAKNTAAACAAAABzE0Nzk2MjcBCAAAAAUAAAABMQEAAAAKMTg5NDQxMzUzNgMAAAACNzkCAAAAAjI4BAAAAAEwBwAAAAk4LzI2LzIwMTkIAAAACTMvMzEvMjAxNgkAAAABMApljNjgKtcIl09iDuEq1wggQ0lRLlNXWDpBQkJOLklRX0JVSUxESU5HUy5GWTIwMTEBAAAAX0gAAAMAAAAAAMm8rdTgKtcIftifDOEq1wgoQ0lRLk5BU0RBUUdTOklOVEMuSVFfQkVUQV8yWVIuMjAxNy8xMi8zMAEAAACHUgAAAgAAABAxLjM0NTEwNjUyMzAxNzI2AOejxA/hKtcIXi3XM+Eq1wgiQ0lRLlRTRTo3MDExLklRX1NBTEVfUFBFX0NGLkZZMjAxOAEAAACuSQsAAgAAAAQ4MjMxAQgAAAAFAAAAATEBAAAACjE4OTQwODQ2MzIDAAAAAjc5AgAAAAQyMDQyBAAAAAEw</t>
  </si>
  <si>
    <t>BwAAAAk4LzI2LzIwMTkIAAAACTMvMzEvMjAxOAkAAAABMLvEw9XgKtcIkSdLDOEq1wgkQ0lRLk5BU0RBUUdTOkFESS5JUV9TVF9JTlZFU1QuRlkyMDE4AQAAABPWAwADAAAAAABirI3R4CrXCPCKZA3hKtcILUNJUS5OQVNEQVFHUzpBREkuSVFfREVCVF9FUVVJVl9ORVRfUEJPLkZZMjAxMgEAAAAT1gMAAgAAAAY3Mi4wOTUBCAAAAAUAAAABMQEAAAAKMTcxMTM4NTg5NgMAAAADMTYwAgAAAAUyMTY3OQQAAAABMAcAAAAJOC8yNi8yMDE5CAAAAAkxMS8zLzIwMTIJAAAAATBCP0XS4CrXCP/ASg3hKtcIH0NJUS5OQVNEQVFHUzpBREkuSVFfTlBQRS5GWTIwMTgBAAAAE9YDAAIAAAAIMTE1NC4zMjgBCAAAAAUAAAABMQEAAAAKMTkyNzYxODI0NwMAAAADMTYwAgAAAAQxMDA0BAAAAAEwBwAAAAk4LzI2LzIwMTkIAAAACTExLzMvMjAxOAkAAAABMGKsjdHgKtcIEdlkDeEq1wggQ0lRLlNXWDpBQkJOLklRX0xUX0lOVkVTVC5GWTIwMTEBAAAAX0gAAAIAAAADMzM5AQgAAAAFAAAAATEBAAAACjE2NjE5NzMwMzYDAAAAAzE2MAIAAAAEMTA1NAQAAAABMAcAAAAJOC8yNi8yMDE5CAAAAAoxMi8zMS8yMDExCQAAAAEwybyt1OAq1wgb7p4M4SrXCCdDSVEuVFNFOjY1MDMuSVFfTUFSS0VUQ0FQLjIwMDEvMy8zMS5KUFkBAAAArlUNAAIAAAANMTUyNDUxMi40MDgyNQEGAAAABQAAAAExAQAAAAoxNDI1NjA5NzI2AwAAAAI3</t>
  </si>
  <si>
    <t>MTkEAAAAATAHAAAACTgvMjYvMjAxOQgAAAAJMy8zMS8yMDEwCQAAAAEwoh3b1eAq1wiknSUM4SrXCCxDSVEuTkFTREFRR1M6SU5UQy5JUV9EQVlTX1BBWUFCTEVfT1VULkZZMjAxNAEAAACHUgAAAgAAAAk1MS4wOTk3NzYBCAAAAAUAAAABMQEAAAAKMTgyODE2ODA0MAMAAAADMTYwAgAAAAQ0MTgzBAAAAAEwBwAAAAk4LzI2LzIwMTkIAAAACjEyLzI3LzIwMTQJAAAAATD82WnP4CrXCKn05gzhKtcIMUNJUS5TV1g6QUJCTi5JUV9DSEFOR0VfTkVUX1dPUktJTkdfQ0FQSVRBTC5GWTIwMTQBAAAAX0gAAAIAAAAELTcyNwEIAAAABQAAAAExAQAAAAoxODMxNzYzNzQ4AwAAAAMxNjACAAAABDQ0MjEEAAAAATAHAAAACTgvMjYvMjAxOQgAAAAKMTIvMzEvMjAxNAkAAAABMCIf39PgKtcItX6uDOEq1wgeQ0lRLkRCOlNJRS5JUV9QQVJUX1RJTUUuRlkyMDE0AQAAADYDBgADAAAAAAByubjU4CrXCAtbdAzhKtcIK0NJUS5EQjpTSUUuSVFfREVGX1RBWF9BU1NFVFNfQ1VSUkVOVC5GWTIwMDcBAAAANgMGAAMAAAAAAOw5xNXgKtcI3u9SDOEq1wgeQ0lRLlNXWDpBQkJOLklRX1BFTlNJT04uRlkyMDExAQAAAF9IAAACAAAABDE0ODcBCAAAAAUAAAABMQEAAAAKMTY2MTk3MzAzNgMAAAADMTYwAgAAAAQxMjEzBAAAAAEwBwAAAAk4LzI2LzIwMTkIAAAACjEyLzMxLzIwMTEJAAAAATDJvK3U4CrXCDw8nwzhKtcIJ0NJUS5U</t>
  </si>
  <si>
    <t>U0U6NjU5NC5JUV9DSEFOR0VfSU5WRU5UT1JZLkZZMjAwNAEAAAD5eA0AAgAAAAUtNTk1OQEIAAAABQAAAAExAQAAAAkyNzUxNjc1OTkDAAAAAjc5AgAAAAQyMDk5BAAAAAEwBwAAAAk4LzI2LzIwMTkIAAAACTMvMzEvMjAwNAkAAAABMKD7P87gKtcI16X7M+Eq1wgpQ0lRLk5BU0RBUUdTOlRYTi5JUV9QUkVGX0RJVl9PVEhFUi5GWTIwMTQBAAAA+yMCAAIAAAACNDQBCAAAAAUAAAABMQEAAAAKMTgyOTExOTMwNgMAAAADMTYwAgAAAAI5NwQAAAABMAcAAAAJOC8yNi8yMDE5CAAAAAoxMi8zMS8yMDE0CQAAAAEw25jD0uAq1wir1hoN4SrXCCBDSVEuU1dYOkFCQk4uSVFfT1RIRVJfUkVWLkZZMjAxNgEAAABfSAAAAwAAAAAAM0bf0+Aq1wj51bMM4SrXCCFDSVEuVFNFOjcwMTEuSVFfVE9UQUxfTElBQi5GWTIwMTEBAAAArkkLAAIAAAAHMjY3NjMyMwEIAAAABQAAAAExAQAAAAoxNDYwNzE3NjQ1AwAAAAI3OQIAAAAEMTI3NgQAAAABMAcAAAAJOC8yNi8yMDE5CAAAAAkzLzMxLzIwMTEJAAAAATDDa9vV4CrXCFOVKQzhKtcIJ0NJUS5UU0U6NzAxMS5JUV9FQklUREFfQ0FQRVhfSU5ULkZZMjAxOQEAAACuSQsAAgAAAAkzMi45MDQzMzYBCAAAAAUAAAABMQEAAAAKMTk3MDA1MTQ2MQMAAAACNzkCAAAABDQxOTEEAAAAATAHAAAACTgvMjYvMjAxOQgAAAAJMy8zMS8yMDE5CQAAAAEw+2tH0OAq1whJkFEM4SrXCCJD</t>
  </si>
  <si>
    <t>SVEuU1dYOkFCQk4uSVFfT1RIRVJfSU5UQU4uRlkyMDA3AQAAAF9IAAACAAAAAzI3MAEIAAAABQAAAAExAQAAAAoxMzQyNjE3ODIwAwAAAAMxNjACAAAABDEwNDAEAAAAATAHAAAACTgvMjYvMjAxOQgAAAAKMTIvMzEvMjAwNwkAAAABMObKudTgKtcI0mWLDOEq1wgoQ0lRLk5BU0RBUUdTOklOVEMuSVFfSU5URVJFU1RfRVhQLkZZMjAwOQEAAACHUgAAAgAAAAItMQEIAAAABQAAAAExAQAAAAoxNTIzMzk0ODI5AwAAAAMxNjACAAAAAjgyBAAAAAEwBwAAAAk4LzI2LzIwMTkIAAAACjEyLzI2LzIwMDkJAAAAATBvVI3T4CrXCPFVywzhKtcIJENJUS5UU0U6NjU5NC5JUV9NQVJLRVRDQVAuMjAwNC8wMy8zMQEAAAD5eA0AAgAAAAw2OTYwODguMTEyOTQBBgAAAAUAAAABMQEAAAAHMjM3MTY3MgMAAAACNzkCAAAABjEwMDA1NAQAAAABMAcAAAAJMy8zMS8yMDA0/uzsD+Eq1wiShAs04SrXCClDSVEuTkFTREFRR1M6VFhOLklRX0JBU0lDX0VQU19JTkNMLkZZMjAxNQEAAAD7IwIAAgAAAAgyLjg1NzI4MQEIAAAABQAAAAExAQAAAAoxODc1Njg3MDU2AwAAAAMxNjACAAAAATkEAAAAATAHAAAACTgvMjYvMjAxOQgAAAAKMTIvMzEvMjAxNQkAAAABML08WdLgKtcIrZEfDeEq1wgeQ0lRLkRCOlNJRS5JUV9OSV9NQVJHSU4uRlkyMDE4AQAAADYDBgACAAAABjYuOTkyNgEIAAAABQAAAAExAQAAAAoxOTI4MDQwMjMzAwAA</t>
  </si>
  <si>
    <t>AAI1MAIAAAAENDA5NAQAAAABMAcAAAAJOC8yNi8yMDE5CAAAAAk5LzMwLzIwMTgJAAAAATAs4UfQ4CrXCNkbiQzhKtcII0NJUS5EQjpTSUUuSVFfR0FJTl9BU1NFVFNfQ0YuRlkyMDExAQAAADYDBgACAAAABS0xMjMwAQgAAAAFAAAAATEBAAAACjE2NDgwNDUwMjkDAAAAAjUwAgAAAAQyMDI2BAAAAAEwBwAAAAk4LzI2LzIwMTkIAAAACTkvMzAvMjAxMQkAAAABMEJcAdXgKtcISMZmDOEq1wgqQ0lRLk5BU0RBUUdTOklOVEMuSVFfR1dfSU5UQU5fQU1PUlQuRlkyMDEzAQAAAIdSAAACAAAAAzI5MQEIAAAABQAAAAExAQAAAAoxNzc1OTMwMjc0AwAAAAMxNjACAAAAAjMxBAAAAAEwBwAAAAk4LzI2LzIwMTkIAAAACjEyLzI4LzIwMTMJAAAAATDTPo7T4CrXCDre3gzhKtcIIENJUS5TV1g6QUJCTi5JUV9NQUNISU5FUlkuRlkyMDExAQAAAF9IAAACAAAABDY3NzIBCAAAAAUAAAABMQEAAAAKMTY2MTk3MzAzNgMAAAADMTYwAgAAAAQzMTE0BAAAAAEwBwAAAAk4LzI2LzIwMTkIAAAACjEyLzMxLzIwMTEJAAAAATDJvK3U4CrXCH7YnwzhKtcIKkNJUS5OQVNEQVFHUzpJTlRDLklRX1BST1ZfQkFEX0RFQlRTLkZZMjAxNwEAAACHUgAAAwAAAAAAe0p/0+Aq1wje3/AM4SrXCCJDSVEuU1dYOkFCQk4uSVFfR0FJTl9BU1NFVFMuRlkyMDE1AQAAAF9IAAACAAAAATYBCAAAAAUAAAABMQEAAAAKMTg3NTczNTM0NgMAAAAD</t>
  </si>
  <si>
    <t>MTYwAgAAAAI1NgQAAAABMAcAAAAJOC8yNi8yMDE5CAAAAAoxMi8zMS8yMDE1CQAAAAEwIh/f0+Aq1whbBbAM4SrXCBlDSVEuREI6U0lFLklRX0FQSUMuRlkyMDE3AQAAADYDBgADAAAAAAC0VbnU4CrXCK2hgQzhKtcIJUNJUS5OQVNEQVFHUzpJTlRDLklRX1NUX0lOVkVTVC5GWTIwMTYBAAAAh1IAAAIAAAAEMzIyNQEIAAAABQAAAAExAQAAAAoxOTQzNTA1MzQ1AwAAAAMxNjACAAAABDEwNjkEAAAAATAHAAAACTgvMjYvMjAxOQgAAAAKMTIvMzEvMjAxNgkAAAABMGojf9PgKtcIYV3tDOEq1wgiQ0lRLk5BU0RBUUdTOlRYTi5JUV9QRU5TSU9OLkZZMjAxNQEAAAD7IwIAAgAAAAMxOTYBCAAAAAUAAAABMQEAAAAKMTg3NTY4NzA1NgMAAAADMTYwAgAAAAQxMjEzBAAAAAEwBwAAAAk4LzI2LzIwMTkIAAAACjEyLzMxLzIwMTUJAAAAATC9PFnS4CrXCCGjIA3hKtcILENJUS5OQVNEQVFHUzpBREkuSVFfRUFSTklOR19DT19NQVJHSU4uRlkyMDEyAQAAABPWAwACAAAABzI0LjEwOTYBCAAAAAUAAAABMQEAAAAKMTcxMTM4NTg5NgMAAAADMTYwAgAAAAQ0MTgxBAAAAAEwBwAAAAk4LzI2LzIwMTkIAAAACTExLzMvMjAxMgkAAAABMPdLF8/gKtcItW5MDeEq1wgoQ0lRLlNXWDpBQkJOLklRX1RPVEFMX0RFQlRfUkVQQUlELkZZMjAxNgEAAABfSAAAAgAAAAUtMTM4NgEIAAAABQAAAAExAQAAAAoxOTUxNDk5MDY5AwAA</t>
  </si>
  <si>
    <t>AAMxNjACAAAABDIxNjYEAAAAATAHAAAACTgvMjYvMjAxOQgAAAAKMTIvMzEvMjAxNgkAAAABMENt39PgKtcIVQq3DOEq1wghQ0lRLkRCOlNJRS5JUV9FQklUQV9NQVJHSU4uRlkyMDA3AQAAADYDBgACAAAABjcuNzAwNgEIAAAABQAAAAExAQAAAAoxMjc2NzE4NjkwAwAAAAI1MAIAAAAENDQxOQQAAAABMAcAAAAJOC8yNi8yMDE5CAAAAAk5LzMwLzIwMDcJAAAAATD7a0fQ4CrXCPiHVQzhKtcIKUNJUS5OQVNEQVFHUzpBREkuSVFfQ0FQSVRBTF9MRUFTRVMuRlkyMDExAQAAABPWAwADAAAAAAAh8UTS4CrXCO3eRQ3hKtcIGUNJUS5EQjpTSUUuSVFfQ09HUy5GWTIwMDcBAAAANgMGAAIAAAAFNTE1NzIBCAAAAAUAAAABMQEAAAAKMTI3NjcxODY5MAMAAAACNTACAAAAAjM0BAAAAAEwBwAAAAk4LzI2LzIwMTkIAAAACTkvMzAvMjAwNwkAAAABMNwSxNXgKtcIat5RDOEq1wgpQ0lRLk5BU0RBUUdTOklOVEMuSVFfSU1QQUlSTUVOVF9HVy5GWTIwMDcBAAAAh1IAAAMAAAAAAIYJ4NPgKtcI/gbCDOEq1wgnQ0lRLk5BU0RBUUdTOklOVEMuSVFfR0FJTl9JTlZFU1QuRlkyMDE4AQAAAIdSAAACAAAABC0xMjUBCAAAAAUAAAABMQEAAAAKMTk0MzUwNTM0MQMAAAADMTYwAgAAAAI2MgQAAAABMAcAAAAJOC8yNi8yMDE5CAAAAAoxMi8yOS8yMDE4CQAAAAEwi3F/0+Aq1wjwwfUM4SrXCB9DSVEuU1dYOkFCQk4uSVFfRUJU</t>
  </si>
  <si>
    <t>X0VYQ0wuRlkyMDExAQAAAF9IAAACAAAABDQ1NTcBCAAAAAUAAAABMQEAAAAKMTY2MTk3MzAzNgMAAAADMTYwAgAAAAE0BAAAAAEwBwAAAAk4LzI2LzIwMTkIAAAACjEyLzMxLzIwMTEJAAAAATC4la3U4CrXCIaOnQzhKtcIH0NJUS5EQjpTSUUuSVFfT1RIRVJfT1BFUi5GWTIwMTEBAAAANgMGAAIAAAACNjgBCAAAAAUAAAABMQEAAAAKMTY0ODA0NTAyOQMAAAACNTACAAAAAzI2MAQAAAABMAcAAAAJOC8yNi8yMDE5CAAAAAk5LzMwLzIwMTEJAAAAATAxNQHV4CrXCC8uZAzhKtcIIUNJUS5UU0U6NzAxMS5JUV9TR0FfTUFSR0lOLkZZMjAxMwEAAACuSQsAAgAAAAcxMC42NjE4AQgAAAAFAAAAATEBAAAACjE2MjU0NTc2MDQDAAAAAjc5AgAAAAQ0Mzc1BAAAAAEwBwAAAAk4LzI2LzIwMTkIAAAACTMvMzEvMjAxMwkAAAABMOpER9DgKtcI20M0DOEq1wgmQ0lRLk5BU0RBUUdTOlRYTi5JUV9BRFZFUlRJU0lORy5GWTIwMTQBAAAA+yMCAAIAAAACNDUBCAAAAAUAAAABMQEAAAAKMTgyOTExOTMwNgMAAAADMTYwAgAAAAQzMDEzBAAAAAEwBwAAAAk4LzI2LzIwMTkIAAAACjEyLzMxLzIwMTQJAAAAATDbmMPS4CrXCMwkGw3hKtcIKENJUS5UU0U6NzAxMS5JUV9UT1RBTF9ERUJUX1JFUEFJRC5GWTIwMTkBAAAArkkLAAIAAAAHLTE1OTA1MgEIAAAABQAAAAExAQAAAAoxOTcwMDUxNDYxAwAAAAI3OQIAAAAEMjE2NgQA</t>
  </si>
  <si>
    <t>AAABMAcAAAAJOC8yNi8yMDE5CAAAAAkzLzMxLzIwMTkJAAAAATDcEsTV4CrXCLQwUAzhKtcIJkNJUS5OQVNEQVFHUzpBREkuSVFfR0FJTl9BU1NFVFMuRlkyMDE1AQAAABPWAwADAAAAAAAfEI3R4CrXCNoyVg3hKtcIJkNJUS5OQVNEQVFHUzpUWE4uSVFfQ0FTSF9JTlZFU1QuRlkyMDEwAQAAAPsjAgACAAAABS0xMDU3AQgAAAAFAAAAATEBAAAACjE1ODg4NDA3MzgDAAAAAzE2MAIAAAAEMjAwNQQAAAABMAcAAAAJOC8yNi8yMDE5CAAAAAoxMi8zMS8yMDEwCQAAAAEwPci/0uAq1wjf0AoN4SrXCClDSVEuTkFTREFRR1M6VFhOLklRX1BSRUZfRElWX09USEVSLkZZMjAxMwEAAAD7IwIAAgAAAAIzNwEIAAAABQAAAAExAQAAAAoxNzc3NjMzNzAzAwAAAAMxNjACAAAAAjk3BAAAAAEwBwAAAAk4LzI2LzIwMTkIAAAACjEyLzMxLzIwMTMJAAAAATDLccPS4CrXCLpCFg3hKtcIJUNJUS5UU0U6NzAxMS5JUV9TUEVDSUFMX0RJVl9DRi5GWTIwMTkBAAAArkkLAAMAAAAAANwSxNXgKtcItDBQDOEq1wgkQ0lRLkRCOlNJRS5JUV9FRkZFQ1RfVEFYX1JBVEUuRlkyMDEyAQAAADYDBgACAAAABzMwLjA0MzYBCAAAAAUAAAABMQEAAAAKMTY0ODA0MjM4MQMAAAACNTACAAAABDQzNzYEAAAAATAHAAAACTgvMjYvMjAxOQgAAAAJOS8zMC8yMDEyCQAAAAEwU4MB1eAq1wiDrGkM4SrXCChDSVEuREI6U0lFLklRX09USEVSX1VO</t>
  </si>
  <si>
    <t>VVNVQUxfU1VQUEwuRlkyMDExAQAAADYDBgACAAAABC02ODIBCAAAAAUAAAABMQEAAAAKMTY0ODA0NTAyOQMAAAACNTACAAAAAjg3BAAAAAEwBwAAAAk4LzI2LzIwMTkIAAAACTkvMzAvMjAxMQkAAAABMEJcAdXgKtcIUHxkDOEq1wguQ0lRLk5BU0RBUUdTOklOVEMuSVFfREVCVF9FUVVJVl9ORVRfUEJPLkZZMjAwNwEAAACHUgAAAgAAAAMzMTABCAAAAAUAAAABMQEAAAAKMTMyODg3MTI3NQMAAAADMTYwAgAAAAUyMTY3OQQAAAABMAcAAAAJOC8yNi8yMDE5CAAAAAoxMi8yOS8yMDA3CQAAAAEwhgng0+Aq1wjF28MM4SrXCCdDSVEuTkFTREFRR1M6QURJLklRX0dST1NTX01BUkdJTi5GWTIwMTQBAAAAE9YDAAIAAAAHNjMuODg1OQEIAAAABQAAAAExAQAAAAoxODE5OTYyNDk2AwAAAAMxNjACAAAABDQwNzQEAAAAATAHAAAACTgvMjYvMjAxOQgAAAAJMTEvMS8yMDE0CQAAAAEw90sXz+Aq1whV+lQN4SrXCCJDSVEuTkFTREFRR1M6SU5UQy5JUV9FQklUREEuRlkyMDA3AQAAAIdSAAACAAAABTEzNTMwAQgAAAAFAAAAATEBAAAACjEzMjg4NzEyNzUDAAAAAzE2MAIAAAAENDA1MQQAAAABMAcAAAAJOC8yNi8yMDE5CAAAAAoxMi8yOS8yMDA3CQAAAAEwhgng0+Aq1wgwfMIM4SrXCCJDSVEuREI6U0lFLklRX1VOTEVWRVJFRF9GQ0YuRlkyMDExAQAAADYDBgACAAAABzMyNDAuMjUBCAAAAAUAAAABMQEAAAAKMTY0</t>
  </si>
  <si>
    <t>ODA0NTAyOQMAAAACNTACAAAABDQ0MjMEAAAAATAHAAAACTgvMjYvMjAxOQgAAAAJOS8zMC8yMDExCQAAAAEwU4MB1eAq1wibiWcM4SrXCCRDSVEuREI6U0lFLklRX0ZJTElOR19DVVJSRU5DWS5GWTIwMTABAAAANgMGAAMAAAADRVVSADE1AdXgKtcIqvViDOEq1wgjQ0lRLk5BU0RBUUdTOlRYTi5JUV9PUEVSX0lOQy5GWTIwMDcBAAAA+yMCAAIAAAAEMzU0OQEIAAAABQAAAAExAQAAAAoxMzI4NDgyMzcwAwAAAAMxNjACAAAAAjIxBAAAAAEwBwAAAAk4LzI2LzIwMTkIAAAACjEyLzMxLzIwMDcJAAAAATCcmH/T4CrXCMAH+gzhKtcII0NJUS5EQjpTSUUuSVFfR1dfSU5UQU5fQU1PUlQuRlkyMDA3AQAAADYDBgADAAAAAADcEsTV4CrXCGreUQzhKtcILkNJUS5OQVNEQVFHUzpJTlRDLklRX0RBWVNfSU5WRU5UT1JZX09VVC5GWTIwMTcBAAAAh1IAAAIAAAAJOTYuNjQzMDkyAQgAAAAFAAAAATEBAAAACjE5NDM1MDUzNDkDAAAAAzE2MAIAAAAENDAzNQQAAAABMAcAAAAJOC8yNi8yMDE5CAAAAAoxMi8zMC8yMDE3CQAAAAEwDQFqz+Aq1wiN1/QM4SrXCCdDSVEuTkFTREFRR1M6SU5UQy5JUV9TQUxFX1BQRV9DRi5GWTIwMTgBAAAAh1IAAAMAAAAAAJyYf9PgKtcI6Qv4DOEq1wgpQ0lRLlNXWDpBQkJOLklRX0FTU0VUX1dSSVRFRE9XTl9DRi5GWTIwMDcBAAAAX0gAAAMAAAAAAObKudTgKtcIVp6MDOEq1wgmQ0lR</t>
  </si>
  <si>
    <t>Lk5BU0RBUUdTOlRYTi5JUV9BU1NFVF9UVVJOUy5GWTIwMTABAAAA+yMCAAIAAAAIMS4wOTQ1MTQBCAAAAAUAAAABMQEAAAAKMTU4ODg0MDczOAMAAAADMTYwAgAAAAQ0MTc3BAAAAAEwBwAAAAk4LzI2LzIwMTkIAAAACjEyLzMxLzIwMTAJAAAAATAuT2rP4CrXCDKUCw3hKtcIKkNJUS5OQVNEQVFHUzpJTlRDLklRX0NBUElUQUxfTEVBU0VTLkZZMjAwOAEAAACHUgAAAwAAAAAAXy2N0+Aq1wi2b8gM4SrXCCJDSVEuVFNFOjcwMTEuSVFfTEVWRVJFRF9GQ0YuRlkyMDEyAQAAAK5JCwACAAAABTk4ODY4AQgAAAAFAAAAATEBAAAACjE1NTMyMzk4MjkDAAAAAjc5AgAAAAQ0NDIyBAAAAAEwBwAAAAk4LzI2LzIwMTkIAAAACTMvMzEvMjAxMgkAAAABMOW529XgKtcI2YgvDOEq1wgjQ0lRLlRTRTo2NTk0LklRX1RPVEFMX0VRVUlUWS5GWTIwMDgBAAAA+XgNAAIAAAAGMzg3NzcwAQgAAAAFAAAAATEBAAAACjEzODI1MDQxNTMDAAAAAjc5AgAAAAQxMjc1BAAAAAEwBwAAAAk4LzI2LzIwMTkIAAAACTMvMzEvMjAwOAkAAAABMEBHn9rgKtcIeqcNNOEq1wgnQ0lRLk5BU0RBUUdTOlRYTi5JUV9PVEhFUl9FUVVJVFkuRlkyMDEwAQAAAPsjAgACAAAABC03MDEBCAAAAAUAAAABMQEAAAAKMTU4ODg0MDczOAMAAAADMTYwAgAAAAQxMDI4BAAAAAEwBwAAAAk4LzI2LzIwMTkIAAAACjEyLzMxLzIwMTAJAAAAATA9yL/S4CrX</t>
  </si>
  <si>
    <t>CHzmCQ3hKtcIIENJUS5EQjpTSUUuSVFfREFfU1VQUExfQ0YuRlkyMDEwAQAAADYDBgACAAAABDE3OTkBCAAAAAUAAAABMQEAAAAKMTU3ODcyNzMyMQMAAAACNTACAAAABDIxNzEEAAAAATAHAAAACTgvMjYvMjAxOQgAAAAJOS8zMC8yMDEwCQAAAAEwMTUB1eAq1whHC2IM4SrXCCdDSVEuREI6U0lFLklRX0RBWVNfSU5WRU5UT1JZX09VVC5GWTIwMDcBAAAANgMGAAIAAAAHOTEuMDE2NAEIAAAABQAAAAExAQAAAAoxMjc2NzE4NjkwAwAAAAI1MAIAAAAENDAzNQQAAAABMAcAAAAJOC8yNi8yMDE5CAAAAAk5LzMwLzIwMDcJAAAAATALk0fQ4CrXCAivVQzhKtcIKENJUS5UU0U6NzAxMS5JUV9UT1RBTF9ERUJUX0VRVUlUWS5GWTIwMTIBAAAArkkLAAIAAAAHODguNTc3NAEIAAAABQAAAAExAQAAAAoxNTUzMjM5ODI5AwAAAAI3OQIAAAAENDAzNAQAAAABMAcAAAAJOC8yNi8yMDE5CAAAAAkzLzMxLzIwMTIJAAAAATDZHUfQ4CrXCBslMAzhKtcIJUNJUS5EQjpTSUUuSVFfRUJJVERBX0NBUEVYX0lOVC5GWTIwMTEBAAAANgMGAAIAAAAJMTUuODkwMjQzAQgAAAAFAAAAATEBAAAACjE2NDgwNDUwMjkDAAAAAjUwAgAAAAQ0MTkxBAAAAAEwBwAAAAk4LzI2LzIwMTkIAAAACTkvMzAvMjAxMQkAAAABMBy6R9DgKtcID5toDOEq1wglQ0lRLlNXWDpBQkJOLklRX0dXX0lOVEFOX0FNT1JULkZZMjAxNQEAAABfSAAAAwAA</t>
  </si>
  <si>
    <t>AAAAIh/f0+Aq1wg6t68M4SrXCCpDSVEuTkFTREFRR1M6QURJLklRX1NBTEVTX01BUktFVElORy5GWTIwMTEBAAAAE9YDAAMAAAAAACHxRNLgKtcImhtFDeEq1wgkQ0lRLlRTRTo2OTgxLklRX01BUktFVENBUC4yMDE4LzAzLzMxAQAAAPVXDQACAAAADjMxMDcwNzYuNTk4MzUzAQYAAAAFAAAAATEBAAAACjE4NzQxODQ4OTIDAAAAAjc5AgAAAAYxMDAwNTQEAAAAATAHAAAACTMvMzEvMjAxOMx37A/hKtcIrtcSNOEq1wgpQ0lRLk5BU0RBUUdTOlRYTi5JUV9TVF9ERUJUX0lTU1VFRC5GWTIwMTgBAAAA+yMCAAMAAAAAAA8AWtLgKtcImuUvDeEq1wgjQ0lRLkRCOlNJRS5JUV9MVF9ERUJUX0VRVUlUWS5GWTIwMTABAAAANgMGAAIAAAAHNjAuMTM1NAEIAAAABQAAAAExAQAAAAoxNTc4NzI3MzIxAwAAAAI1MAIAAAAENDA4NQQAAAABMAcAAAAJOC8yNi8yMDE5CAAAAAk5LzMwLzIwMTAJAAAAATALk0fQ4CrXCP24YwzhKtcIHkNJUS5OQVNEQVFHUzpJTlRDLklRX0FQLkZZMjAxMQEAAACHUgAAAgAAAAQyOTU2AQgAAAAFAAAAATEBAAAACjE2NTgzMTU0NzgDAAAAAzE2MAIAAAAEMTAxOAQAAAABMAcAAAAJOC8yNi8yMDE5CAAAAAoxMi8zMS8yMDExCQAAAAEwocmN0+Aq1wjtFdcM4SrXCB5DSVEuTkFTREFRR1M6QURJLklRX0NJUC5GWTIwMTABAAAAE9YDAAMAAAAAABDKRNLgKtcIHZlBDeEq1wgmQ0lRLk5BU0RB</t>
  </si>
  <si>
    <t>UUdTOkFESS5JUV9BRFZFUlRJU0lORy5GWTIwMDkBAAAAE9YDAAIAAAADNS4yAQgAAAAFAAAAATEBAAAACjE0ODI4Njg2MzMDAAAAAzE2MAIAAAAEMzAxMwQAAAABMAcAAAAJOC8yNi8yMDE5CAAAAAoxMC8zMS8yMDA5CQAAAAEw73tE0uAq1wiWpTsN4SrXCC9DSVEuTkFTREFRR1M6SU5UQy5JUV9JTlRFUkVTVF9JTlZFU1RfSU5DLkZZMjAwOAEAAACHUgAAAgAAAAM1OTIBCAAAAAUAAAABMQEAAAAKMTQzMDYxNDQ4NgMAAAADMTYwAgAAAAI2NQQAAAABMAcAAAAJOC8yNi8yMDE5CAAAAAoxMi8yNy8yMDA4CQAAAAEwljDg0+Aq1wgAwsYM4SrXCCpDSVEuTkFTREFRR1M6SU5UQy5JUV9PVEhFUl9DQV9TVVBQTC5GWTIwMTQBAAAAh1IAAAIAAAAEMTcyMwEIAAAABQAAAAExAQAAAAoxODI4MTY4MDQwAwAAAAMxNjACAAAABDEwNTUEAAAAATAHAAAACTgvMjYvMjAxOQgAAAAKMTIvMjcvMjAxNAkAAAABMDmuftPgKtcIj1zkDOEq1wgXQ0lRLkRCOlNJRS5JUV9GWC5GWTIwMTgBAAAANgMGAAIAAAADLTI5AQgAAAAFAAAAATEBAAAACjE5MjgwNDAyMzMDAAAAAjUwAgAAAAQyMTQ0BAAAAAEwBwAAAAk4LzI2LzIwMTkIAAAACTkvMzAvMjAxOAkAAAABMNWjudTgKtcIl3+IDOEq1wgtQ0lRLk5BU0RBUUdTOlRYTi5JUV9BU1NFVF9XUklURURPV05fQ0YuRlkyMDA3AQAAAPsjAgADAAAAAACtv3/T4CrXCMl4/AzhKtcI</t>
  </si>
  <si>
    <t>L0NJUS5OQVNEQVFHUzpJTlRDLklRX09USEVSX1VOVVNVQUxfU1VQUEwuRlkyMDE3AQAAAIdSAAACAAAABC0yNDkBCAAAAAUAAAABMQEAAAAKMTk0MzUwNTM0OQMAAAADMTYwAgAAAAI4NwQAAAABMAcAAAAJOC8yNi8yMDE5CAAAAAoxMi8zMC8yMDE3CQAAAAEwe0p/0+Aq1wj/LfEM4SrXCCNDSVEuVFNFOjY5NzEuSVFfVE9UQUxfQVNTRVRTLkZZMjAxMwEAAACjUwAAAgAAAAcyMjgyODUzAQgAAAAFAAAAATEBAAAACjE3NDQzMzk2OTYDAAAAAjc5AgAAAAQxMDA3BAAAAAEwBwAAAAk4LzI2LzIwMTkIAAAACTMvMzEvMjAxMwkAAAABMDzKKtngKtcIZdphDuEq1wglQ0lRLlRTRTo3MDExLklRX1BSRUZfRElWX09USEVSLkZZMjAxOQEAAACuSQsAAwAAAAAAy+vD1eAq1wiamE0M4SrXCClDSVEuTkFTREFRR1M6QURJLklRX0JBU0lDX0VQU19FWENMLkZZMjAxMAEAAAAT1gMAAgAAAAcyLjM5MTU4AQgAAAAFAAAAATEBAAAACjE1NzgzMzA0MjIDAAAAAzE2MAIAAAAEMzA2NAQAAAABMAcAAAAJOC8yNi8yMDE5CAAAAAoxMC8zMC8yMDEwCQAAAAEw/6JE0uAq1wh3EkAN4SrXCCRDSVEuVFNFOjcwMTEuSVFfVU5MRVZFUkVEX0ZDRi5GWTIwMTYBAAAArkkLAAIAAAAKMjQ3OTU4Ljg3NQEIAAAABQAAAAExAQAAAAoxNzk4MzM2NTQyAwAAAAI3OQIAAAAENDQyMwQAAAABMAcAAAAJOC8yNi8yMDE5CAAAAAkzLzMxLzIw</t>
  </si>
  <si>
    <t>MTYJAAAAATCadsPV4CrXCJ7YQQzhKtcIMENJUS5OQVNEQVFHUzpJTlRDLklRX01JTk9SSVRZX0lOVEVSRVNUX0lTLkZZMjAwOAEAAACHUgAAAwAAAAAAXy2N0+Aq1wghEMcM4SrXCCZDSVEuTkFTREFRR1M6QURJLklRX0dBSU5fQVNTRVRTLkZZMjAxMgEAAAAT1gMAAwAAAAAAMRhF0uAq1wg47EgN4SrXCCZDSVEuREI6U0lFLklRX0dXX0lOVEFOX0FNT1JUX0NGLkZZMjAxMgEAAAA2AwYAAgAAAAM4MjMBCAAAAAUAAAABMQEAAAAKMTY0ODA0MjM4MQMAAAACNTACAAAABDIxODIEAAAAATAHAAAACTgvMjYvMjAxOQgAAAAJOS8zMC8yMDEyCQAAAAEwY6oB1eAq1wgpM2sM4SrXCCtDSVEuREI6U0lFLklRX09USEVSX0lOVkVTVF9BQ1RfU1VQUEwuRlkyMDA3AQAAADYDBgADAAAAAADsOcTV4CrXCJSdVAzhKtcII0NJUS5OQVNEQVFHUzpJTlRDLklRX1JBV19JTlYuRlkyMDE0AQAAAIdSAAACAAAAAzQ2MgEIAAAABQAAAAExAQAAAAoxODI4MTY4MDQwAwAAAAMxNjACAAAABDMxNzEEAAAAATAHAAAACTgvMjYvMjAxOQgAAAAKMTIvMjcvMjAxNAkAAAABMDmuftPgKtcI4h/lDOEq1wgvQ0lRLk5BU0RBUUdTOklOVEMuSVFfQ1VSUkVOVF9QT1JUX0xFQVNFUy5GWTIwMTgBAAAAh1IAAAMAAAAAAItxf9PgKtcIdfr2DOEq1wgqQ0lRLk5BU0RBUUdTOklOVEMuSVFfRElMVVRfRVBTX0lOQ0wuRlkyMDE4AQAAAIdSAAAC</t>
  </si>
  <si>
    <t>AAAABDQuNDgBCAAAAAUAAAABMQEAAAAKMTk0MzUwNTM0MQMAAAADMTYwAgAAAAE4BAAAAAEwBwAAAAk4LzI2LzIwMTkIAAAACjEyLzI5LzIwMTgJAAAAATCLcX/T4CrXCBEQ9gzhKtcILENJUS5OQVNEQVFHUzpBREkuSVFfVE9UQUxfRElWX1BBSURfQ0YuRlkyMDE0AQAAABPWAwACAAAACC00NTQuMjI1AQgAAAAFAAAAATEBAAAACjE4MTk5NjI0OTYDAAAAAzE2MAIAAAAEMjAyMgQAAAABMAcAAAAJOC8yNi8yMDE5CAAAAAkxMS8xLzIwMTQJAAAAATBjjUXS4CrXCCOFVA3hKtcIK0NJUS5OQVNEQVFHUzpJTlRDLklRX0NBU0hfQ09OVkVSU0lPTi5GWTIwMDcBAAAAh1IAAAIAAAAJNTIuOTE3NTkyAQgAAAAFAAAAATEBAAAACjEzMjg4NzEyNzUDAAAAAzE2MAIAAAAENDE4NAQAAAABMAcAAAAJOC8yNi8yMDE5CAAAAAoxMi8yOS8yMDA3CQAAAAEw24tpz+Aq1wit/sUM4SrXCBtDSVEuMC5JUV9JTlZFU1RfTE9BTlNfQ0YuRlkFAAAAAAAAAAgAAAAVKEludmFsaWQgVGltZSBQZXJpb2QpD+mM0eAq1whmpEwO4SrXCCNDSVEuVFNFOjcwMTEuSVFfRUJJVEFfTUFSR0lOLkZZMjAxMAEAAACuSQsAAgAAAAYyLjIzMjcBCAAAAAUAAAABMQEAAAAKMTM3OTIzMzUxNAMAAAACNzkCAAAABDQ0MTkEAAAAATAHAAAACTgvMjYvMjAxOQgAAAAJMy8zMS8yMDEwCQAAAAEw2R1H0OAq1wg5/SYM4SrXCCBDSVEuREI6U0lFLklR</t>
  </si>
  <si>
    <t>X0dBSU5fQVNTRVRTLkZZMjAwOQEAAAA2AwYAAgAAAAMzMTUBCAAAAAUAAAABMQEAAAAKMTQ4NDQ2NTAxMAMAAAACNTACAAAAAjU2BAAAAAEwBwAAAAk4LzI2LzIwMTkIAAAACTkvMzAvMjAwOQkAAAABMBDnANXgKtcIbVRbDOEq1wglQ0lRLlNXWDpBQkJOLklRX0xUX0RFQlRfRVFVSVRZLkZZMjAwOQEAAABfSAAAAgAAAAcxNS4wMTQxAQgAAAAFAAAAATEBAAAACjE1MjkzMzI3NDIDAAAAAzE2MAIAAAAENDA4NQQAAAABMAcAAAAJOC8yNi8yMDE5CAAAAAoxMi8zMS8yMDA5CQAAAAEwPQhI0OAq1whCN5gM4SrXCCBDSVEuVFNFOjcwMTEuSVFfTklfTUFSR0lOLkZZMjAxMAEAAACuSQsAAgAAAAYwLjQ4MTUBCAAAAAUAAAABMQEAAAAKMTM3OTIzMzUxNAMAAAACNzkCAAAABDQwOTQEAAAAATAHAAAACTgvMjYvMjAxOQgAAAAJMy8zMS8yMDEwCQAAAAEw2R1H0OAq1whKJCcM4SrXCClDSVEuTkFTREFRR1M6QURJLklRX0dBSU5fSU5WRVNUX0NGLkZZMjAwNwEAAAAT1gMAAgAAAAYtNy45MTkBCAAAAAUAAAABMQEAAAAKMTI2NDQ3MjQ0OQMAAAADMTYwAgAAAAQyMDkwBAAAAAEwBwAAAAk4LzI2LzIwMTkIAAAACTExLzMvMjAwNwkAAAABMCAnWtLgKtcISd0zDeEq1wgiQ0lRLlRTRTo3MDExLklRX09USEVSX0lOVEFOLkZZMjAxMwEAAACuSQsAAgAAAAUyOTIxNgEIAAAABQAAAAExAQAAAAoxNjI1NDU3NjA0AwAA</t>
  </si>
  <si>
    <t>AAI3OQIAAAAEMTA0MAQAAAABMAcAAAAJOC8yNi8yMDE5CAAAAAkzLzMxLzIwMTMJAAAAATDludvV4CrXCOL5MQzhKtcIJENJUS5OQVNEQVFHUzpUWE4uSVFfT1RIRVJfUkVWLkZZMjAxNAEAAAD7IwIAAwAAAAAA25jD0uAq1whYExoN4SrXCBtDSVEuU1dYOkFCQk4uSVFfTlBQRS5GWTIwMTcBAAAAX0gAAAIAAAAEMzgwNAEIAAAABQAAAAExAQAAAAoxOTUxNDk5MDcxAwAAAAMxNjACAAAABDEwMDQEAAAAATAHAAAACTgvMjYvMjAxOQgAAAAKMTIvMzEvMjAxNwkAAAABMFSU39PgKtcIkPC5DOEq1wgeQ0lRLk5BU0RBUUdTOklOVEMuSVFfUkUuRlkyMDA4AQAAAIdSAAACAAAABTI2NTM3AQgAAAAFAAAAATEBAAAACjE0MzA2MTQ0ODYDAAAAAzE2MAIAAAAEMTIyMgQAAAABMAcAAAAJOC8yNi8yMDE5CAAAAAoxMi8yNy8yMDA4CQAAAAEwXy2N0+Aq1wi2b8gM4SrXCCZDSVEuU1dYOkFCQk4uSVFfTFRfREVCVF9DQVBJVEFMLkZZMjAwOAEAAABfSAAAAgAAAAcxNC4yMTQ5AQgAAAAFAAAAATEBAAAACjE0MzY3Njk5OTUDAAAAAzE2MAIAAAAENDE4NwQAAAABMAcAAAAJOC8yNi8yMDE5CAAAAAoxMi8zMS8yMDA4CQAAAAEwPQhI0OAq1wgvVZMM4SrXCCtDSVEuTkFTREFRR1M6VFhOLklRX1RPVEFMX09USEVSX09QRVIuRlkyMDE3AQAAAPsjAgACAAAABDM1ODABCAAAAAUAAAABMQEAAAAKMTk0NjY2NTQ0NAMAAAAD</t>
  </si>
  <si>
    <t>MTYwAgAAAAMzODAEAAAAATAHAAAACTgvMjYvMjAxOQgAAAAKMTIvMzEvMjAxNwkAAAABMO6xWdLgKtcIXkQoDeEq1wgeQ0lRLk5BU0RBUUdTOklOVEMuSVFfRE8uRlkyMDE2AQAAAIdSAAADAAAAAABa/H7T4CrXCB7B7AzhKtcIH0NJUS5OQVNEQVFHUzpUWE4uSVFfR1BQRS5GWTIwMTABAAAA+yMCAAIAAAAENjkwNwEIAAAABQAAAAExAQAAAAoxNTg4ODQwNzM4AwAAAAMxNjACAAAABDExNjkEAAAAATAHAAAACTgvMjYvMjAxOQgAAAAKMTIvMzEvMjAxMAkAAAABMD3Iv9LgKtcIKSMJDeEq1wgmQ0lRLk5BU0RBUUdTOlRYTi5JUV9PVEhFUl9JTlRBTi5GWTIwMTUBAAAA+yMCAAIAAAAEMTYyOQEIAAAABQAAAAExAQAAAAoxODc1Njg3MDU2AwAAAAMxNjACAAAABDEwNDAEAAAAATAHAAAACTgvMjYvMjAxOQgAAAAKMTIvMzEvMjAxNQkAAAABML08WdLgKtcIAFUgDeEq1wgoQ0lRLjAuSVFfTUFSS0VUQ0FQLihJTlZBTElEIFRJTUUgUEVSSU9EKQUAAAAAAAAACAAAAA4oSW52YWxpZCBEYXRlKap/JXjWKtcInEpbDuEq1wglQ0lRLlNXWDpBQkJOLklRX0dXX0lOVEFOX0FNT1JULkZZMjAwOAEAAABfSAAAAwAAAAAAdvms1OAq1wiAXY8M4SrXCDJDSVEuREI6U0lFLklRX1RPVEFMX09VVFNUQU5ESU5HX0ZJTElOR19EQVRFLkZZMjAxMwEAAAA2AwYAAgAAAAo4NDMuMDAyNDA1AQQAAAAFAAAAATUBAAAACjE3MTEx</t>
  </si>
  <si>
    <t>MDI4ODcCAAAABTI0MTUzBgAAAAEwdNEB1eAq1wj5eG8M4SrXCB9DSVEuTkFTREFRR1M6QURJLklRX0FQSUMuRlkyMDE1AQAAABPWAwACAAAABzYzNC40ODQBCAAAAAUAAAABMQEAAAAKMTg2NzI3OTk2OQMAAAADMTYwAgAAAAQxMDg0BAAAAAEwBwAAAAk4LzI2LzIwMTkIAAAACjEwLzMxLzIwMTUJAAAAATAfEI3R4CrXCKEHWA3hKtcIIENJUS5EQjpTSUUuSVFfTEVWRVJFRF9GQ0YuRlkyMDE2AQAAADYDBgACAAAACDE3NDIuMzc1AQgAAAAFAAAAATEBAAAACjE4NjgyOTU1MDIDAAAAAjUwAgAAAAQ0NDIyBAAAAAEwBwAAAAk4LzI2LzIwMTkIAAAACTkvMzAvMjAxNgkAAAABMKMuudTgKtcIUW1+DOEq1wgkQ0lRLk5BU0RBUUdTOkFESS5JUV9OSV9NQVJHSU4uRlkyMDE3AQAAABPWAwACAAAABjE0LjIzOQEIAAAABQAAAAExAQAAAAoxOTI3NjE4MjQ4AwAAAAMxNjACAAAABDQwOTQEAAAAATAHAAAACTgvMjYvMjAxOQgAAAAKMTAvMjgvMjAxNwkAAAABMAdzF8/gKtcIKbZiDeEq1wgZQ0lRLlRTRTo3MDExLklRX0dXLkZZMjAxNwEAAACuSQsAAgAAAAYxMjA1NTIBCAAAAAUAAAABMQEAAAAKMTg0Nzk3Njk2NAMAAAACNzkCAAAABDExNzEEAAAAATAHAAAACTgvMjYvMjAxOQgAAAAJMy8zMS8yMDE3CQAAAAEwqp3D1eAq1wjp5UQM4SrXCDNDSVEuTkFTREFRR1M6SU5UQy5JUV9UT1RBTF9ERUJUX0VCSVREQV9D</t>
  </si>
  <si>
    <t>QVBFWC5GWTIwMDcBAAAAh1IAAAIAAAAIMC4yNDg3NjkBCAAAAAUAAAABMQEAAAAKMTMyODg3MTI3NQMAAAADMTYwAgAAAAUyMzMxMwQAAAABMAcAAAAJOC8yNi8yMDE5CAAAAAoxMi8yOS8yMDA3CQAAAAEw24tpz+Aq1wjOTMYM4SrXCCVDSVEuTkFTREFRR1M6VFhOLklRX0NBU0hfRklOQU4uRlkyMDE2AQAAAPsjAgACAAAABS0zODEwAQgAAAAFAAAAATEBAAAACjE5NDY2NjUzOTgDAAAAAzE2MAIAAAAEMjAwNAQAAAABMAcAAAAJOC8yNi8yMDE5CAAAAAoxMi8zMS8yMDE2CQAAAAEw7rFZ0uAq1wjI5CYN4SrXCB5DSVEuU1dYOkFCQk4uSVFfSU5DX1RBWC5GWTIwMTEBAAAAX0gAAAIAAAAEMTI0NAEIAAAABQAAAAExAQAAAAoxNjYxOTczMDM2AwAAAAMxNjACAAAAAjc1BAAAAAEwBwAAAAk4LzI2LzIwMTkIAAAACjEyLzMxLzIwMTEJAAAAATC4la3U4CrXCKfcnQzhKtcIKkNJUS5OQVNEQVFHUzpUWE4uSVFfRklMSU5HX0NVUlJFTkNZLkZZMjAxNgEAAAD7IwIAAwAAAANVU0QA7rFZ0uAq1wjZCycN4SrXCCFDSVEuREI6U0lFLklRX0JBU0lDX1dFSUdIVC5GWTIwMDcBAAAANgMGAAIAAAAHODk4LjEzNQDcEsTV4CrXCKx6UgzhKtcIG0NJUS5UU0U6NzAxMS5JUV9OUFBFLkZZMjAxMwEAAACuSQsAAgAAAAY3OTI5MzIBCAAAAAUAAAABMQEAAAAKMTYyNTQ1NzYwNAMAAAACNzkCAAAABDEwMDQEAAAAATAHAAAA</t>
  </si>
  <si>
    <t>CTgvMjYvMjAxOQgAAAAJMy8zMS8yMDEzCQAAAAEw5bnb1eAq1wji+TEM4SrXCCdDSVEuTkFTREFRR1M6QURJLklRX0ZJTklTSEVEX0lOVi5GWTIwMTQBAAAAE9YDAAIAAAAHMTAzLjg5NQEIAAAABQAAAAExAQAAAAoxODE5OTYyNDk2AwAAAAMxNjACAAAABDMwNzUEAAAAATAHAAAACTgvMjYvMjAxOQgAAAAJMTEvMS8yMDE0CQAAAAEwD+mM0eAq1wjAmlMN4SrXCB1DSVEuU1dYOkFCQk4uSVFfUkRfRVhQLkZZMjAxNgEAAABfSAAAAgAAAAM5NjEBCAAAAAUAAAABMQEAAAAKMTk1MTQ5OTA2OQMAAAADMTYwAgAAAAMxMDAEAAAAATAHAAAACTgvMjYvMjAxOQgAAAAKMTIvMzEvMjAxNgkAAAABMDNG39PgKtcICv2zDOEq1wgfQ0lRLlNXWDpBQkJOLklRX0FSX1RVUk5TLkZZMjAwOQEAAABfSAAAAgAAAAgzLjY1NDM4NwEIAAAABQAAAAExAQAAAAoxNTI5MzMyNzQyAwAAAAMxNjACAAAABDQwMDEEAAAAATAHAAAACTgvMjYvMjAxOQgAAAAKMTIvMzEvMjAwOQkAAAABMD0ISNDgKtcIMRCYDOEq1wglQ0lRLkRCOlNJRS5JUV9EQVlTX1BBWUFCTEVfT1VULkZZMjAxMgEAAAA2AwYAAgAAAAk1MS4zNDIxMTQBCAAAAAUAAAABMQEAAAAKMTY0ODA0MjM4MQMAAAACNTACAAAABDQxODMEAAAAATAHAAAACTgvMjYvMjAxOQgAAAAJOS8zMC8yMDEyCQAAAAEwHLpH0OAq1wjwB20M4SrXCC1DSVEuREI6U0lFLklRX0lNUFVU</t>
  </si>
  <si>
    <t>X09QRVJfTEVBU0VfSU5UX0VYUC5GWTIwMTgBAAAANgMGAAIAAAAKMzI4LjkxNjY1NgEIAAAABQAAAAExAQAAAAoxOTI4MDQwMjMzAwAAAAI1MAIAAAAFMjE2NzIEAAAAATAHAAAACTgvMjYvMjAxOQgAAAAJOS8zMC8yMDE4CQAAAAEwxXy51OAq1wivXIYM4SrXCChDSVEuTkFTREFRR1M6QURJLklRX1NBTEVfSU5UQU5fQ0YuRlkyMDA4AQAAABPWAwADAAAAAADve0TS4CrXCGzmOA3hKtcIG0NJUS5TV1g6QUJCTi5JUV9MQU5ELkZZMjAxNQEAAABfSAAAAgAAAAQzODU0AQgAAAAFAAAAATEBAAAACjE4NzU3MzUzNDYDAAAAAzE2MAIAAAAEMzA5OAQAAAABMAcAAAAJOC8yNi8yMDE5CAAAAAoxMi8zMS8yMDE1CQAAAAEwM0bf0+Aq1wgi2rEM4SrXCCZDSVEuTkFTREFRR1M6SU5UQy5JUV9UT1RBTF9MSUFCLkZZMjAwOQEAAACHUgAAAgAAAAUxMTM5MQEIAAAABQAAAAExAQAAAAoxNTIzMzk0ODI5AwAAAAMxNjACAAAABDEyNzYEAAAAATAHAAAACTgvMjYvMjAxOQgAAAAKMTIvMjYvMjAwOQkAAAABMIB7jdPgKtcIyVHNDOEq1wgsQ0lRLlRTRTo3MDExLklRX0RFQlRfRVFVSVZfT1BFUl9MRUFTRS5GWTIwMTEBAAAArkkLAAMAAAAAAMNr29XgKtcIdOMpDOEq1wgiQ0lRLkRCOlNJRS5JUV9JTVBBSVJNRU5UX0dXLkZZMjAxNgEAAAA2AwYAAwAAAAAAkwe51OAq1wgWh3sM4SrXCCZDSVEuREI6U0lFLklRX1RPVEFM</t>
  </si>
  <si>
    <t>X0RFQlRfRVFVSVRZLkZZMjAxNQEAAAA2AwYAAgAAAAc4NC42MTI3AQgAAAAFAAAAATEBAAAACjE4MjE2MDgxODMDAAAAAjUwAgAAAAQ0MDM0BAAAAAEwBwAAAAk4LzI2LzIwMTkIAAAACTkvMzAvMjAxNQkAAAABMCzhR9DgKtcIs5x6DOEq1wgfQ0lRLlNXWDpBQkJOLklRX05FVF9ERUJULkZZMjAxOAEAAABfSAAAAgAAAAQ0NDYyAQgAAAAFAAAAATEBAAAACjE5NTE0OTkwNzgDAAAAAzE2MAIAAAAENDM2NAQAAAABMAcAAAAJOC8yNi8yMDE5CAAAAAoxMi8zMS8yMDE4CQAAAAEwdeLf0+Aq1wjUR78M4SrXCCxDSVEuREI6U0lFLklRX09USEVSX0ZJTkFOQ0VfQUNUX1NVUFBMLkZZMjAxNgEAAAA2AwYAAgAAAAUtMTA1OQEIAAAABQAAAAExAQAAAAoxODY4Mjk1NTAyAwAAAAI1MAIAAAAEMjA1MAQAAAABMAcAAAAJOC8yNi8yMDE5CAAAAAk5LzMwLzIwMTYJAAAAATCjLrnU4CrXCFFtfgzhKtcILkNJUS5TV1g6QUJCTi5JUV9UT1RBTF9MSUFCX1RPVEFMX0FTU0VUUy5GWTIwMDcBAAAAX0gAAAIAAAAHNjIuNzQ2MwEIAAAABQAAAAExAQAAAAoxMzQyNjE3ODIwAwAAAAMxNjACAAAABDQxODgEAAAAATAHAAAACTgvMjYvMjAxOQgAAAAKMTIvMzEvMjAwNwkAAAABMD0ISNDgKtcIT+iODOEq1wgpQ0lRLk5BU0RBUUdTOkFESS5JUV9QUk9WX0JBRF9ERUJUUy5GWTIwMTYBAAAAE9YDAAMAAAAAADA3jdHgKtcIy8Za</t>
  </si>
  <si>
    <t>DeEq1wgdQ0lRLk5BU0RBUUdTOlRYTi5JUV9GWC5GWTIwMTYBAAAA+yMCAAMAAAAAAO6xWdLgKtcIyOQmDeEq1wgmQ0lRLlNXWDpBQkJOLklRX0RFRl9UQVhfTElBQl9MVC5GWTIwMTABAAAAX0gAAAIAAAADNDExAQgAAAAFAAAAATEBAAAACjE1OTI1MTQ3ODkDAAAAAzE2MAIAAAAEMTAyNwQAAAABMAcAAAAJOC8yNi8yMDE5CAAAAAoxMi8zMS8yMDEwCQAAAAEwp26t1OAq1wg6gZoM4SrXCBhDSVEuREI6U0lFLklRX0VCVC5GWTIwMTgBAAAANgMGAAIAAAAEODA1MAEIAAAABQAAAAExAQAAAAoxOTI4MDQwMjMzAwAAAAI1MAIAAAADMTM5BAAAAAEwBwAAAAk4LzI2LzIwMTkIAAAACTkvMzAvMjAxOAkAAAABMMV8udTgKtcIS3KFDOEq1wgZQ0lRLkRCOlNJRS5JUV9FQklULkZZMjAxOAEAAAA2AwYAAgAAAAQ1OTEyAQgAAAAFAAAAATEBAAAACjE5MjgwNDAyMzMDAAAAAjUwAgAAAAM0MDAEAAAAATAHAAAACTgvMjYvMjAxOQgAAAAJOS8zMC8yMDE4CQAAAAEwxXy51OAq1wh954UM4SrXCClDSVEuTkFTREFRR1M6QURJLklRX05FVF9SRU5UQUxfRVhQLkZZMjAxNwEAAAAT1gMAAwAAAAAAUYWN0eAq1wgPHmAN4SrXCCZDSVEuVFNFOjY3NjIuSVFfQ1VTVE9NX0JFVEEuMjAxNS8wMy8zMQEAAAA70gQAAgAAABAxLjY5NDY4NDg3MjI4MDI0AMZVxA/hKtcI3WrfM+Eq1wgxQ0lRLk5BU0RBUUdTOlRYTi5JUV9ERUZf</t>
  </si>
  <si>
    <t>VEFYX0FTU0VUU19DVVJSRU5ULkZZMjAwOAEAAAD7IwIAAgAAAAM2OTUBCAAAAAUAAAABMQEAAAAKMTQzMzQ1NDEwOAMAAAADMTYwAgAAAAQxMTE3BAAAAAEwBwAAAAk4LzI2LzIwMTkIAAAACjEyLzMxLzIwMDgJAAAAATD7K7/S4CrXCDbU/wzhKtcIL0NJUS5OQVNEQVFHUzpUWE4uSVFfTUlOT1JJVFlfSU5URVJFU1RfSVMuRlkyMDExAQAAAPsjAgADAAAAAABO77/S4CrXCMfzDA3hKtcILUNJUS5OQVNEQVFHUzpBREkuSVFfQVNTRVRfV1JJVEVET1dOX0NGLkZZMjAwNwEAAAAT1gMAAgAAAAUwLjQzOAEIAAAABQAAAAExAQAAAAoxMjY0NDcyNDQ5AwAAAAMxNjACAAAABDIwMTkEAAAAATAHAAAACTgvMjYvMjAxOQgAAAAJMTEvMy8yMDA3CQAAAAEwICda0uAq1whaBDQN4SrXCC5DSVEuTkFTREFRR1M6VFhOLklRX09USEVSX1VOVVNVQUxfU1VQUEwuRlkyMDA5AQAAAPsjAgADAAAAAAAcer/S4CrXCOXLAw3hKtcIIENJUS5UU0U6NzAxMS5JUV9MVF9JTlZFU1QuRlkyMDEyAQAAAK5JCwACAAAABjQ4NTQyOAEIAAAABQAAAAExAQAAAAoxNTUzMjM5ODI5AwAAAAI3OQIAAAAEMTA1NAQAAAABMAcAAAAJOC8yNi8yMDE5CAAAAAkzLzMxLzIwMTIJAAAAATDUktvV4CrXCAKNLQzhKtcIH0NJUS5UU0U6Njk3MS5JUV9UT1RBTF9DQS5GWTIwMTABAAAAo1MAAAIAAAAHMTAzNDQ1NQEIAAAABQAAAAExAQAAAAoxNTUz</t>
  </si>
  <si>
    <t>OTcxMDY4AwAAAAI3OQIAAAAEMTAwOAQAAAABMAcAAAAJOC8yNi8yMDE5CAAAAAkzLzMxLzIwMTAJAAAAATCd+SbZ4CrXCHYBYg7hKtcII0NJUS5OQVNEQVFHUzpJTlRDLklRX0xUX0RFQlQuRlkyMDE4AQAAAIdSAAACAAAABTI1MDk4AQgAAAAFAAAAATEBAAAACjE5NDM1MDUzNDEDAAAAAzE2MAIAAAAEMTA0OQQAAAABMAcAAAAJOC8yNi8yMDE5CAAAAAoxMi8yOS8yMDE4CQAAAAEwi3F/0+Aq1wh1+vYM4SrXCClDSVEuTkFTREFRR1M6QURJLklRX0RBWVNfU0FMRVNfT1VULkZZMjAxNwEAAAAT1gMAAgAAAAc0MS41Njg4AQgAAAAFAAAAATEBAAAACjE5Mjc2MTgyNDgDAAAAAzE2MAIAAAAENDA0MgQAAAABMAcAAAAJOC8yNi8yMDE5CAAAAAoxMC8yOC8yMDE3CQAAAAEwB3MXz+Aq1whKBGMN4SrXCCFDSVEuTkFTREFRR1M6QURJLklRX0NPTU1PTi5GWTIwMDkBAAAAE9YDAAIAAAAGNDguNjQ1AQgAAAAFAAAAATEBAAAACjE0ODI4Njg2MzMDAAAAAzE2MAIAAAAEMTEwMwQAAAABMAcAAAAJOC8yNi8yMDE5CAAAAAoxMC8zMS8yMDA5CQAAAAEw73tE0uAq1wj6jzwN4SrXCCBDSVEuTkFTREFRR1M6VFhOLklRX0VCSVRBLkZZMjAxNgEAAAD7IwIAAgAAAAQ1MTAzAQgAAAAFAAAAATEBAAAACjE5NDY2NjUzOTgDAAAAAzE2MAIAAAAGMTAwNjg5BAAAAAEwBwAAAAk4LzI2LzIwMTkIAAAACjEyLzMxLzIwMTYJAAAA</t>
  </si>
  <si>
    <t>ATDeilnS4CrXCK9MJA3hKtcIJ0NJUS5OQVNEQVFHUzpJTlRDLklRX0xFVkVSRURfRkNGLkZZMjAwOQEAAACHUgAAAgAAAAc3MjQ0Ljc1AQgAAAAFAAAAATEBAAAACjE1MjMzOTQ4MjkDAAAAAzE2MAIAAAAENDQyMgQAAAABMAcAAAAJOC8yNi8yMDE5CAAAAAoxMi8yNi8yMDA5CQAAAAEwgHuN0+Aq1whu2M4M4SrXCCtDSVEuTkFTREFRR1M6SU5UQy5JUV9JTlZFU1RfTE9BTlNfQ0YuRlkyMDEwAQAAAIdSAAACAAAABC00OTgBCAAAAAUAAAABMQEAAAAKMTU4ODE1Njk2MAMAAAADMTYwAgAAAAQyMDMyBAAAAAEwBwAAAAk4LzI2LzIwMTkIAAAACjEyLzI1LzIwMTAJAAAAATCRoo3T4CrXCGBs0wzhKtcIHkNJUS5OQVNEQVFHUzpJTlRDLklRX0dXLkZZMjAxMQEAAACHUgAAAgAAAAQ5MjU0AQgAAAAFAAAAATEBAAAACjE2NTgzMTU0NzgDAAAAAzE2MAIAAAAEMTE3MQQAAAABMAcAAAAJOC8yNi8yMDE5CAAAAAoxMi8zMS8yMDExCQAAAAEwocmN0+Aq1wjd7tYM4SrXCCFDSVEuU1dYOkFCQk4uSVFfTkVUX0NIQU5HRS5GWTIwMTMBAAAAX0gAAAIAAAAELTg1NAEIAAAABQAAAAExAQAAAAoxNzc3OTc5MzExAwAAAAMxNjACAAAABDIwOTMEAAAAATAHAAAACTgvMjYvMjAxOQgAAAAKMTIvMzEvMjAxMwkAAAABMPoxrtTgKtcI1RGqDOEq1wglQ0lRLkRCOlNJRS5JUV9ORVRfSU5URVJFU1RfRVhQLkZZMjAxMQEAAAA2</t>
  </si>
  <si>
    <t>AwYAAgAAAAMzNjMBCAAAAAUAAAABMQEAAAAKMTY0ODA0NTAyOQMAAAACNTACAAAAAzM2OAQAAAABMAcAAAAJOC8yNi8yMDE5CAAAAAk5LzMwLzIwMTEJAAAAATAxNQHV4CrXCD9VZAzhKtcINUNJUS5OQVNEQVFHUzpUWE4uSVFfQ0hBTkdFX05FVF9XT1JLSU5HX0NBUElUQUwuRlkyMDA3AQAAAPsjAgACAAAABC0xMzMBCAAAAAUAAAABMQEAAAAKMTMyODQ4MjM3MAMAAAADMTYwAgAAAAQ0NDIxBAAAAAEwBwAAAAk4LzI2LzIwMTkIAAAACjEyLzMxLzIwMDcJAAAAATCtv3/T4CrXCBw8/QzhKtcII0NJUS5EQjpTSUUuSVFfRElMVVRfRVBTX0lOQ0wuRlkyMDA3AQAAADYDBgACAAAABzQuMDk3NjUBCAAAAAUAAAABMQEAAAAKMTI3NjcxODY5MAMAAAACNTACAAAAATgEAAAAATAHAAAACTgvMjYvMjAxOQgAAAAJOS8zMC8yMDA3CQAAAAEw3BLE1eAq1wiselIM4SrXCCpDSVEuTkFTREFRR1M6QURJLklRX0RFRl9UQVhfTElBQl9MVC5GWTIwMTQBAAAAE9YDAAIAAAAHMjM1Ljc5MQEIAAAABQAAAAExAQAAAAoxODE5OTYyNDk2AwAAAAMxNjACAAAABDEwMjcEAAAAATAHAAAACTgvMjYvMjAxOQgAAAAJMTEvMS8yMDE0CQAAAAEwD+mM0eAq1wiOJVMN4SrXCCBDSVEuU1dYOkFCQk4uSVFfQ0hBTkdFX0FQLkZZMjAxMgEAAABfSAAAAgAAAAMtNTcBCAAAAAUAAAABMQEAAAAKMTcyNDQ5NjkzMgMAAAADMTYwAgAAAAQy</t>
  </si>
  <si>
    <t>MDE3BAAAAAEwBwAAAAk4LzI2LzIwMTkIAAAACjEyLzMxLzIwMTIJAAAAATDZ463U4CrXCJC6pAzhKtcILUNJUS5UU0U6NjU5NC5JUV9ERUZfVEFYX0FTU0VUU19DVVJSRU5ULkZZMjAwMQEAAAD5eA0AAwAAAAAAgFjizuAq1wjONPkz4SrXCC1DSVEuVFNFOjcwMTEuSVFfREVGX1RBWF9BU1NFVFNfQ1VSUkVOVC5GWTIwMTEBAAAArkkLAAIAAAAGMTYxODIzAQgAAAAFAAAAATEBAAAACjE0NjA3MTc2NDUDAAAAAjc5AgAAAAQxMTE3BAAAAAEwBwAAAAk4LzI2LzIwMTkIAAAACTMvMzEvMjAxMQkAAAABMLNE29XgKtcIEfkoDOEq1wglQ0lRLlRTRTo3MDExLklRX0RJTFVUX0VQU19JTkNMLkZZMjAxNgEAAACuSQsAAgAAAAoxODkuNzE5NDI0AQgAAAAFAAAAATEBAAAACjE3OTgzMzY1NDIDAAAAAjc5AgAAAAE4BAAAAAEwBwAAAAk4LzI2LzIwMTkIAAAACTMvMzEvMjAxNgkAAAABMIlPw9XgKtcIdBk/DOEq1wgmQ0lRLk5BU0RBUUdTOklOVEMuSVFfQ0FTSF9UQVhFUy5GWTIwMTgBAAAAh1IAAAIAAAAEMzgxMwEIAAAABQAAAAExAQAAAAoxOTQzNTA1MzQxAwAAAAMxNjACAAAABDMwNTMEAAAAATAHAAAACTgvMjYvMjAxOQgAAAAKMTIvMjkvMjAxOAkAAAABMJyYf9PgKtcIK6j4DOEq1wgnQ0lRLk5BU0RBUUdTOkFESS5JUV9CRVRBXzVZUi4yMDEyLzExLzAzAQAAABPWAwACAAAAEDEuMTAzNDQ1MjEyODM5MzEA</t>
  </si>
  <si>
    <t>98rED+Eq1whEldQz4SrXCCZDSVEuVFNFOjcwMTEuSVFfT1RIRVJfTFRfQVNTRVRTLkZZMjAxNAEAAACuSQsAAgAAAAExAQgAAAAFAAAAATEBAAAACjE2ODY2MzgyODEDAAAAAjc5AgAAAAQxMDYwBAAAAAEwBwAAAAk4LzI2LzIwMTkIAAAACTMvMzEvMjAxNAkAAAABMAYI3NXgKtcI1I02DOEq1wg0Q0lRLk5BU0RBUUdTOklOVEMuSVFfSU1QVVRfT1BFUl9MRUFTRV9JTlRfRVhQLkZZMjAxMQEAAACHUgAAAgAAAAk1Ni4xNTk3MTIBCAAAAAUAAAABMQEAAAAKMTY1ODMxNTQ3OAMAAAADMTYwAgAAAAUyMTY3MgQAAAABMAcAAAAJOC8yNi8yMDE5CAAAAAoxMi8zMS8yMDExCQAAAAEwocmN0+Aq1wiredYM4SrXCCNDSVEuREI6U0lFLklRX1BST1ZfQkFEX0RFQlRTLkZZMjAxNwEAAAA2AwYAAwAAAAAAoy651OAq1wjmzH8M4SrXCC9DSVEuTkFTREFRR1M6SU5UQy5JUV9URVZfRUJJVERBLjIwMDAuMjAxMi8wMy8zMQEAAACHUgAAAgAAAAc1LjY0OTU3AQcAAAAFAAAAATEBAAAACjE1MjM0MDM4NDkDAAAAATACAAAABjEwMDAzMAQAAAABMAcAAAAJMy8zMC8yMDEyCAAAAAkzLzMwLzIwMTLjImkw4SrXCKiKZxOZK9cIKkNJUS5OQVNEQVFHUzpJTlRDLklRX0xUX0RFQlRfRVFVSVRZLkZZMjAwOAEAAACHUgAAAgAAAAYyLjk5NjUBCAAAAAUAAAABMQEAAAAKMTQzMDYxNDQ4NgMAAAADMTYwAgAAAAQ0MDg1BAAAAAEw</t>
  </si>
  <si>
    <t>BwAAAAk4LzI2LzIwMTkIAAAACjEyLzI3LzIwMDgJAAAAATDbi2nP4CrXCL/gygzhKtcIIENJUS5UU0U6NjUwMS5JUV9UT1RBTF9SRVYuRlkyMDA5AQAAAJstAgACAAAACDEwMDAwMzY5AQgAAAAFAAAAATEBAAAACjE0NTk0NzEwODMDAAAAAjc5AgAAAAIyOAQAAAABMAcAAAAJOC8yNi8yMDE5CAAAAAkzLzMxLzIwMDkJAAAAATAQCqzZ4CrXCMEOZQ7hKtcII0NJUS5OQVNEQVFHUzpUWE4uSVFfQlZfU0hBUkUuRlkyMDA5AQAAAPsjAgACAAAACDcuODM5NTc2AQgAAAAFAAAAATEBAAAACjE1MjM3OTYyNDEDAAAAAzE2MAIAAAAENDAyMAQAAAABMAcAAAAJOC8yNi8yMDE5CAAAAAoxMi8zMS8yMDA5CQAAAAEwHHq/0uAq1wiLUgUN4SrXCCBDSVEuVFNFOjcwMTEuSVFfTFRfSU5WRVNULkZZMjAxNQEAAACuSQsAAgAAAAY3MzcxMjYBCAAAAAUAAAABMQEAAAAKMTc0NTkxNjUwNgMAAAACNzkCAAAABDEwNTQEAAAAATAHAAAACTgvMjYvMjAxOQgAAAAJMy8zMS8yMDE1CQAAAAEweCjD1eAq1wjFITsM4SrXCC9DSVEuVFNFOjcwMTEuSVFfSU1QVVRfT1BFUl9MRUFTRV9JTlRfRVhQLkZZMjAxNgEAAACuSQsAAwAAAAAAiU/D1eAq1wiljj8M4SrXCCZDSVEuVFNFOjcwMTEuSVFfRUZGRUNUX1RBWF9SQVRFLkZZMjAxNQEAAACuSQsAAgAAAAc0My40NjU3AQgAAAAFAAAAATEBAAAACjE3NDU5MTY1MDYDAAAAAjc5AgAA</t>
  </si>
  <si>
    <t>oo3T4CrXCD4e0wzhKtcIKkNJUS5OQVNEQVFHUzpUWE4uSVFfT1RIRVJfTFRfQVNTRVRTLkZZMjAxMgEAAAD7IwIAAgAAAAMzMjIBCAAAAAUAAAABMQEAAAAKMTcyMDYxMTI2NAMAAAADMTYwAgAAAAQxMDYwBAAAAAEwBwAAAAk4LzI2LzIwMTkIAAAACjEyLzMxLzIwMTIJAAAAATCqI8PS4CrXCBxyEg3hKtcILUNJUS5OQVNEQVFHUzpJTlRDLklRX1RPVEFMX0RFQlRfRVFVSVRZLkZZMjAwNwEAAACHUgAAAgAAAAY0Ljk2MjMBCAAAAAUAAAABMQEAAAAKMTMyODg3MTI3NQMAAAADMTYwAgAAAAQ0MDM0BAAAAAEwBwAAAAk4LzI2LzIwMTkIAAAACjEyLzI5LzIwMDcJAAAAATDbi2nP4CrXCK3+xQzhKtcIIkNJUS5EQjpTSUUuSVFfTUFSS0VUQ0FQLjIwMDkvMDkvMzABAAAANgMGAAIAAAAMNTUyMjUuOTc3OTQyAQYAAAAFAAAAATEBAAAACjExMDUxMDg3MDADAAAAAjUwAgAAAAYxMDAwNTQEAAAAATAHAAAACTkvMzAvMjAwOd2e7A/hKtcIWVkNNOEq1wgkQ0lRLk5BU0RBUUdTOlRYTi5JUV9OSV9NQVJHSU4uRlkyMDA3AQAAAPsjAgACAAAABzE5LjIwNDkBCAAAAAUAAAABMQEAAAAKMTMyODQ4MjM3MAMAAAADMTYwAgAAAAQ0MDk0BAAAAAEwBwAAAAk4LzI2LzIwMTkIAAAACjEyLzMxLzIwMDcJAAAAATAdKGrP4CrXCF/Y/QzhKtcIKUNJUS5OQVNEQVFHUzpUWE4uSVFfU1BFQ0lBTF9ESVZfQ0YuRlkyMDEwAQAA</t>
  </si>
  <si>
    <t>APsjAgADAAAAAABO77/S4CrXCPD3Cg3hKtcIJUNJUS5UU0U6NzAxMS5JUV9ESUxVVF9FUFNfSU5DTC5GWTIwMTEBAAAArkkLAAIAAAAEODkuNgEIAAAABQAAAAExAQAAAAoxNDYwNzE3NjQ1AwAAAAI3OQIAAAABOAQAAAABMAcAAAAJOC8yNi8yMDE5CAAAAAkzLzMxLzIwMTEJAAAAATCzRNvV4CrXCM5cKAzhKtcIJENJUS5OQVNEQVFHUzpJTlRDLklRX0JWX1NIQVJFLkZZMjAwNwEAAACHUgAAAgAAAAg3LjM0OTk0OAEIAAAABQAAAAExAQAAAAoxMzI4ODcxMjc1AwAAAAMxNjACAAAABDQwMjAEAAAAATAHAAAACTgvMjYvMjAxOQgAAAAKMTIvMjkvMjAwNwkAAAABMIYJ4NPgKtcItbTDDOEq1wgwQ0lRLk5BU0RBUUdTOlRYTi5JUV9ERUJUX0VRVUlWX09QRVJfTEVBU0UuRlkyMDE4AQAAAPsjAgACAAAAAzYzMgEIAAAABQAAAAExAQAAAAoxOTQ2NjY1NDYwAwAAAAMxNjACAAAABTIxNjcxBAAAAAEwBwAAAAk4LzI2LzIwMTkIAAAACjEyLzMxLzIwMTgJAAAAATAPAFrS4CrXCDf7Lg3hKtcIJENJUS5TV1g6QUJCTi5JUV9FQklUREFfTUFSR0lOLkZZMjAwNwEAAABfSAAAAgAAAAYxNS44MTQBCAAAAAUAAAABMQEAAAAKMTM0MjYxNzgyMAMAAAADMTYwAgAAAAQ0MDQ3BAAAAAEwBwAAAAk4LzI2LzIwMTkIAAAACjEyLzMxLzIwMDcJAAAAATA9CEjQ4CrXCB1zjgzhKtcIG0NJUS5TV1g6QUJCTi5JUV9FQklULkZZ</t>
  </si>
  <si>
    <t>MjAxMwEAAABfSAAAAgAAAAQ0NDQ2AQgAAAAFAAAAATEBAAAACjE3Nzc5NzkzMTEDAAAAAzE2MAIAAAADNDAwBAAAAAEwBwAAAAk4LzI2LzIwMTkIAAAACjEyLzMxLzIwMTMJAAAAATDqCq7U4CrXCMugpwzhKtcIIkNJUS5EQjpTSUUuSVFfQ09NTU9OX0RJVl9DRi5GWTIwMTQBAAAANgMGAAIAAAAFLTI1MzMBCAAAAAUAAAABMQEAAAAKMTc2ODA2MTI3MwMAAAACNTACAAAABDIwNzQEAAAAATAHAAAACTgvMjYvMjAxOQgAAAAJOS8zMC8yMDE0CQAAAAEwcrm41OAq1whvRXUM4SrXCC9DSVEuTkFTREFRR1M6QURJLklRX05JX0FWQUlMX0VYQ0xfTUFSR0lOLkZZMjAxOAEAAAAT1gMAAgAAAAcyNC4wMjA5AQgAAAAFAAAAATEBAAAACjE5Mjc2MTgyNDcDAAAAAzE2MAIAAAAENDE4MgQAAAABMAcAAAAJOC8yNi8yMDE5CAAAAAkxMS8zLzIwMTgJAAAAATAHcxfP4CrXCBpKZw3hKtcIJ0NJUS5OQVNEQVFHUzpBREkuSVFfSU5URVJFU1RfRVhQLkZZMjAxMwEAAAAT1gMAAgAAAActMjcuMTAyAQgAAAAFAAAAATEBAAAACjE3NjY1OTA2MzIDAAAAAzE2MAIAAAACODIEAAAAATAHAAAACTgvMjYvMjAxOQgAAAAJMTEvMi8yMDEzCQAAAAEwQj9F0uAq1wgIMk0N4SrXCC1DSVEuTkFTREFRR1M6QURJLklRX0RFQlRfRVFVSVZfTkVUX1BCTy5GWTIwMTgBAAAAE9YDAAIAAAAGMzguODgzAQgAAAAFAAAAATEBAAAACjE5Mjc2</t>
  </si>
  <si>
    <t>MTgyNDcDAAAAAzE2MAIAAAAFMjE2NzkEAAAAATAHAAAACTgvMjYvMjAxOQgAAAAJMTEvMy8yMDE4CQAAAAEwctON0eAq1whknGUN4SrXCClDSVEuTkFTREFRR1M6QURJLklRX1NUX0RFQlRfSVNTVUVELkZZMjAxMQEAAAAT1gMAAwAAAAAAMRhF0uAq1whxF0cN4SrXCCJDSVEuTkFTREFRR1M6SU5UQy5JUV9DT01NT04uRlkyMDE2AQAAAIdSAAACAAAABTI1MzczAQgAAAAFAAAAATEBAAAACjE5NDM1MDUzNDUDAAAAAzE2MAIAAAAEMTEwMwQAAAABMAcAAAAJOC8yNi8yMDE5CAAAAAoxMi8zMS8yMDE2CQAAAAEwaiN/0+Aq1wi0IO4M4SrXCCRDSVEuTkFTREFRR1M6VFhOLklRX1NUX0lOVkVTVC5GWTIwMTQBAAAA+yMCAAIAAAAEMjM0MgEIAAAABQAAAAExAQAAAAoxODI5MTE5MzA2AwAAAAMxNjACAAAABDEwNjkEAAAAATAHAAAACTgvMjYvMjAxOQgAAAAKMTIvMzEvMjAxNAkAAAABMKwVWdLgKtcI3UsbDeEq1wgiQ0lRLk5BU0RBUUdTOlRYTi5JUV9MVF9ERUJULkZZMjAwOAEAAAD7IwIAAwAAAAAA+yu/0uAq1whoSQAN4SrXCCNDSVEuVFNFOjY5NzEuSVFfQkVUQV81WVIuMjAxNi8wMy8zMQEAAACjUwAAAgAAABEwLjkxNTA3MTAxMDE1NDYwNgAlv2kw4SrXCDmf4jPhKtcIHkNJUS5OQVNEQVFHUzpUWE4uSVFfRUJULkZZMjAxMQEAAAD7IwIAAgAAAAQyOTU1AQgAAAAFAAAAATEBAAAACjE2NjAwMzQ1NjgD</t>
  </si>
  <si>
    <t>AAAAAzE2MAIAAAADMTM5BAAAAAEwBwAAAAk4LzI2LzIwMTkIAAAACjEyLzMxLzIwMTEJAAAAATBO77/S4CrXCLfMDA3hKtcIJUNJUS5OQVNEQVFHUzpUWE4uSVFfVE9UQUxfREVCVC5GWTIwMDkBAAAA+yMCAAIAAAABMAEIAAAABQAAAAExAQAAAAoxNTIzNzk2MjQxAwAAAAMxNjACAAAABDQxNzMEAAAAATAHAAAACTgvMjYvMjAxOQgAAAAKMTIvMzEvMjAwOQkAAAABMBx6v9LgKtcIi1IFDeEq1wgfQ0lRLlNXWDpBQkJOLklRX0VCSVRfSU5ULkZZMjAxNgEAAABfSAAAAgAAAAgxMy42Mjg5MwEIAAAABQAAAAExAQAAAAoxOTUxNDk5MDY5AwAAAAMxNjACAAAABDQxODkEAAAAATAHAAAACTgvMjYvMjAxOQgAAAAKMTIvMzEvMjAxNgkAAAABMMpkac/gKtcI2kK4DOEq1wgeQ0lRLk5BU0RBUUdTOklOVEMuSVFfQUQuRlkyMDE3AQAAAIdSAAACAAAABi01OTI4NgEIAAAABQAAAAExAQAAAAoxOTQzNTA1MzQ5AwAAAAMxNjACAAAABDEwNzUEAAAAATAHAAAACTgvMjYvMjAxOQgAAAAKMTIvMzAvMjAxNwkAAAABMHtKf9PgKtcIcz/yDOEq1wgnQ0lRLlRTRTo3MDExLklRX1RPVEFMX09USEVSX09QRVIuRlkyMDEyAQAAAK5JCwACAAAABjMzMzgxMgEIAAAABQAAAAExAQAAAAoxNTUzMjM5ODI5AwAAAAI3OQIAAAADMzgwBAAAAAEwBwAAAAk4LzI2LzIwMTkIAAAACTMvMzEvMjAxMgkAAAABMMNr29XgKtcIjnssDOEq</t>
  </si>
  <si>
    <t>1wgjQ0lRLlNXWDpBQkJOLklRX0VCSVRBX01BUkdJTi5GWTIwMDcBAAAAX0gAAAIAAAAHMTMuNzY4MgEIAAAABQAAAAExAQAAAAoxMzQyNjE3ODIwAwAAAAMxNjACAAAABDQ0MTkEAAAAATAHAAAACTgvMjYvMjAxOQgAAAAKMTIvMzEvMjAwNwkAAAABMD0ISNDgKtcIHXOODOEq1wgqQ0lRLk5BU0RBUUdTOlRYTi5JUV9PVEhFUl9MVF9BU1NFVFMuRlkyMDE1AQAAAPsjAgACAAAAAzMzNAEIAAAABQAAAAExAQAAAAoxODc1Njg3MDU2AwAAAAMxNjACAAAABDEwNjAEAAAAATAHAAAACTgvMjYvMjAxOQgAAAAKMTIvMzEvMjAxNQkAAAABML08WdLgKtcIAFUgDeEq1wgpQ0lRLk5BU0RBUUdTOlRYTi5JUV9MVF9ERUJUX0lTU1VFRC5GWTIwMTMBAAAA+yMCAAIAAAADOTg2AQgAAAAFAAAAATEBAAAACjE3Nzc2MzM3MDMDAAAAAzE2MAIAAAAEMjAzNAQAAAABMAcAAAAJOC8yNi8yMDE5CAAAAAoxMi8zMS8yMDEzCQAAAAEw25jD0uAq1wizjBgN4SrXCCFDSVEuTkFTREFRR1M6VFhOLklRX0dBX0VYUC5GWTIwMTEBAAAA+yMCAAMAAAAAAIjVwtLgKtcI+WgNDeEq1wglQ0lRLlRTRTo3MDExLklRX1NUX0RFQlRfUkVQQUlELkZZMjAxNwEAAACuSQsAAgAAAActMTMyMzQwAQgAAAAFAAAAATEBAAAACjE4NDc5NzY5NjQDAAAAAjc5AgAAAAQyMDQ0BAAAAAEwBwAAAAk4LzI2LzIwMTkIAAAACTMvMzEvMjAxNwkAAAABMKqd</t>
  </si>
  <si>
    <t>w9XgKtcIoJNGDOEq1wgqQ0lRLk5BU0RBUUdTOklOVEMuSVFfT1RIRVJfT1BFUl9BQ1QuRlkyMDA5AQAAAIdSAAACAAAAAzI3MQEIAAAABQAAAAExAQAAAAoxNTIzMzk0ODI5AwAAAAMxNjACAAAABDIwNDcEAAAAATAHAAAACTgvMjYvMjAxOQgAAAAKMTIvMjYvMjAwOQkAAAABMIB7jdPgKtcILDzODOEq1wgjQ0lRLlRTRTo2NTAxLklRX1RPVEFMX0VRVUlUWS5GWTIwMTYBAAAAmy0CAAIAAAAHNDEyNTU3MAEIAAAABQAAAAExAQAAAAoxNzk3NTU0NDUxAwAAAAI3OQIAAAAEMTI3NQQAAAABMAcAAAAJOC8yNi8yMDE5CAAAAAkzLzMxLzIwMTYJAAAAATDjaHXZ4CrXCErtETThKtcIKkNJUS5EQjpTSUUuSVFfVE9UQUxfQVNTRVRTLkZZMjAwMi4uLi5MT0NBTAEAAAA2AwYAAgAAAAU3NzkzOQEIAAAABQAAAAExAQAAAAYyNjU4MTIDAAAAAjUwAgAAAAQxMDA3BAAAAAEwBwAAAAk4LzI2LzIwMTkIAAAACTkvMzAvMjAwMgkAAAABMEkYD83gKtcIt0gVNOEq1wgkQ0lRLkRCOlNJRS5JUV9ORVRfREVCVF9FQklUREEuRlkyMDA4AQAAADYDBgACAAAABzAuOTYxNzQBCAAAAAUAAAABMQEAAAAKMTQxNDY2MzcyMAMAAAACNTACAAAABDQxOTMEAAAAATAHAAAACTgvMjYvMjAxOQgAAAAJOS8zMC8yMDA4CQAAAAEwC5NH0OAq1wgruFoM4SrXCCZDSVEuU1dYOkFCQk4uSVFfSU5WRVNUX0xPQU5TX0NGLkZZMjAxMAEAAABf</t>
  </si>
  <si>
    <t>SAAAAwAAAAAAuJWt1OAq1wi/uZsM4SrXCCZDSVEuVFNFOjcwMTEuSVFfSU5WRU5UT1JZX1RVUk5TLkZZMjAxNAEAAACuSQsAAgAAAAgyLjQ5NTM1MgEIAAAABQAAAAExAQAAAAoxNjg2NjM4MjgxAwAAAAI3OQIAAAAENDA4MgQAAAABMAcAAAAJOC8yNi8yMDE5CAAAAAkzLzMxLzIwMTQJAAAAATDqREfQ4CrXCP5MOQzhKtcII0NJUS5TV1g6QUJCTi5JUV9UT1RBTF9SRUNFSVYuRlkyMDE4AQAAAF9IAAACAAAABDc0NjgBCAAAAAUAAAABMQEAAAAKMTk1MTQ5OTA3OAMAAAADMTYwAgAAAAQxMDAxBAAAAAEwBwAAAAk4LzI2LzIwMTkIAAAACjEyLzMxLzIwMTgJAAAAATB14t/T4CrXCHFdvgzhKtcIHENJUS5EQjpTSUUuSVFfUkFXX0lOVi5GWTIwMTABAAAANgMGAAIAAAAEMjQyMAEIAAAABQAAAAExAQAAAAoxNTc4NzI3MzIxAwAAAAI1MAIAAAAEMzE3MQQAAAABMAcAAAAJOC8yNi8yMDE5CAAAAAk5LzMwLzIwMTAJAAAAATAxNQHV4CrXCCW9YQzhKtcILkNJUS5OQVNEQVFHUzpBREkuSVFfVE9UQUxfQ09NTU9OX0VRVUlUWS5GWTIwMDgBAAAAE9YDAAIAAAAIMjQyMC4yNjMBCAAAAAUAAAABMQEAAAAKMTQxMzA5MTU2NwMAAAADMTYwAgAAAAQxMDA2BAAAAAEwBwAAAAk4LzI2LzIwMTkIAAAACTExLzEvMjAwOAkAAAABMN5URNLgKtcICPw3DeEq1wgkQ0lRLkRCOlNJRS5JUV9PVEhFUl9MVF9BU1NFVFMuRlky</t>
  </si>
  <si>
    <t>MDE4AQAAADYDBgACAAAABDMyMjcBCAAAAAUAAAABMQEAAAAKMTkyODA0MDIzMwMAAAACNTACAAAABDEwNjAEAAAAATAHAAAACTgvMjYvMjAxOQgAAAAJOS8zMC8yMDE4CQAAAAEwxXy51OAq1wjQqoYM4SrXCCBDSVEuTkFTREFRR1M6SU5UQy5JUV9BUElDLkZZMjAxNQEAAACHUgAAAwAAAAAASdV+0+Aq1wiyZekM4SrXCCNDSVEuTkFTREFRR1M6SU5UQy5JUV9aX1NDT1JFLkZZMjAxNgEAAACHUgAAAgAAAAgzLjYzMzgwOQEIAAAABQAAAAExAQAAAAoxOTQzNTA1MzQ1AwAAAAMxNjACAAAABjEwMDEyMwQAAAABMAcAAAAJOC8yNi8yMDE5CAAAAAoxMi8zMS8yMDE2CQAAAAEwDQFqz+Aq1wi9kfAM4SrXCCJDSVEuU1dYOkFCQk4uSVFfUVVJQ0tfUkFUSU8uRlkyMDE2AQAAAF9IAAACAAAACDEuMDA5NjM3AQgAAAAFAAAAATEBAAAACjE5NTE0OTkwNjkDAAAAAzE2MAIAAAAENDEyMQQAAAABMAcAAAAJOC8yNi8yMDE5CAAAAAoxMi8zMS8yMDE2CQAAAAEwymRpz+Aq1wjJG7gM4SrXCCRDSVEuTkFTREFRR1M6QURJLklRX0NIQU5HRV9BUi5GWTIwMDcBAAAAE9YDAAIAAAAHLTI3LjAxMQEIAAAABQAAAAExAQAAAAoxMjY0NDcyNDQ5AwAAAAMxNjACAAAABDIwMTgEAAAAATAHAAAACTgvMjYvMjAxOQgAAAAJMTEvMy8yMDA3CQAAAAEwICda0uAq1whaBDQN4SrXCC5DSVEuREI6U0lFLklRX1RPVEFMX09VVFNUQU5E</t>
  </si>
  <si>
    <t>SU5HX0JTX0RBVEUuRlkyMDE0AQAAADYDBgACAAAACjgzNS4yNTQ4NTMBBAAAAAUAAAABNQEAAAAKMTc2ODA2MTI3MwIAAAAFMjQxNTIGAAAAATByubjU4CrXCOoMdAzhKtcIIENJUS5TV1g6QUJCTi5JUV9OSV9NQVJHSU4uRlkyMDExAQAAAF9IAAACAAAABTguMzM5AQgAAAAFAAAAATEBAAAACjE2NjE5NzMwMzYDAAAAAzE2MAIAAAAENDA5NAQAAAABMAcAAAAJOC8yNi8yMDE5CAAAAAoxMi8zMS8yMDExCQAAAAEwTS9I0OAq1wgTOKEM4SrXCB1DSVEuTkFTREFRR1M6QURJLklRX0dQLkZZMjAxNAEAAAAT1gMAAgAAAAgxODMwLjE4OAEIAAAABQAAAAExAQAAAAoxODE5OTYyNDk2AwAAAAMxNjACAAAAAjEwBAAAAAEwBwAAAAk4LzI2LzIwMTkIAAAACTExLzEvMjAxNAkAAAABMGONRdLgKtcI2HdRDeEq1wgkQ0lRLlRTRTo2OTgxLklRX01BUktFVENBUC4yMDA5LzAzLzMxAQAAAPVXDQACAAAADDgxMTI2Mi43MTU0OAEGAAAABQAAAAExAQAAAAk3OTE2MDEyMjMDAAAAAjc5AgAAAAYxMDAwNTQEAAAAATAHAAAACTMvMzEvMjAwOd2e7A/hKtcIOAsNNOEq1wgnQ0lRLkRCOlNJRS5JUV9UT1RBTF9ERUJUX0NBUElUQUwuRlkyMDE4AQAAADYDBgACAAAABzQwLjEwODkBCAAAAAUAAAABMQEAAAAKMTkyODA0MDIzMwMAAAACNTACAAAABDQxODYEAAAAATAHAAAACTgvMjYvMjAxOQgAAAAJOS8zMC8yMDE4CQAAAAEw</t>
  </si>
  <si>
    <t>PQhI0OAq1wj6aYkM4SrXCCdDSVEuTkFTREFRR1M6QURJLklRX0lOVEVSRVNUX0VYUC5GWTIwMTQBAAAAE9YDAAIAAAAHLTM0Ljc4NAEIAAAABQAAAAExAQAAAAoxODE5OTYyNDk2AwAAAAMxNjACAAAAAjgyBAAAAAEwBwAAAAk4LzI2LzIwMTkIAAAACTExLzEvMjAxNAkAAAABMGONRdLgKtcI6Z5RDeEq1wgfQ0lRLlNXWDpBQkJOLklRX1RPVEFMX0NMLkZZMjAxOAEAAABfSAAAAgAAAAUxODQ0NwEIAAAABQAAAAExAQAAAAoxOTUxNDk5MDc4AwAAAAMxNjACAAAABDEwMDkEAAAAATAHAAAACTgvMjYvMjAxOQgAAAAKMTIvMzEvMjAxOAkAAAABMHXi39PgKtcIotK+DOEq1wgvQ0lRLk5BU0RBUUdTOkFESS5JUV9NSU5PUklUWV9JTlRFUkVTVF9DRi5GWTIwMTMBAAAAE9YDAAMAAAAAAFJmRdLgKtcIAXxPDeEq1wgmQ0lRLk5BU0RBUUdTOklOVEMuSVFfRUFSTklOR19DTy5GWTIwMTcBAAAAh1IAAAIAAAAEOTYwMQEIAAAABQAAAAExAQAAAAoxOTQzNTA1MzQ5AwAAAAMxNjACAAAAATcEAAAAATAHAAAACTgvMjYvMjAxOQgAAAAKMTIvMzAvMjAxNwkAAAABMHtKf9PgKtcIEFXxDOEq1wgpQ0lRLk5BU0RBUUdTOkFESS5JUV9PVEhFUl9PUEVSX0FDVC5GWTIwMTEBAAAAE9YDAAIAAAAFMi41MzcBCAAAAAUAAAABMQEAAAAKMTY0NzQ1NTg2OQMAAAADMTYwAgAAAAQyMDQ3BAAAAAEwBwAAAAk4LzI2LzIwMTkIAAAA</t>
  </si>
  <si>
    <t>CjEwLzI5LzIwMTEJAAAAATAh8UTS4CrXCFDJRg3hKtcIJUNJUS5OQVNEQVFHUzpBREkuSVFfQ0FTSF9FUVVJVi5GWTIwMDkBAAAAE9YDAAIAAAAHNjM5LjcyOQEIAAAABQAAAAExAQAAAAoxNDgyODY4NjMzAwAAAAMxNjACAAAABDEwOTYEAAAAATAHAAAACTgvMjYvMjAxOQgAAAAKMTAvMzEvMjAwOQkAAAABMO97RNLgKtcIp8w7DeEq1wgmQ0lRLk5BU0RBUUdTOklOVEMuSVFfQ09NTU9OX1JFUC5GWTIwMTYBAAAAh1IAAAIAAAAFLTI1ODcBCAAAAAUAAAABMQEAAAAKMTk0MzUwNTM0NQMAAAADMTYwAgAAAAQyMTY0BAAAAAEwBwAAAAk4LzI2LzIwMTkIAAAACjEyLzMxLzIwMTYJAAAAATBqI3/T4CrXCDhZ7wzhKtcIL0NJUS5OQVNEQVFHUzpUWE4uSVFfTUlOT1JJVFlfSU5URVJFU1RfQ0YuRlkyMDE0AQAAAPsjAgADAAAAAACsFVnS4CrXCJP5HA3hKtcIIkNJUS5OQVNEQVFHUzpJTlRDLklRX0NPTU1PTi5GWTIwMTEBAAAAh1IAAAIAAAAFMTcwMzYBCAAAAAUAAAABMQEAAAAKMTY1ODMxNTQ3OAMAAAADMTYwAgAAAAQxMTAzBAAAAAEwBwAAAAk4LzI2LzIwMTkIAAAACjEyLzMxLzIwMTEJAAAAATCy8I3T4CrXCA5k1wzhKtcIG0NJUS5EQjpTSUUuSVFfRUJJVERBLkZZMjAxMgEAAAA2AwYAAgAAAAQ4OTIxAQgAAAAFAAAAATEBAAAACjE2NDgwNDIzODEDAAAAAjUwAgAAAAQ0MDUxBAAAAAEwBwAAAAk4LzI2</t>
  </si>
  <si>
    <t>MzQ4MDg1MzIxMzgyNwAVmGkw4SrXCISs5TPhKtcIH0NJUS5OQVNEQVFHUzpUWE4uSVFfTlBQRS5GWTIwMDgBAAAA+yMCAAIAAAAEMzMwNAEIAAAABQAAAAExAQAAAAoxNDMzNDU0MTA4AwAAAAMxNjACAAAABDEwMDQEAAAAATAHAAAACTgvMjYvMjAxOQgAAAAKMTIvMzEvMjAwOAkAAAABMPsrv9LgKtcIR/v/DOEq1wgpQ0lRLk5BU0RBUUdTOklOVEMuSVFfUEVSSU9EREFURV9JUy5GWTIwMDgBAAAAh1IAAAUAAAAKMjAwOC8xMi8yNwCWMODT4CrXCFOFxwzhKtcIHUNJUS5EQjpTSUUuSVFfQVJfVFVSTlMuRlkyMDE4AQAAADYDBgACAAAACDMuMTM1NDUzAQgAAAAFAAAAATEBAAAACjE5MjgwNDAyMzMDAAAAAjUwAgAAAAQ0MDAxBAAAAAEwBwAAAAk4LzI2LzIwMTkIAAAACTkvMzAvMjAxOAkAAAABMCzhR9DgKtcI2RuJDOEq1wguQ0lRLlNXWDpBQkJOLklRX09USEVSX0ZJTkFOQ0VfQUNUX1NVUFBMLkZZMjAxMAEAAABfSAAAAgAAAAUtMTEwMAEIAAAABQAAAAExAQAAAAoxNTkyNTE0Nzg5AwAAAAMxNjACAAAABDIwNTAEAAAAATAHAAAACTgvMjYvMjAxOQgAAAAKMTIvMzEvMjAxMAkAAAABMLiVrdTgKtcI4AecDOEq1wgmQ0lRLk5BU0RBUUdTOkFESS5JUV9EQV9TVVBQTF9DRi5GWTIwMTMBAAAAE9YDAAIAAAAHMTEwLjE5NgEIAAAABQAAAAExAQAAAAoxNzY2NTkwNjMyAwAAAAMxNjACAAAABDIxNzEEAAAA</t>
  </si>
  <si>
    <t>ATAHAAAACTgvMjYvMjAxOQgAAAAJMTEvMi8yMDEzCQAAAAEwUmZF0uAq1wgBfE8N4SrXCCBDSVEuTkFTREFRR1M6QURJLklRX05JX0NGLkZZMjAxNAEAAAAT1gMAAgAAAAY2MjkuMzIBCAAAAAUAAAABMQEAAAAKMTgxOTk2MjQ5NgMAAAADMTYwAgAAAAQyMTUwBAAAAAEwBwAAAAk4LzI2LzIwMTkIAAAACTExLzEvMjAxNAkAAAABMA/pjNHgKtcI0cFTDeEq1wgnQ0lRLk5BU0RBUUdTOlRYTi5JUV9UT1RBTF9BU1NFVFMuRlkyMDEyAQAAAPsjAgACAAAABTIwMDIxAQgAAAAFAAAAATEBAAAACjE3MjA2MTEyNjQDAAAAAzE2MAIAAAAEMTAwNwQAAAABMAcAAAAJOC8yNi8yMDE5CAAAAAoxMi8zMS8yMDEyCQAAAAEwqiPD0uAq1wgLSxIN4SrXCCpDSVEuTkFTREFRR1M6SU5UQy5JUV9ESUxVVF9FUFNfSU5DTC5GWTIwMTcBAAAAh1IAAAIAAAAEMS45OQEIAAAABQAAAAExAQAAAAoxOTQzNTA1MzQ5AwAAAAMxNjACAAAAATgEAAAAATAHAAAACTgvMjYvMjAxOQgAAAAKMTIvMzAvMjAxNwkAAAABMHtKf9PgKtcIIHzxDOEq1wgqQ0lRLk5BU0RBUUdTOklOVEMuSVFfU1RfREVCVF9JU1NVRUQuRlkyMDE3AQAAAIdSAAACAAAAAjEyAQgAAAAFAAAAATEBAAAACjE5NDM1MDUzNDkDAAAAAzE2MAIAAAAEMjA0MwQAAAABMAcAAAAJOC8yNi8yMDE5CAAAAAoxMi8zMC8yMDE3CQAAAAEwi3F/0+Aq1wgp7fMM4SrXCCdDSVEu</t>
  </si>
  <si>
    <t>D+Eq1whPwdsz4SrXCC1DSVEuTkFTREFRR1M6SU5UQy5JUV9UT1RBTF9ERUJUX0VRVUlUWS5GWTIwMTUBAAAAh1IAAAIAAAAHMzcuMTEyMgEIAAAABQAAAAExAQAAAAoxODc0NzczMjI2AwAAAAMxNjACAAAABDQwMzQEAAAAATAHAAAACTgvMjYvMjAxOQgAAAAKMTIvMjYvMjAxNQkAAAABMA0Bas/gKtcIu9brDOEq1wgrQ0lRLkRCOlNJRS5JUV9ERUZfVEFYX0FTU0VUU19DVVJSRU5ULkZZMjAxMgEAAAA2AwYAAwAAAAAAU4MB1eAq1wik+mkM4SrXCB1DSVEuTkFTREFRR1M6QURJLklRX0dQLkZZMjAxMwEAAAAT1gMAAgAAAAgxNjkyLjQxMQEIAAAABQAAAAExAQAAAAoxNzY2NTkwNjMyAwAAAAMxNjACAAAAAjEwBAAAAAEwBwAAAAk4LzI2LzIwMTkIAAAACTExLzIvMjAxMwkAAAABMEI/RdLgKtcI9wpNDeEq1wgyQ0lRLk5BU0RBUUdTOkFESS5JUV9NSU5PUklUWV9JTlRFUkVTVF9UT1RBTC5GWTIwMTEBAAAAE9YDAAMAAAAAACHxRNLgKtcIHlRGDeEq1wglQ0lRLk5BU0RBUUdTOlRYTi5JUV9OSV9DT01QQU5ZLkZZMjAxNAEAAAD7IwIAAgAAAAQyODIxAQgAAAAFAAAAATEBAAAACjE4MjkxMTkzMDYDAAAAAzE2MAIAAAAFNDE1NzEEAAAAATAHAAAACTgvMjYvMjAxOQgAAAAKMTIvMzEvMjAxNAkAAAABMNuYw9LgKtcIm68aDeEq1wggQ0lRLlNXWDpBQkJOLklRX1BBUlRfVElNRS5GWTIwMTgBAAAAX0gAAAMA</t>
  </si>
  <si>
    <t>AAAAAHXi39PgKtcI5W6/DOEq1wggQ0lRLlNXWDpBQkJOLklRX1RPVEFMX1JFVi5GWTIwMTcBAAAAX0gAAAIAAAAFMjUxOTYBCAAAAAUAAAABMQEAAAAKMTk1MTQ5OTA3MQMAAAADMTYwAgAAAAIyOAQAAAABMAcAAAAJOC8yNi8yMDE5CAAAAAoxMi8zMS8yMDE3CQAAAAEwVJTf0+Aq1wj7kLgM4SrXCCRDSVEuTkFTREFRR1M6QURJLklRX0RJVl9TSEFSRS5GWTIwMTcBAAAAE9YDAAIAAAADMS44AQgAAAAFAAAAATEBAAAACjE5Mjc2MTgyNDgDAAAAAzE2MAIAAAAEMzA1OAQAAAABMAcAAAAJOC8yNi8yMDE5CAAAAAoxMC8yOC8yMDE3CQAAAAEwUYWN0eAq1wjuz18N4SrXCClDSVEuTkFTREFRR1M6VFhOLklRX0RJTFVUX0VQU19JTkNMLkZZMjAxNwEAAAD7IwIAAgAAAAgzLjYwNTczMQEIAAAABQAAAAExAQAAAAoxOTQ2NjY1NDQ0AwAAAAMxNjACAAAAATgEAAAAATAHAAAACTgvMjYvMjAxOQgAAAAKMTIvMzEvMjAxNwkAAAABMO6xWdLgKtcIj7koDeEq1wglQ0lRLlNXWDpBQkJOLklRX0NBU0hfU1RfSU5WRVNULkZZMjAxMgEAAABfSAAAAgAAAAQ4NDk2AQgAAAAFAAAAATEBAAAACjE3MjQ0OTY5MzIDAAAAAzE2MAIAAAAEMTAwMgQAAAABMAcAAAAJOC8yNi8yMDE5CAAAAAoxMi8zMS8yMDEyCQAAAAEw2eOt1OAq1wjaDKMM4SrXCChDSVEuTkFTREFRR1M6QURJLklRX0NPTU1PTl9JU1NVRUQuRlkyMDE4AQAA</t>
  </si>
  <si>
    <t>ABPWAwACAAAABjk5LjAyNwEIAAAABQAAAAExAQAAAAoxOTI3NjE4MjQ3AwAAAAMxNjACAAAABDIxNjkEAAAAATAHAAAACTgvMjYvMjAxOQgAAAAJMTEvMy8yMDE4CQAAAAEwctON0eAq1wjYrWYN4SrXCChDSVEuVFNFOjcwMTEuSVFfREVGX1RBWF9BU1NFVFNfTFQuRlkyMDE3AQAAAK5JCwACAAAABTEzMDYwAQgAAAAFAAAAATEBAAAACjE4NDc5NzY5NjQDAAAAAjc5AgAAAAQxMDI2BAAAAAEwBwAAAAk4LzI2LzIwMTkIAAAACTMvMzEvMjAxNwkAAAABMKqdw9XgKtcI6eVEDOEq1wgsQ0lRLk5BU0RBUUdTOklOVEMuSVFfVE9UQUxfT1RIRVJfT1BFUi5GWTIwMTEBAAAAh1IAAAIAAAAFMTYyODABCAAAAAUAAAABMQEAAAAKMTY1ODMxNTQ3OAMAAAADMTYwAgAAAAMzODAEAAAAATAHAAAACTgvMjYvMjAxOQgAAAAKMTIvMzEvMjAxMQkAAAABMKHJjdPgKtcISI/VDOEq1wgfQ0lRLk5BU0RBUUdTOklOVEMuSVFfQ0lQLkZZMjAwNwEAAACHUgAAAgAAAAQzMDMxAQgAAAAFAAAAATEBAAAACjEzMjg4NzEyNzUDAAAAAzE2MAIAAAAEMzAzMwQAAAABMAcAAAAJOC8yNi8yMDE5CAAAAAoxMi8yOS8yMDA3CQAAAAEwhgng0+Aq1wjWAsQM4SrXCCpDSVEuTkFTREFRR1M6VFhOLklRX0VYVFJBX0FDQ19JVEVNUy5GWTIwMTEBAAAA+yMCAAMAAAAAAE7vv9LgKtcIx/MMDeEq1wgrQ0lRLk5BU0RBUUdTOlRYTi5JUV9DRk9f</t>
  </si>
  <si>
    <t>Q1VSUkVOVF9MSUFCLkZZMjAxMgEAAAD7IwIAAgAAAAgwLjk5NTMzNQEIAAAABQAAAAExAQAAAAoxNzIwNjExMjY0AwAAAAMxNjACAAAABDQxODUEAAAAATAHAAAACTgvMjYvMjAxOQgAAAAKMTIvMzEvMjAxMgkAAAABMD52as/gKtcIJeMUDeEq1wgZQ0lRLkRCOlNJRS5JUV9MQU5ELkZZMjAxMgEAAAA2AwYAAgAAAAQ4Mjg0AQgAAAAFAAAAATEBAAAACjE2NDgwNDIzODEDAAAAAjUwAgAAAAQzMDk4BAAAAAEwBwAAAAk4LzI2LzIwMTkIAAAACTkvMzAvMjAxMgkAAAABMGOqAdXgKtcIGAxrDOEq1wgfQ0lRLlRTRTo3MDExLklRX1RPVEFMX0NBLkZZMjAxOQEAAACuSQsAAgAAAAczMTU5MzUyAQgAAAAFAAAAATEBAAAACjE5NzAwNTE0NjEDAAAAAjc5AgAAAAQxMDA4BAAAAAEwBwAAAAk4LzI2LzIwMTkIAAAACTMvMzEvMjAxOQkAAAABMMvrw9XgKtcI3DRODOEq1wgjQ0lRLlRTRTo3MDExLklRX0ZJTklTSEVEX0lOVi5GWTIwMTkBAAAArkkLAAIAAAAGMTc3MzMxAQgAAAAFAAAAATEBAAAACjE5NzAwNTE0NjEDAAAAAjc5AgAAAAQzMDc1BAAAAAEwBwAAAAk4LzI2LzIwMTkIAAAACTMvMzEvMjAxOQkAAAABMNwSxNXgKtcIYW1PDOEq1wggQ0lRLlRTRTo2NTk0LklRX0NIQU5HRV9BUC5GWTIwMDQBAAAA+XgNAAIAAAAENTY5OQEIAAAABQAAAAExAQAAAAkyNzUxNjc1OTkDAAAAAjc5AgAAAAQyMDE3BAAAAAEw</t>
  </si>
  <si>
    <t>MjYvMjAxOQgAAAAJMTEvMy8yMDEyCQAAAAEwMRhF0uAq1wis/UkN4SrXCCZDSVEuVFNFOjcwMTEuSVFfTE9BTlNfUkVDRUlWX0xULkZZMjAxNgEAAACuSQsAAgAAAAQ0OTQ2AQgAAAAFAAAAATEBAAAACjE3OTgzMzY1NDIDAAAAAjc5AgAAAAQxMDUwBAAAAAEwBwAAAAk4LzI2LzIwMTkIAAAACTMvMzEvMjAxNgkAAAABMIlPw9XgKtcIxtw/DOEq1wgjQ0lRLkRCOlNJRS5JUV9MVF9ERUJUX0lTU1VFRC5GWTIwMDkBAAAANgMGAAIAAAAEMzk3MwEIAAAABQAAAAExAQAAAAoxNDg0NDY1MDEwAwAAAAI1MAIAAAAEMjAzNAQAAAABMAcAAAAJOC8yNi8yMDE5CAAAAAk5LzMwLzIwMDkJAAAAATAhDgHV4CrXCIfsXQzhKtcIOENJUS5OQVNEQVFHUzpJTlRDLklRX0NIQU5HRV9PVEhFUl9ORVRfT1BFUl9BU1NFVFMuRlkyMDE4AQAAAIdSAAACAAAABC0yMTkBCAAAAAUAAAABMQEAAAAKMTk0MzUwNTM0MQMAAAADMTYwAgAAAAQyMDQ1BAAAAAEwBwAAAAk4LzI2LzIwMTkIAAAACjEyLzI5LzIwMTgJAAAAATCcmH/T4CrXCOkL+AzhKtcIK0NJUS5OQVNEQVFHUzpJTlRDLklRX0NBU0hfQ09OVkVSU0lPTi5GWTIwMTUBAAAAh1IAAAIAAAAINzIuNzk2MzYBCAAAAAUAAAABMQEAAAAKMTg3NDc3MzIyNgMAAAADMTYwAgAAAAQ0MTg0BAAAAAEwBwAAAAk4LzI2LzIwMTkIAAAACjEyLzI2LzIwMTUJAAAAATANAWrP4CrXCKqv</t>
  </si>
  <si>
    <t>6wzhKtcILENJUS5OQVNEQVFHUzpBREkuSVFfVE9UQUxfTElBQl9FUVVJVFkuRlkyMDA4AQAAABPWAwACAAAACDMwOTAuOTkyAQgAAAAFAAAAATEBAAAACjE0MTMwOTE1NjcDAAAAAzE2MAIAAAAEMTAxMwQAAAABMAcAAAAJOC8yNi8yMDE5CAAAAAkxMS8xLzIwMDgJAAAAATDeVETS4CrXCBkjOA3hKtcIH0NJUS5OQVNEQVFHUzpUWE4uSVFfQ09HUy5GWTIwMTIBAAAA+yMCAAIAAAAENjQzNgEIAAAABQAAAAExAQAAAAoxNzIwNjExMjY0AwAAAAMxNjACAAAAAjM0BAAAAAEwBwAAAAk4LzI2LzIwMTkIAAAACjEyLzMxLzIwMTIJAAAAATCqI8PS4CrXCHbrEA3hKtcIHkNJUS5TV1g6QUJCTi5JUV9MVF9ERUJULkZZMjAxMwEAAABfSAAAAgAAAAQ3NTcwAQgAAAAFAAAAATEBAAAACjE3Nzc5NzkzMTEDAAAAAzE2MAIAAAAEMTA0OQQAAAABMAcAAAAJOC8yNi8yMDE5CAAAAAoxMi8zMS8yMDEzCQAAAAEw6gqu1OAq1wgeZKgM4SrXCB5DSVEuU1dYOkFCQk4uSVFfSU5DX1RBWC5GWTIwMTABAAAAX0gAAAIAAAAEMTAxOAEIAAAABQAAAAExAQAAAAoxNTkyNTE0Nzg5AwAAAAMxNjACAAAAAjc1BAAAAAEwBwAAAAk4LzI2LzIwMTkIAAAACjEyLzMxLzIwMTAJAAAAATCnbq3U4CrXCLZImQzhKtcILENJUS5OQVNEQVFHUzpJTlRDLklRX1RPVEFMX09USEVSX09QRVIuRlkyMDE2AQAAAIdSAAACAAAABTIxNjE1AQgAAAAF</t>
  </si>
  <si>
    <t>AAAAATEBAAAACjE5NDM1MDUzNDUDAAAAAzE2MAIAAAADMzgwBAAAAAEwBwAAAAk4LzI2LzIwMTkIAAAACjEyLzMxLzIwMTYJAAAAATBa/H7T4CrXCP1y7AzhKtcIJkNJUS5UU0U6NzAxMS5JUV9FWFRSQV9BQ0NfSVRFTVMuRlkyMDE4AQAAAK5JCwADAAAAAAC7xMPV4CrXCKkESQzhKtcIJENJUS5OQVNEQVFHUzpUWE4uSVFfVE9UQUxfUkVWLkZZMjAxOAEAAAD7IwIAAgAAAAUxNTc4NAEIAAAABQAAAAExAQAAAAoxOTQ2NjY1NDYwAwAAAAMxNjACAAAAAjI4BAAAAAEwBwAAAAk4LzI2LzIwMTkIAAAACjEyLzMxLzIwMTgJAAAAATD/2FnS4CrXCF//LA3hKtcINENJUS5OQVNEQVFHUzpBREkuSVFfVE9UQUxfT1VUU1RBTkRJTkdfQlNfREFURS5GWTIwMDgBAAAAE9YDAAIAAAAKMjkxLjE5MzQ1MQEEAAAABQAAAAE1AQAAAAoxNDEzMDkxNTY3AgAAAAUyNDE1MgYAAAABMN5URNLgKtcIGSM4DeEq1wgeQ0lRLk5BU0RBUUdTOkFESS5JUV9DSVAuRlkyMDE2AQAAABPWAwADAAAAAABAXo3R4CrXCMMQXQ3hKtcIJENJUS5TV1g6QUJCTi5JUV9JTkNfRVFVSVRZX0NGLkZZMjAxMAEAAABfSAAAAgAAAAItMwEIAAAABQAAAAExAQAAAAoxNTkyNTE0Nzg5AwAAAAMxNjACAAAABDIwODYEAAAAATAHAAAACTgvMjYvMjAxOQgAAAAKMTIvMzEvMjAxMAkAAAABMLiVrdTgKtcIjUSbDOEq1wgmQ0lRLkRCOlNJRS5JUV9UT1RB</t>
  </si>
  <si>
    <t>TF9ERUJUX0lTU1VFRC5GWTIwMTgBAAAANgMGAAIAAAAEMzA2NwEIAAAABQAAAAExAQAAAAoxOTI4MDQwMjMzAwAAAAI1MAIAAAAEMjE2MQQAAAABMAcAAAAJOC8yNi8yMDE5CAAAAAk5LzMwLzIwMTgJAAAAATDVo7nU4CrXCIZYiAzhKtcIJENJUS5OQVNEQVFHUzpUWE4uSVFfU0dBX1NVUFBMLkZZMjAxNgEAAAD7IwIAAgAAAAQxNzk4AQgAAAAFAAAAATEBAAAACjE5NDY2NjUzOTgDAAAAAzE2MAIAAAADMTAyBAAAAAEwBwAAAAk4LzI2LzIwMTkIAAAACjEyLzMxLzIwMTYJAAAAATDNY1nS4CrXCFyJIw3hKtcIJUNJUS5TV1g6QUJCTi5JUV9ESUxVVF9FUFNfSU5DTC5GWTIwMDkBAAAAX0gAAAIAAAAHMS4yNjc0MwEIAAAABQAAAAExAQAAAAoxNTI5MzMyNzQyAwAAAAMxNjACAAAAATgEAAAAATAHAAAACTgvMjYvMjAxOQgAAAAKMTIvMzEvMjAwOQkAAAABMJdHrdTgKtcIo2aUDOEq1wgmQ0lRLlNXWDpBQkJOLklRX0NBU0hfQ09OVkVSU0lPTi5GWTIwMTcBAAAAX0gAAAIAAAAKMTA4LjgwMzIxNQEIAAAABQAAAAExAQAAAAoxOTUxNDk5MDcxAwAAAAMxNjACAAAABDQxODQEAAAAATAHAAAACTgvMjYvMjAxOQgAAAAKMTIvMzEvMjAxNwkAAAABMMpkac/gKtcIuq+8DOEq1wgjQ0lRLlRTRTo2NzYyLklRX1BFX0VYQ0wuLjIwMTIvMDMvMzEBAAAAO9IEAAMAAAACTk0BBwAAAAUAAAABMQEAAAAKMTUyMzkwMzEy</t>
  </si>
  <si>
    <t>NQMAAAABMAIAAAAGMTAwMDI3BAAAAAEwBwAAAAkzLzMwLzIwMTIIAAAACTMvMzAvMjAxMkCJ7Q/hKtcI/6n5M+Eq1wgrQ0lRLk5BU0RBUUdTOkFESS5JUV9FQklUREFfQ0FQRVhfSU5ULkZZMjAxMwEAAAAT1gMAAgAAAAgyOC42NTM0MgEIAAAABQAAAAExAQAAAAoxNzY2NTkwNjMyAwAAAAMxNjACAAAABDQxOTEEAAAAATAHAAAACTgvMjYvMjAxOQgAAAAJMTEvMi8yMDEzCQAAAAEw90sXz+Aq1wi3KVEN4SrXCB1DSVEuVFNFOjcwMTEuSVFfUkRfRVhQLkZZMjAxNgEAAACuSQsAAgAAAAU4OTAzMAEIAAAABQAAAAExAQAAAAoxNzk4MzM2NTQyAwAAAAI3OQIAAAADMTAwBAAAAAEwBwAAAAk4LzI2LzIwMTkIAAAACTMvMzEvMjAxNgkAAAABMIlPw9XgKtcIMX0+DOEq1wguQ0lRLk5BU0RBUUdTOkFESS5JUV9JTlRFUkVTVF9JTlZFU1RfSU5DLkZZMjAxNwEAAAAT1gMAAgAAAAYzMC4zMzMBCAAAAAUAAAABMQEAAAAKMTkyNzYxODI0OAMAAAADMTYwAgAAAAI2NQQAAAABMAcAAAAJOC8yNi8yMDE5CAAAAAoxMC8yOC8yMDE3CQAAAAEwUYWN0eAq1wi8Wl8N4SrXCCZDSVEuVFNFOjcwMTEuSVFfSU5WRVNUX0xPQU5TX0NGLkZZMjAxMwEAAACuSQsAAgAAAAUtMjI0MgEIAAAABQAAAAExAQAAAAoxNjI1NDU3NjA0AwAAAAI3OQIAAAAEMjAzMgQAAAABMAcAAAAJOC8yNi8yMDE5CAAAAAkzLzMxLzIwMTMJAAAAATD1</t>
  </si>
  <si>
    <t>4NvV4CrXCIiAMwzhKtcIHUNJUS5OQVNEQVFHUzpUWE4uSVFfQVIuRlkyMDE0AQAAAPsjAgACAAAABDEyNDYBCAAAAAUAAAABMQEAAAAKMTgyOTExOTMwNgMAAAADMTYwAgAAAAQxMDIxBAAAAAEwBwAAAAk4LzI2LzIwMTkIAAAACjEyLzMxLzIwMTQJAAAAATCsFVnS4CrXCN1LGw3hKtcIJENJUS5EQjpTSUUuSVFfU0FMRVNfTUFSS0VUSU5HLkZZMjAxMQEAAAA2AwYAAwAAAAAAQlwB1eAq1wiB8WQM4SrXCB1DSVEuTkFTREFRR1M6VFhOLklRX05JLkZZMjAxMAEAAAD7IwIAAgAAAAQzMjI4AQgAAAAFAAAAATEBAAAACjE1ODg4NDA3MzgDAAAAAzE2MAIAAAACMTUEAAAAATAHAAAACTgvMjYvMjAxOQgAAAAKMTIvMzEvMjAxMAkAAAABMCyhv9LgKtcICNUIDeEq1wgsQ0lRLk5BU0RBUUdTOlRYTi5JUV9UT1RBTF9ESVZfUEFJRF9DRi5GWTIwMDkBAAAA+yMCAAIAAAAELTU2NwEIAAAABQAAAAExAQAAAAoxNTIzNzk2MjQxAwAAAAMxNjACAAAABDIwMjIEAAAAATAHAAAACTgvMjYvMjAxOQgAAAAKMTIvMzEvMjAwOQkAAAABMCyhv9LgKtcID4sGDeEq1wgrQ0lRLk5BU0RBUUdTOklOVEMuSVFfT1RIRVJfTFRfQVNTRVRTLkZZMjAwOQEAAACHUgAAAgAAAAM1MTkBCAAAAAUAAAABMQEAAAAKMTUyMzM5NDgyOQMAAAADMTYwAgAAAAQxMDYwBAAAAAEwBwAAAAk4LzI2LzIwMTkIAAAACjEyLzI2LzIwMDkJAAAAATBv</t>
  </si>
  <si>
    <t>VI3T4CrXCKgDzQzhKtcIJ0NJUS5OQVNEQVFHUzpJTlRDLklRX0dBSU5fQVNTRVRTLkZZMjAxOAEAAACHUgAAAgAAAAM0OTcBCAAAAAUAAAABMQEAAAAKMTk0MzUwNTM0MQMAAAADMTYwAgAAAAI1NgQAAAABMAcAAAAJOC8yNi8yMDE5CAAAAAoxMi8yOS8yMDE4CQAAAAEwi3F/0+Aq1wjwwfUM4SrXCBpDSVEuU1dYOkFCQk4uSVFfQ0lQLkZZMjAxMAEAAABfSAAAAgAAAAM0NDcBCAAAAAUAAAABMQEAAAAKMTU5MjUxNDc4OQMAAAADMTYwAgAAAAQzMDMzBAAAAAEwBwAAAAk4LzI2LzIwMTkIAAAACjEyLzMxLzIwMTAJAAAAATC4la3U4CrXCGz2mgzhKtcIMENJUS5OQVNEQVFHUzpBREkuSVFfREVCVF9FUVVJVl9PUEVSX0xFQVNFLkZZMjAxNgEAAAAT1gMAAgAAAAM0NjgBCAAAAAUAAAABMQEAAAAKMTkyNzYxODIwMAMAAAADMTYwAgAAAAUyMTY3MQQAAAABMAcAAAAJOC8yNi8yMDE5CAAAAAoxMC8yOS8yMDE2CQAAAAEwQF6N0eAq1wiiwlwN4SrXCCRDSVEuTkFTREFRR1M6SU5UQy5JUV9ORVRfREVCVC5GWTIwMTcBAAAAh1IAAAIAAAAFMTI4MTEBCAAAAAUAAAABMQEAAAAKMTk0MzUwNTM0OQMAAAADMTYwAgAAAAQ0MzY0BAAAAAEwBwAAAAk4LzI2LzIwMTkIAAAACjEyLzMwLzIwMTcJAAAAATB7Sn/T4CrXCMYC8wzhKtcIKkNJUS5EQjpTSUUuSVFfVE9UQUxfQVNTRVRTLkZZMjAwOS4uLi5MT0NBTAEAAAA2</t>
  </si>
  <si>
    <t>AwYAAgAAAAU5NDkyNgEIAAAABQAAAAExAQAAAAoxNDg0NDY1MDEwAwAAAAI1MAIAAAAEMTAwNwQAAAABMAcAAAAJOC8yNi8yMDE5CAAAAAk5LzMwLzIwMDkJAAAAATB5wqjN4CrXCJb6FDThKtcIKENJUS5EQjpTSUUuSVFfVE9UQUxfQVNTRVRTLkZZMjAwOC4uLi5KUFkBAAAANgMGAAIAAAAPMTQwOTA2ODAuOTc1NjA5AQgAAAAFAAAAATEBAAAACjE0MTQ2NjM3MjADAAAAAjc5AgAAAAQxMDA3BAAAAAEwBwAAAAk4LzI2LzIwMTkIAAAACTkvMzAvMjAwOAkAAAABMGibqM3gKtcIlvoUNOEq1wgjQ0lRLkRCOlNJRS5JUV9ESUxVVF9FUFNfRVhDTC5GWTIwMDkBAAAANgMGAAIAAAAEMi42NwEIAAAABQAAAAExAQAAAAoxNDg0NDY1MDEwAwAAAAI1MAIAAAADMTQyBAAAAAEwBwAAAAk4LzI2LzIwMTkIAAAACTkvMzAvMjAwOQkAAAABMBDnANXgKtcIn8lbDOEq1wgrQ0lRLk5BU0RBUUdTOklOVEMuSVFfQ1VTVE9NX0JFVEEuMjAxNi8xMi8zMQEAAACHUgAAAgAAABEwLjY0MDcwNzM5ODcwNjczNgDno8QP4SrXCG9U1zPhKtcILUNJUS5OQVNEQVFHUzpBREkuSVFfSU5WRVNUX1NFQ1VSSVRZX0NGLkZZMjAwOQEAAAAT1gMAAgAAAActNDYyLjk2AQgAAAAFAAAAATEBAAAACjE0ODI4Njg2MzMDAAAAAzE2MAIAAAAEMjAyNwQAAAABMAcAAAAJOC8yNi8yMDE5CAAAAAoxMC8zMS8yMDA5CQAAAAEw/6JE0uAq1whuoT0N</t>
  </si>
  <si>
    <t>4SrXCChDSVEuREI6U0lFLklRX1RPVEFMX0NPTU1PTl9FUVVJVFkuRlkyMDE2AQAAADYDBgACAAAABTM0MjExAQgAAAAFAAAAATEBAAAACjE4NjgyOTU1MDIDAAAAAjUwAgAAAAQxMDA2BAAAAAEwBwAAAAk4LzI2LzIwMTkIAAAACTkvMzAvMjAxNgkAAAABMKMuudTgKtcIvA19DOEq1wgrQ0lRLk5BU0RBUUdTOklOVEMuSVFfQ0FTSF9DT05WRVJTSU9OLkZZMjAxMgEAAACHUgAAAgAAAAk1Mi44ODMwMTIBCAAAAAUAAAABMQEAAAAKMTcxODg1MDYwNQMAAAADMTYwAgAAAAQ0MTg0BAAAAAEwBwAAAAk4LzI2LzIwMTkIAAAACjEyLzI5LzIwMTIJAAAAATD82WnP4CrXCOga3gzhKtcIK0NJUS5OQVNEQVFHUzpJTlRDLklRX1NBTEVTX01BUktFVElORy5GWTIwMTMBAAAAh1IAAAIAAAAEMTkwMAEIAAAABQAAAAExAQAAAAoxNzc1OTMwMjc0AwAAAAMxNjACAAAABTIxNTYxBAAAAAEwBwAAAAk4LzI2LzIwMTkIAAAACjEyLzI4LzIwMTMJAAAAATDTPo7T4CrXCI2h3wzhKtcII0NJUS5OQVNEQVFHUzpUWE4uSVFfVFJFQVNVUlkuRlkyMDE4AQAAAPsjAgACAAAABi0zMjEzMAEIAAAABQAAAAExAQAAAAoxOTQ2NjY1NDYwAwAAAAMxNjACAAAABDEyNDgEAAAAATAHAAAACTgvMjYvMjAxOQgAAAAKMTIvMzEvMjAxOAkAAAABMA8AWtLgKtcIJtQuDeEq1wgjQ0lRLkRCOlNJRS5JUV9DQVBJVEFMX0xFQVNFUy5GWTIwMTQB</t>
  </si>
  <si>
    <t>AAAANgMGAAIAAAADMTM0AQgAAAAFAAAAATEBAAAACjE3NjgwNjEyNzMDAAAAAjUwAgAAAAQxMTgzBAAAAAEwBwAAAAk4LzI2LzIwMTkIAAAACTkvMzAvMjAxNAkAAAABMHK5uNTgKtcIyb5zDOEq1wgnQ0lRLlNXWDpBQkJOLklRX0NGT19DVVJSRU5UX0xJQUIuRlkyMDE3AQAAAF9IAAACAAAACDAuMjMwNjc1AQgAAAAFAAAAATEBAAAACjE5NTE0OTkwNzEDAAAAAzE2MAIAAAAENDE4NQQAAAABMAcAAAAJOC8yNi8yMDE5CAAAAAoxMi8zMS8yMDE3CQAAAAEwymRpz+Aq1wiqiLwM4SrXCClDSVEuTkFTREFRR1M6VFhOLklRX0dXX0lOVEFOX0FNT1JULkZZMjAwOQEAAAD7IwIAAwAAAAAAC1O/0uAq1wizVgMN4SrXCCVDSVEuU1dYOkFCQk4uSVFfQkFTSUNfRVBTX0VYQ0wuRlkyMDEwAQAAAF9IAAACAAAACDEuMTE1NDM1AQgAAAAFAAAAATEBAAAACjE1OTI1MTQ3ODkDAAAAAzE2MAIAAAAEMzA2NAQAAAABMAcAAAAJOC8yNi8yMDE5CAAAAAoxMi8zMS8yMDEwCQAAAAEwp26t1OAq1wjGb5kM4SrXCCdDSVEuTkFTREFRR1M6VFhOLklRX0JFVEFfMVlSLjIwMTUvMTIvMzEBAAAA+yMCAAIAAAAQMS4yODM4NjM5NzY1NjA2NQD3ysQP4SrXCLim1TPhKtcIK0NJUS4wLklRX0NVU1RPTV9CRVRBLi0xMDRXLiNOQS4uXk4yMjUuSlBZLkgFAAAAAAAAAAgAAAASKEludmFsaWQgRW5kIERhdGUpD+mM0eAq1wiMI1sO4SrX</t>
  </si>
  <si>
    <t>CCRDSVEuTkFTREFRR1M6VFhOLklRX1NHQV9TVVBQTC5GWTIwMTEBAAAA+yMCAAIAAAAEMTYzOAEIAAAABQAAAAExAQAAAAoxNjYwMDM0NTY4AwAAAAMxNjACAAAAAzEwMgQAAAABMAcAAAAJOC8yNi8yMDE5CAAAAAoxMi8zMS8yMDExCQAAAAEwTu+/0uAq1wiVfgwN4SrXCCBDSVEuREI6U0lFLklRX1FVSUNLX1JBVElPLkZZMjAxMgEAAAA2AwYAAgAAAAgwLjY4NzY4NgEIAAAABQAAAAExAQAAAAoxNjQ4MDQyMzgxAwAAAAI1MAIAAAAENDEyMQQAAAABMAcAAAAJOC8yNi8yMDE5CAAAAAk5LzMwLzIwMTIJAAAAATAcukfQ4CrXCN/gbAzhKtcIJENJUS5EQjpTSUUuSVFfRVhUUkFfQUNDX0lURU1TLkZZMjAxMAEAAAA2AwYAAwAAAAAAIQ4B1eAq1whvD2AM4SrXCCpDSVEuTkFTREFRR1M6VFhOLklRX0FTU0VUX1dSSVRFRE9XTi5GWTIwMDkBAAAA+yMCAAMAAAAAABx6v9LgKtcI5csDDeEq1wgmQ0lRLlRTRTo2NTAxLklRX0NBU0hfQ09OVkVSU0lPTi5GWTIwMTIBAAAAmy0CAAIAAAAKMTAwLjg0MDY4NgEIAAAABQAAAAExAQAAAAoxNjg1NTIxODAyAwAAAAI3OQIAAAAENDE4NAQAAAABMAcAAAAJOC8yNi8yMDE5CAAAAAkzLzMxLzIwMTIJAAAAATCF/IXQ4CrXCF4kZA7hKtcIJkNJUS5UU0U6NjUwMy5JUV9DVVNUT01fQkVUQS4yMDE2LzAzLzMxAQAAAK5VDQACAAAAEDEuMjc1OTc1MDYzNDA5MTQAxlXED+Eq</t>
  </si>
  <si>
    <t>1wgnvd0z4SrXCChDSVEuVFNFOjcwMTEuSVFfRUFSTklOR19DT19NQVJHSU4uRlkyMDE0AQAAAK5JCwACAAAABjQuOTI1MwEIAAAABQAAAAExAQAAAAoxNjg2NjM4MjgxAwAAAAI3OQIAAAAENDE4MQQAAAABMAcAAAAJOC8yNi8yMDE5CAAAAAkzLzMxLzIwMTQJAAAAATDqREfQ4CrXCN3+OAzhKtcIKENJUS5OQVNEQVFHUzpBREkuSVFfVU5MRVZFUkVEX0ZDRi5GWTIwMTMBAAAAE9YDAAIAAAAKNjAzLjcxOTM3NQEIAAAABQAAAAExAQAAAAoxNzY2NTkwNjMyAwAAAAMxNjACAAAABDQ0MjMEAAAAATAHAAAACTgvMjYvMjAxOQgAAAAJMTEvMi8yMDEzCQAAAAEwY41F0uAq1whkZlAN4SrXCCxDSVEuTkFTREFRR1M6VFhOLklRX0ZJWEVEX0FTU0VUX1RVUk5TLkZZMjAwOQEAAAD7IwIAAgAAAAgzLjIyNzE3NAEIAAAABQAAAAExAQAAAAoxNTIzNzk2MjQxAwAAAAMxNjACAAAABDQwNjYEAAAAATAHAAAACTgvMjYvMjAxOQgAAAAKMTIvMzEvMjAwOQkAAAABMC5Pas/gKtcIYk4HDeEq1wgeQ0lRLk5BU0RBUUdTOlRYTi5JUV9SRVYuRlkyMDExAQAAAPsjAgACAAAABTEzNzM1AQgAAAAFAAAAATEBAAAACjE2NjAwMzQ1NjgDAAAAAzE2MAIAAAADMTEyBAAAAAEwBwAAAAk4LzI2LzIwMTkIAAAACjEyLzMxLzIwMTEJAAAAATBO77/S4CrXCIVXDA3hKtcILUNJUS5OQVNEQVFHUzpJTlRDLklRX1RPVEFMX0RJVl9QQUlE</t>
  </si>
  <si>
    <t>X0NGLkZZMjAxNwEAAACHUgAAAgAAAAUtNTA3MgEIAAAABQAAAAExAQAAAAoxOTQzNTA1MzQ5AwAAAAMxNjACAAAABDIwMjIEAAAAATAHAAAACTgvMjYvMjAxOQgAAAAKMTIvMzAvMjAxNwkAAAABMItxf9PgKtcIOhT0DOEq1wggQ0lRLlRTRTo3MDExLklRX1NUX0lOVkVTVC5GWTIwMTkBAAAArkkLAAMAAAAAAMvrw9XgKtcI3DRODOEq1wgpQ0lRLlNXWDpBQkJOLklRX0lOVkVTVF9TRUNVUklUWV9DRi5GWTIwMTIBAAAAX0gAAAIAAAAELTY3MwEIAAAABQAAAAExAQAAAAoxNzI0NDk2OTMyAwAAAAMxNjACAAAABDIwMjcEAAAAATAHAAAACTgvMjYvMjAxOQgAAAAKMTIvMzEvMjAxMgkAAAABMNnjrdTgKtcIoeGkDOEq1wgwQ0lRLlRTRTo3MDExLklRX1RPVEFMX09VVFNUQU5ESU5HX0JTX0RBVEUuRlkyMDEwAQAAAK5JCwACAAAACjMzNS42MjMzMTYBBAAAAAUAAAABNQEAAAAKMTM3OTIzMzUxNAIAAAAFMjQxNTIGAAAAATCiHdvV4CrXCINPJQzhKtcIKkNJUS5OQVNEQVFHUzpJTlRDLklRX0RBWVNfU0FMRVNfT1VULkZZMjAxMgEAAACHUgAAAgAAAAkyNS41MzIwNTIBCAAAAAUAAAABMQEAAAAKMTcxODg1MDYwNQMAAAADMTYwAgAAAAQ0MDQyBAAAAAEwBwAAAAk4LzI2LzIwMTkIAAAACjEyLzI5LzIwMTIJAAAAATD82WnP4CrXCOga3gzhKtcIJUNJUS5TV1g6QUJCTi5JUV9ESUxVVF9FUFNfRVhDTC5GWTIw</t>
  </si>
  <si>
    <t>MTIBAAAAX0gAAAIAAAAIMS4xNzc0OTYBCAAAAAUAAAABMQEAAAAKMTcyNDQ5NjkzMgMAAAADMTYwAgAAAAMxNDIEAAAAATAHAAAACTgvMjYvMjAxOQgAAAAKMTIvMzEvMjAxMgkAAAABMNnjrdTgKtcIqJeiDOEq1wgeQ0lRLlRTRTo3MDExLklRX1JBV19JTlYuRlkyMDE2AQAAAK5JCwACAAAABjE1NjMxMwEIAAAABQAAAAExAQAAAAoxNzk4MzM2NTQyAwAAAAI3OQIAAAAEMzE3MQQAAAABMAcAAAAJOC8yNi8yMDE5CAAAAAkzLzMxLzIwMTYJAAAAATCadsPV4CrXCBmgQAzhKtcIJkNJUS5OQVNEQVFHUzpUWE4uSVFfQURWRVJUSVNJTkcuRlkyMDA4AQAAAPsjAgACAAAAAzEyMwEIAAAABQAAAAExAQAAAAoxNDMzNDU0MTA4AwAAAAMxNjACAAAABDMwMTMEAAAAATAHAAAACTgvMjYvMjAxOQgAAAAKMTIvMzEvMjAwOAkAAAABMPsrv9LgKtcIJa3/DOEq1wgrQ0lRLk5BU0RBUUdTOklOVEMuSVFfU0FMRVNfTUFSS0VUSU5HLkZZMjAxNAEAAACHUgAAAgAAAAQxODAwAQgAAAAFAAAAATEBAAAACjE4MjgxNjgwNDADAAAAAzE2MAIAAAAFMjE1NjEEAAAAATAHAAAACTgvMjYvMjAxOQgAAAAKMTIvMjcvMjAxNAkAAAABMDmuftPgKtcIbg7kDOEq1wgfQ0lRLlRTRTo2OTcxLklRX1RPVEFMX0NBLkZZMjAxNgEAAACjUwAAAgAAAAcxNDM0NzYxAQgAAAAFAAAAATEBAAAACjE4OTQ0MTM1MzYDAAAAAjc5AgAAAAQxMDA4</t>
  </si>
  <si>
    <t>BAAAAAEwBwAAAAk4LzI2LzIwMTkIAAAACTMvMzEvMjAxNgkAAAABMBuMjNjgKtcIRIxhDuEq1wgqQ0lRLk5BU0RBUUdTOlRYTi5JUV9JTlZFTlRPUllfVFVSTlMuRlkyMDA4AQAAAPsjAgACAAAABzQuNDc5NzcBCAAAAAUAAAABMQEAAAAKMTQzMzQ1NDEwOAMAAAADMTYwAgAAAAQ0MDgyBAAAAAEwBwAAAAk4LzI2LzIwMTkIAAAACjEyLzMxLzIwMDgJAAAAATAdKGrP4CrXCHG6Ag3hKtcIH0NJUS5EQjpTSUUuSVFfQ0FTSF9FUVVJVi5GWTIwMDcBAAAANgMGAAIAAAAEMzkzOQEIAAAABQAAAAExAQAAAAoxMjc2NzE4NjkwAwAAAAI1MAIAAAAEMTA5NgQAAAABMAcAAAAJOC8yNi8yMDE5CAAAAAk5LzMwLzIwMDcJAAAAATDcEsTV4CrXCN7vUgzhKtcIHUNJUS5EQjpTSUUuSVFfT1BFUl9JTkMuRlkyMDA5AQAAADYDBgACAAAABDYwMzUBCAAAAAUAAAABMQEAAAAKMTQ4NDQ2NTAxMAMAAAACNTACAAAAAjIxBAAAAAEwBwAAAAk4LzI2LzIwMTkIAAAACTkvMzAvMjAwOQkAAAABMBDnANXgKtcITAZbDOEq1wgtQ0lRLk5BU0RBUUdTOklOVEMuSVFfVE9UQUxfREVCVF9SRVBBSUQuRlkyMDEzAQAAAIdSAAACAAAAAy0zMQEIAAAABQAAAAExAQAAAAoxNzc1OTMwMjc0AwAAAAMxNjACAAAABDIxNjYEAAAAATAHAAAACTgvMjYvMjAxOQgAAAAKMTIvMjgvMjAxMwkAAAABMONljtPgKtcIZZ3hDOEq1wgdQ0lRLk5BU0RB</t>
  </si>
  <si>
    <t>UUdTOkFESS5JUV9BRC5GWTIwMTQBAAAAE9YDAAIAAAAJLTE4NTUuOTI2AQgAAAAFAAAAATEBAAAACjE4MTk5NjI0OTYDAAAAAzE2MAIAAAAEMTA3NQQAAAABMAcAAAAJOC8yNi8yMDE5CAAAAAkxMS8xLzIwMTQJAAAAATBjjUXS4CrXCG3XUg3hKtcIKkNJUS5UU0U6NjUwMy5JUV9URVZfRUJJVERBLjIwMDAuMjAxMC8wMy8zMQEAAACuVQ0AAgAAAAkyMS4xNTc4NTMBBwAAAAUAAAABMQEAAAAKMTMyMjE1NzYzNQMAAAABMAIAAAAGMTAwMDMwBAAAAAEwBwAAAAkzLzMxLzIwMTAIAAAACTMvMzEvMjAxMDBi7Q/hKtcI+01oE5kr1wggQ0lRLlNXWDpBQkJOLklRX0ZVTExfVElNRS5GWTIwMDkBAAAAX0gAAAIAAAAGMTE2MTAwAJdHrdTgKtcIi4mWDOEq1wgiQ0lRLk5BU0RBUUdTOlRYTi5JUV9TVF9ERUJULkZZMjAxNwEAAAD7IwIAAwAAAAAA7rFZ0uAq1wgU8ikN4SrXCDNDSVEuTkFTREFRR1M6VFhOLklRX0lNUFVUX09QRVJfTEVBU0VfSU5UX0VYUC5GWTIwMTQBAAAA+yMCAAIAAAAIMTcuMzYxMzIBCAAAAAUAAAABMQEAAAAKMTgyOTExOTMwNgMAAAADMTYwAgAAAAUyMTY3MgQAAAABMAcAAAAJOC8yNi8yMDE5CAAAAAoxMi8zMS8yMDE0CQAAAAEwrBVZ0uAq1wjdSxsN4SrXCBpDSVEuREI6U0lFLklRX0VCSVRBLkZZMjAxNgEAAAA2AwYAAgAAAAQ3ODgzAQgAAAAFAAAAATEBAAAACjE4NjgyOTU1MDIDAAAA</t>
  </si>
  <si>
    <t>AjUwAgAAAAYxMDA2ODkEAAAAATAHAAAACTgvMjYvMjAxOQgAAAAJOS8zMC8yMDE2CQAAAAEwkwe51OAq1whI/HsM4SrXCCZDSVEuVFNFOjcwMTEuSVFfRUZGRUNUX1RBWF9SQVRFLkZZMjAxOAEAAACuSQsAAgAAAAcyNC44ODg5AQgAAAAFAAAAATEBAAAACjE4OTQwODQ2MzIDAAAAAjc5AgAAAAQ0Mzc2BAAAAAEwBwAAAAk4LzI2LzIwMTkIAAAACTMvMzEvMjAxOAkAAAABMLvEw9XgKtcIuStJDOEq1wgjQ0lRLk5BU0RBUUdTOkFESS5JUV9BUl9UVVJOUy5GWTIwMTYBAAAAE9YDAAIAAAAINy4yNDc3MDMBCAAAAAUAAAABMQEAAAAKMTkyNzYxODIwMAMAAAADMTYwAgAAAAQ0MDAxBAAAAAEwBwAAAAk4LzI2LzIwMTkIAAAACjEwLzI5LzIwMTYJAAAAATAHcxfP4CrXCGmXXg3hKtcIJUNJUS5OQVNEQVFHUzpBREkuSVFfQ0FTSF9GSU5BTi5GWTIwMTABAAAAE9YDAAIAAAAHLTcyLjYzOAEIAAAABQAAAAExAQAAAAoxNTc4MzMwNDIyAwAAAAMxNjACAAAABDIwMDQEAAAAATAHAAAACTgvMjYvMjAxOQgAAAAKMTAvMzAvMjAxMAkAAAABMBDKRNLgKtcIkapCDeEq1wgjQ0lRLlRTRTo2NTk0LklRX0JFVEFfMVlSLjIwMTkvMDMvMzEBAAAA+XgNAAIAAAAQMS40NDk3MDIyODY5OTI2MQAVmGkw4SrXCISs5TPhKtcII0NJUS5TV1g6QUJCTi5JUV9FQklUQV9NQVJHSU4uRlkyMDA4AQAAAF9IAAACAAAABzE1LjEzMjMB</t>
  </si>
  <si>
    <t>CAAAAAUAAAABMQEAAAAKMTQzNjc2OTk5NQMAAAADMTYwAgAAAAQ0NDE5BAAAAAEwBwAAAAk4LzI2LzIwMTkIAAAACjEyLzMxLzIwMDgJAAAAATA9CEjQ4CrXCA4HkwzhKtcII0NJUS5EQjpTSUUuSVFfUkVUVVJOX0NBUElUQUwuRlkyMDE3AQAAADYDBgACAAAABjYuMzMwMwEIAAAABQAAAAExAQAAAAoxOTI4MDQwMTYxAwAAAAI1MAIAAAAENDM2MwQAAAABMAcAAAAJOC8yNi8yMDE5CAAAAAk5LzMwLzIwMTcJAAAAATAs4UfQ4CrXCMc5hAzhKtcIIENJUS5OQVNEQVFHUzpBREkuSVFfQ0FQRVguRlkyMDE4AQAAABPWAwACAAAACC0yNTQuODc2AQgAAAAFAAAAATEBAAAACjE5Mjc2MTgyNDcDAAAAAzE2MAIAAAAEMjAyMQQAAAABMAcAAAAJOC8yNi8yMDE5CAAAAAkxMS8zLzIwMTgJAAAAATBy043R4CrXCLZfZg3hKtcIKUNJUS5EQjpTSUUuSVFfTklfQVZBSUxfRVhDTF9NQVJHSU4uRlkyMDA5AQAAADYDBgACAAAABjMuMzIzMQEIAAAABQAAAAExAQAAAAoxNDg0NDY1MDEwAwAAAAI1MAIAAAAENDE4MgQAAAABMAcAAAAJOC8yNi8yMDE5CAAAAAk5LzMwLzIwMDkJAAAAATALk0fQ4CrXCOvWXgzhKtcIIENJUS5OQVNEQVFHUzpUWE4uSVFfREFfQ0YuRlkyMDE1AQAAAPsjAgACAAAABDEwODUBCAAAAAUAAAABMQEAAAAKMTg3NTY4NzA1NgMAAAADMTYwAgAAAAQyMTYwBAAAAAEwBwAAAAk4LzI2LzIwMTkIAAAA</t>
  </si>
  <si>
    <t>CjEyLzMxLzIwMTUJAAAAATDNY1nS4CrXCHRmIQ3hKtcIIkNJUS5UU0U6NzAxMS5JUV9BU1NFVF9UVVJOUy5GWTIwMTIBAAAArkkLAAIAAAAIMC43MDk0MDEBCAAAAAUAAAABMQEAAAAKMTU1MzIzOTgyOQMAAAACNzkCAAAABDQxNzcEAAAAATAHAAAACTgvMjYvMjAxOQgAAAAJMy8zMS8yMDEyCQAAAAEw2R1H0OAq1wgL/i8M4SrXCBtDSVEuU1dYOkFCQk4uSVFfQVBJQy5GWTIwMTEBAAAAX0gAAAMAAAAAAMm8rdTgKtcITGOfDOEq1wguQ0lRLk5BU0RBUUdTOklOVEMuSVFfQ09NTU9OX1BSRUZfRElWX0NGLkZZMjAxMgEAAACHUgAAAwAAAAAAwheO0+Aq1wiVV90M4SrXCB5DSVEuTkFTREFRR1M6SU5UQy5JUV9GWC5GWTIwMTIBAAAAh1IAAAIAAAACLTMBCAAAAAUAAAABMQEAAAAKMTcxODg1MDYwNQMAAAADMTYwAgAAAAQyMTQ0BAAAAAEwBwAAAAk4LzI2LzIwMTkIAAAACjEyLzI5LzIwMTIJAAAAATDCF47T4CrXCJVX3QzhKtcIKkNJUS5OQVNEQVFHUzpUWE4uSVFfREVGX1RBWF9MSUFCX0xULkZZMjAxMQEAAAD7IwIAAgAAAAM2MDcBCAAAAAUAAAABMQEAAAAKMTY2MDAzNDU2OAMAAAADMTYwAgAAAAQxMDI3BAAAAAEwBwAAAAk4LzI2LzIwMTkIAAAACjEyLzMxLzIwMTEJAAAAATCZ/MLS4CrXCEwsDg3hKtcIJENJUS5EQjpTSUUuSVFfTE9BTlNfUkVDRUlWX0xULkZZMjAwOQEAAAA2AwYAAgAAAAQyOTQ5</t>
  </si>
  <si>
    <t>AQgAAAAFAAAAATEBAAAACjE0ODQ0NjUwMTADAAAAAjUwAgAAAAQxMDUwBAAAAAEwBwAAAAk4LzI2LzIwMTkIAAAACTkvMzAvMjAwOQkAAAABMBDnANXgKtcI0T5cDOEq1wgrQ0lRLk5BU0RBUUdTOklOVEMuSVFfQVNTRVRfV1JJVEVET1dOLkZZMjAxNQEAAACHUgAAAwAAAAAASdV+0+Aq1wgdBugM4SrXCChDSVEuU1dYOkFCQk4uSVFfRUFSTklOR19DT19NQVJHSU4uRlkyMDE4AQAAAF9IAAACAAAABjUuNjkzNwEIAAAABQAAAAExAQAAAAoxOTUxNDk5MDc4AwAAAAMxNjACAAAABDQxODEEAAAAATAHAAAACTgvMjYvMjAxOQgAAAAKMTIvMzEvMjAxOAkAAAABMNuLac/gKtcIivXADOEq1wgqQ0lRLlRTRTo2NTAzLklRX1RFVl9FQklUREEuMjAwMC4yMDE3LzAzLzMxAQAAAK5VDQACAAAACDcuNjc4OTM2AQcAAAAFAAAAATEBAAAACjE4MjY4NDMwOTgDAAAAATACAAAABjEwMDAzMAQAAAABMAcAAAAJMy8zMS8yMDE3CAAAAAkzLzMxLzIwMTcwYu0P4SrXCLBAZROZK9cILENJUS5OQVNEQVFHUzpBREkuSVFfQ1VSUkVOVF9QT1JUX0RFQlQuRlkyMDE4AQAAABPWAwACAAAAAjY3AQgAAAAFAAAAATEBAAAACjE5Mjc2MTgyNDcDAAAAAzE2MAIAAAAEMTI5NwQAAAABMAcAAAAJOC8yNi8yMDE5CAAAAAkxMS8zLzIwMTgJAAAAATBy043R4CrXCCEAZQ3hKtcIKkNJUS5TV1g6QUJCTi5JUV9UT1RBTF9DT01NT05fRVFV</t>
  </si>
  <si>
    <t>SVRZLkZZMjAxNwEAAABfSAAAAgAAAAUxNDgxOQEIAAAABQAAAAExAQAAAAoxOTUxNDk5MDcxAwAAAAMxNjACAAAABDEwMDYEAAAAATAHAAAACTgvMjYvMjAxOQgAAAAKMTIvMzEvMjAxNwkAAAABMFSU39PgKtcI0oy6DOEq1wgeQ0lRLkRCOlNJRS5JUV9PVEhFUl9SRVYuRlkyMDA3AQAAADYDBgACAAAAAzcyMAEIAAAABQAAAAExAQAAAAoxMjc2NzE4NjkwAwAAAAI1MAIAAAADMzU3BAAAAAEwBwAAAAk4LzI2LzIwMTkIAAAACTkvMzAvMjAwNwkAAAABMNwSxNXgKtcIWbdRDOEq1wgnQ0lRLlNXWDpBQkJOLklRX0NIQU5HRV9JTlZFTlRPUlkuRlkyMDE1AQAAAF9IAAACAAAAAzEwNQEIAAAABQAAAAExAQAAAAoxODc1NzM1MzQ2AwAAAAMxNjACAAAABDIwOTkEAAAAATAHAAAACTgvMjYvMjAxOQgAAAAKMTIvMzEvMjAxNQkAAAABMDNG39PgKtcIQyiyDOEq1wgmQ0lRLk5BU0RBUUdTOlRYTi5JUV9HQUlOX0lOVkVTVC5GWTIwMDgBAAAA+yMCAAMAAAAAAL3mf9PgKtcI4xD/DOEq1wgjQ0lRLk5BU0RBUUdTOkFESS5JUV9BUl9UVVJOUy5GWTIwMTEBAAAAE9YDAAIAAAAHOC4xMzg2MQEIAAAABQAAAAExAQAAAAoxNjQ3NDU1ODY5AwAAAAMxNjACAAAABDQwMDEEAAAAATAHAAAACTgvMjYvMjAxOQgAAAAKMTAvMjkvMjAxMQkAAAABMOYkF8/gKtcIxNpHDeEq1wgkQ0lRLlRTRTo2NTk0LklRX01BUktFVENBUC4y</t>
  </si>
  <si>
    <t>MDA5LzAzLzMxAQAAAPl4DQACAAAACzYxMjg4Ni43NDQ4AQYAAAAFAAAAATEBAAAACTk2MjgwODM3MAMAAAACNzkCAAAABjEwMDA1NAQAAAABMAcAAAAJMy8zMS8yMDA5wtRoMOEq1wjuuA404SrXCCVDSVEuTkFTREFRR1M6SU5UQy5JUV9ESVZFU1RfQ0YuRlkyMDExAQAAAIdSAAACAAAAAjUwAQgAAAAFAAAAATEBAAAACjE2NTgzMTU0NzgDAAAAAzE2MAIAAAAEMjA3NwQAAAABMAcAAAAJOC8yNi8yMDE5CAAAAAoxMi8zMS8yMDExCQAAAAEwsvCN0+Aq1wiCddgM4SrXCCRDSVEuU1dYOkFCQk4uSVFfUEVSSU9EREFURV9JUy5GWTIwMTEBAAAAX0gAAAUAAAAKMjAxMS8xMi8zMQC4la3U4CrXCOl4ngzhKtcII0NJUS5UU0U6NjU5NC5JUV9CRVRBXzJZUi4yMDE5LzAzLzMxAQAAAPl4DQACAAAAEDEuMTY4MzE3ODM5OTQyNzYAFZhpMOEq1wiErOUz4SrXCCNDSVEuTkFTREFRR1M6QURJLklRX1RSRUFTVVJZLkZZMjAwNwEAAAAT1gMAAwAAAAAAICda0uAq1wgHQTMN4SrXCCNDSVEuVFNFOjY3NjIuSVFfUEVfRVhDTC4uMjAwMy8wMy8zMQEAAAA70gQAAwAAAAJOTQEHAAAABQAAAAExAQAAAAgxNzc5MTcxMQMAAAABMAIAAAAGMTAwMDI3BAAAAAEwBwAAAAkzLzMxLzIwMDMIAAAACTMvMzEvMjAwMwRxaTDhKtcIDFvwM+Eq1wglQ0lRLlRTRTo3MDExLklRX0dBSU5fQVNTRVRTX0NGLkZZMjAxNAEAAACuSQsAAgAA</t>
  </si>
  <si>
    <t>AAQxNjUzAQgAAAAFAAAAATEBAAAACjE2ODY2MzgyODEDAAAAAjc5AgAAAAQyMDI2BAAAAAEwBwAAAAk4LzI2LzIwMTkIAAAACTMvMzEvMjAxNAkAAAABMAYI3NXgKtcIWMY3DOEq1wgfQ0lRLk5BU0RBUUdTOklOVEMuSVFfQ0lQLkZZMjAxOAEAAACHUgAAAgAAAAUxNjY0MwEIAAAABQAAAAExAQAAAAoxOTQzNTA1MzQxAwAAAAMxNjACAAAABDMwMzMEAAAAATAHAAAACTgvMjYvMjAxOQgAAAAKMTIvMjkvMjAxOAkAAAABMJyYf9PgKtcIt5b3DOEq1wgxQ0lRLk5BU0RBUUdTOklOVEMuSVFfSU1QVVRfT1BFUl9MRUFTRV9ERVBSLkZZMjAxNwEAAACHUgAAAgAAAAoxODYuOTczMjQ4AQgAAAAFAAAAATEBAAAACjE5NDM1MDUzNDkDAAAAAzE2MAIAAAAFMjE2NzMEAAAAATAHAAAACTgvMjYvMjAxOQgAAAAKMTIvMzAvMjAxNwkAAAABMHtKf9PgKtcIUvHxDOEq1wgsQ0lRLk5BU0RBUUdTOkFESS5JUV9UT1RBTF9ERUJUX1JFUEFJRC5GWTIwMTEBAAAAE9YDAAIAAAAHLTI4LjM5MgEIAAAABQAAAAExAQAAAAoxNjQ3NDU1ODY5AwAAAAMxNjACAAAABDIxNjYEAAAAATAHAAAACTgvMjYvMjAxOQgAAAAKMTAvMjkvMjAxMQkAAAABMDEYRdLgKtcIcRdHDeEq1wggQ0lRLlRTRTo3MDExLklRX0ZVTExfVElNRS5GWTIwMTQBAAAArkkLAAIAAAAFODA1ODMABgjc1eAq1whInzcM4SrXCCxDSVEuTkFTREFRR1M6VFhOLklR</t>
  </si>
  <si>
    <t>X0RFRl9UQVhfQVNTRVRTX0xULkZZMjAwOAEAAAD7IwIAAgAAAAM5OTABCAAAAAUAAAABMQEAAAAKMTQzMzQ1NDEwOAMAAAADMTYwAgAAAAQxMDI2BAAAAAEwBwAAAAk4LzI2LzIwMTkIAAAACjEyLzMxLzIwMDgJAAAAATD7K7/S4CrXCFciAA3hKtcIIUNJUS5TV1g6QUJCTi5JUV9FQklUREFfSU5ULkZZMjAwOAEAAABfSAAAAgAAAAkxNy4zMzIzMzUBCAAAAAUAAAABMQEAAAAKMTQzNjc2OTk5NQMAAAADMTYwAgAAAAQ0MTkwBAAAAAEwBwAAAAk4LzI2LzIwMTkIAAAACjEyLzMxLzIwMDgJAAAAATA9CEjQ4CrXCC9VkwzhKtcII0NJUS5UU0U6NjUwMS5JUV9UT1RBTF9FUVVJVFkuRlkyMDA0AQAAAJstAgACAAAABzI5NjY5NDcBCAAAAAUAAAABMQEAAAAJMjM2ODc0MDUyAwAAAAI3OQIAAAAEMTI3NQQAAAABMAcAAAAJOC8yNi8yMDE5CAAAAAkzLzMxLzIwMDQJAAAAATC7XqnN4CrXCLuICTThKtcIJ0NJUS5OQVNEQVFHUzpBREkuSVFfRElMVVRfV0VJR0hULkZZMjAxMwEAAAAT1gMAAgAAAAczMTQuMDQxAFJmRdLgKtcISs5NDeEq1wgpQ0lRLk5BU0RBUUdTOlRYTi5JUV9ESUxVVF9FUFNfRVhDTC5GWTIwMTABAAAA+yMCAAIAAAAEMi42MgEIAAAABQAAAAExAQAAAAoxNTg4ODQwNzM4AwAAAAMxNjACAAAAAzE0MgQAAAABMAcAAAAJOC8yNi8yMDE5CAAAAAoxMi8zMS8yMDEwCQAAAAEwLKG/0uAq1wj3rQgN</t>
  </si>
  <si>
    <t>4SrXCCBDSVEuU1dYOkFCQk4uSVFfRElWRVNUX0NGLkZZMjAxNgEAAABfSAAAAgAAAAItMQEIAAAABQAAAAExAQAAAAoxOTUxNDk5MDY5AwAAAAMxNjACAAAABDIwNzcEAAAAATAHAAAACTgvMjYvMjAxOQgAAAAKMTIvMzEvMjAxNgkAAAABMENt39PgKtcIReO2DOEq1wgvQ0lRLkRCOlNJRS5JUV9DSEFOR0VfTkVUX1dPUktJTkdfQ0FQSVRBTC5GWTIwMTgBAAAANgMGAAIAAAAFLTExNTIBCAAAAAUAAAABMQEAAAAKMTkyODA0MDIzMwMAAAACNTACAAAABDQ0MjEEAAAAATAHAAAACTgvMjYvMjAxOQgAAAAJOS8zMC8yMDE4CQAAAAEw1aO51OAq1winpogM4SrXCCVDSVEuU1dYOkFCQk4uSVFfUFJFRl9ESVZfT1RIRVIuRlkyMDEyAQAAAF9IAAADAAAAAADZ463U4CrXCKiXogzhKtcILkNJUS5OQVNEQVFHUzpBREkuSVFfSU5DX1RBWF9QQVlfQ1VSUkVOVC5GWTIwMTQBAAAAE9YDAAIAAAAFNjIuNzcBCAAAAAUAAAABMQEAAAAKMTgxOTk2MjQ5NgMAAAADMTYwAgAAAAQxMDk0BAAAAAEwBwAAAAk4LzI2LzIwMTkIAAAACTExLzEvMjAxNAkAAAABMA/pjNHgKtcIfv5SDeEq1wgeQ0lRLkRCOlNJRS5JUV9TVF9JTlZFU1QuRlkyMDEyAQAAADYDBgACAAAABDE2OTgBCAAAAAUAAAABMQEAAAAKMTY0ODA0MjM4MQMAAAACNTACAAAABDEwNjkEAAAAATAHAAAACTgvMjYvMjAxOQgAAAAJOS8zMC8yMDEyCQAAAAEwU4MB</t>
  </si>
  <si>
    <t>1eAq1wik+mkM4SrXCCZDSVEuVFNFOjY1OTQuSVFfQ1VTVE9NX0JFVEEuMjAxMS8wMy8zMQEAAAD5eA0AAgAAABAxLjAxMzAyMTM5MzM3MDc5ABWYaTDhKtcI+L3mM+Eq1wgfQ0lRLlNXWDpBQkJOLklRX1RSRUFTVVJZLkZZMjAwOQEAAABfSAAAAgAAAAQtODk3AQgAAAAFAAAAATEBAAAACjE1MjkzMzI3NDIDAAAAAzE2MAIAAAAEMTI0OAQAAAABMAcAAAAJOC8yNi8yMDE5CAAAAAoxMi8zMS8yMDA5CQAAAAEwl0et1OAq1whJ7ZUM4SrXCCRDSVEuTkFTREFRR1M6VFhOLklRX0RJVkVTVF9DRi5GWTIwMDgBAAAA+yMCAAMAAAAAAAtTv9LgKtcI7IEBDeEq1wgjQ0lRLlRTRTo2NzYyLklRX0JFVEFfMllSLjIwMDgvMDMvMzEBAAAAO9IEAAIAAAARMC45Mzk0ODA1MzQ5NDg0NzEAtS7ED+Eq1wgwLuAz4SrXCCZDSVEuTkFTREFRR1M6SU5UQy5JUV9DQVNIX0VRVUlWLkZZMjAwOAEAAACHUgAAAgAAAAQzMzUwAQgAAAAFAAAAATEBAAAACjE0MzA2MTQ0ODYDAAAAAzE2MAIAAAAEMTA5NgQAAAABMAcAAAAJOC8yNi8yMDE5CAAAAAoxMi8yNy8yMDA4CQAAAAEwXy2N0+Aq1whjrMcM4SrXCCpDSVEuTkFTREFRR1M6QURJLklRX0NBU0hfQUNRVUlSRV9DRi5GWTIwMTQBAAAAE9YDAAIAAAAJLTE5NDUuODg3AQgAAAAFAAAAATEBAAAACjE4MTk5NjI0OTYDAAAAAzE2MAIAAAAEMjA1NwQAAAABMAcAAAAJOC8yNi8yMDE5</t>
  </si>
  <si>
    <t>CAAAAAkxMS8xLzIwMTQJAAAAATAP6YzR4CrXCAI3VA3hKtcIKENJUS5OQVNEQVFHUzpJTlRDLklRX1BFX0VYQ0wuLjIwMTEvMDMvMzEBAAAAh1IAAAIAAAAHMTAuMDM5OAEHAAAABQAAAAExAQAAAAoxNDMwNjI0NTA5AwAAAAEwAgAAAAYxMDAwMjcEAAAAATAHAAAACTMvMzEvMjAxMQgAAAAJMy8zMS8yMDEx80lpMOEq1wgm8/Iz4SrXCClDSVEuTkFTREFRR1M6SU5UQy5JUV9FUVVJVFlfTUVUSE9ELkZZMjAwOAEAAACHUgAAAgAAAAQzMDMyAQgAAAAFAAAAATEBAAAACjE0MzA2MTQ0ODYDAAAAAzE2MAIAAAAEMzA2MwQAAAABMAcAAAAJOC8yNi8yMDE5CAAAAAoxMi8yNy8yMDA4CQAAAAEwXy2N0+Aq1wjo5MgM4SrXCCpDSVEuTkFTREFRR1M6VFhOLklRX0NBU0hfQ09OVkVSU0lPTi5GWTIwMTUBAAAA+yMCAAIAAAAKMTIyLjU3ODMxNQEIAAAABQAAAAExAQAAAAoxODc1Njg3MDU2AwAAAAMxNjACAAAABDQxODQEAAAAATAHAAAACTgvMjYvMjAxOQgAAAAKMTIvMzEvMjAxNQkAAAABME+das/gKtcIGu0iDeEq1wgpQ0lRLk5BU0RBUUdTOkFESS5JUV9CQVNJQ19FUFNfRVhDTC5GWTIwMDkBAAAAE9YDAAIAAAAIMC44NDkwNzUBCAAAAAUAAAABMQEAAAAKMTQ4Mjg2ODYzMwMAAAADMTYwAgAAAAQzMDY0BAAAAAEwBwAAAAk4LzI2LzIwMTkIAAAACjEwLzMxLzIwMDkJAAAAATDve0TS4CrXCIZ+Ow3hKtcIKUNJ</t>
  </si>
  <si>
    <t>US5OQVNEQVFHUzpJTlRDLklRX0NPTU1PTl9ESVZfQ0YuRlkyMDE4AQAAAIdSAAACAAAABS01NTQxAQgAAAAFAAAAATEBAAAACjE5NDM1MDUzNDEDAAAAAzE2MAIAAAAEMjA3NAQAAAABMAcAAAAJOC8yNi8yMDE5CAAAAAoxMi8yOS8yMDE4CQAAAAEwnJh/0+Aq1wgKWvgM4SrXCCVDSVEuTkFTREFRR1M6SU5UQy5JUV9DQVNIX09QRVIuRlkyMDEyAQAAAIdSAAACAAAABTE4ODg0AQgAAAAFAAAAATEBAAAACjE3MTg4NTA2MDUDAAAAAzE2MAIAAAAEMjAwNgQAAAABMAcAAAAJOC8yNi8yMDE5CAAAAAoxMi8yOS8yMDEyCQAAAAEwwheO0+Aq1whj4twM4SrXCCNDSVEuU1dYOkFCQk4uSVFfRklOSVNIRURfSU5WLkZZMjAxMwEAAABfSAAAAwAAAAAA+jGu1OAq1whhAKkM4SrXCClDSVEuTkFTREFRR1M6QURJLklRX0NBU0hfU1RfSU5WRVNULkZZMjAxMgEAAAAT1gMAAgAAAAgzOTAwLjM3OAEIAAAABQAAAAExAQAAAAoxNzExMzg1ODk2AwAAAAMxNjACAAAABDEwMDIEAAAAATAHAAAACTgvMjYvMjAxOQgAAAAJMTEvMy8yMDEyCQAAAAEwMRhF0uAq1wib1kkN4SrXCCpDSVEuTkFTREFRR1M6SU5UQy5JUV9CQVNJQ19FUFNfRVhDTC5GWTIwMTcBAAAAh1IAAAIAAAAIMi4wNDIzMzEBCAAAAAUAAAABMQEAAAAKMTk0MzUwNTM0OQMAAAADMTYwAgAAAAQzMDY0BAAAAAEwBwAAAAk4LzI2LzIwMTkIAAAACjEyLzMwLzIw</t>
  </si>
  <si>
    <t>MTcJAAAAATB7Sn/T4CrXCCB88QzhKtcIJENJUS5OQVNEQVFHUzpBREkuSVFfUkRfRVhQX0ZOLkZZMjAxNQEAAAAT1gMAAgAAAAc2MzcuNDU5AQgAAAAFAAAAATEBAAAACjE4NjcyNzk5NjkDAAAAAzE2MAIAAAAEMzE2OAQAAAABMAcAAAAJOC8yNi8yMDE5CAAAAAoxMC8zMS8yMDE1CQAAAAEwHxCN0eAq1wg9HVcN4SrXCB5DSVEuTkFTREFRR1M6QURJLklRX0NJUC5GWTIwMDkBAAAAE9YDAAMAAAAAAP+iRNLgKtcIKwU9DeEq1wg5Q0lRLlRTRTo2NTAxLklRX0NVU1RPTV9CRVRBLi0xMDRXLjIwMDcvMDMvMzEuLl5OMjI1LkpQWS5IAQAAAJstAgACAAAAETAuNzEyMjQ2NzU3MzI1NTgzAGHX7Q/hKtcIxPkLNOEq1wggQ0lRLk5BU0RBUUdTOklOVEMuSVFfRUJJVC5GWTIwMDcBAAAAh1IAAAIAAAAEODczMgEIAAAABQAAAAExAQAAAAoxMzI4ODcxMjc1AwAAAAMxNjACAAAAAzQwMAQAAAABMAcAAAAJOC8yNi8yMDE5CAAAAAoxMi8yOS8yMDA3CQAAAAEwhgng0+Aq1whBo8IM4SrXCCpDSVEuTkFTREFRR1M6VFhOLklRX0lOVkVTVF9MT0FOU19DRi5GWTIwMTgBAAAA+yMCAAMAAAAAAA8AWtLgKtcImuUvDeEq1wgeQ0lRLk5BU0RBUUdTOkFESS5JUV9SRVYuRlkyMDA5AQAAABPWAwACAAAACDIwMTQuOTA4AQgAAAAFAAAAATEBAAAACjE0ODI4Njg2MzMDAAAAAzE2MAIAAAADMTEyBAAAAAEwBwAAAAk4LzI2LzIw</t>
  </si>
  <si>
    <t>MTkIAAAACjEwLzMxLzIwMDkJAAAAATDve0TS4CrXCDO7Og3hKtcILkNJUS5UU0U6NzAxMS5JUV9UT1RBTF9ERUJUX0VCSVREQV9DQVBFWC5GWTIwMTUBAAAArkkLAAIAAAAIMy4yMzM3ODIBCAAAAAUAAAABMQEAAAAKMTc0NTkxNjUwNgMAAAACNzkCAAAABTIzMzEzBAAAAAEwBwAAAAk4LzI2LzIwMTkIAAAACTMvMzEvMjAxNQkAAAABMOpER9DgKtcIIVY+DOEq1wgkQ0lRLlNXWDpBQkJOLklRX0VRVUlUWV9NRVRIT0QuRlkyMDA4AQAAAF9IAAACAAAAAjY4AQgAAAAFAAAAATEBAAAACjE0MzY3Njk5OTUDAAAAAzE2MAIAAAAEMzA2MwQAAAABMAcAAAAJOC8yNi8yMDE5CAAAAAoxMi8zMS8yMDA4CQAAAAEwhiCt1OAq1whYWZEM4SrXCCRDSVEuU1dYOkFCQk4uSVFfQ0FTSF9JTlRFUkVTVC5GWTIwMTYBAAAAX0gAAAIAAAADMjEzAQgAAAAFAAAAATEBAAAACjE5NTE0OTkwNjkDAAAAAzE2MAIAAAAEMzAyOAQAAAABMAcAAAAJOC8yNi8yMDE5CAAAAAoxMi8zMS8yMDE2CQAAAAEwVJTf0+Aq1wh2WLcM4SrXCCZDSVEuU1dYOkFCQk4uSVFfREVGX1RBWF9MSUFCX0xULkZZMjAwOAEAAABfSAAAAgAAAAMzNTUBCAAAAAUAAAABMQEAAAAKMTQzNjc2OTk5NQMAAAADMTYwAgAAAAQxMDI3BAAAAAEwBwAAAAk4LzI2LzIwMTkIAAAACjEyLzMxLzIwMDgJAAAAATCGIK3U4CrXCCbkkAzhKtcIJUNJUS5EQjpTSUUuSVFf</t>
  </si>
  <si>
    <t>Q0ZPX0NVUlJFTlRfTElBQi5GWTIwMTIBAAAANgMGAAIAAAAIMC4xNjY3OTUBCAAAAAUAAAABMQEAAAAKMTY0ODA0MjM4MQMAAAACNTACAAAABDQxODUEAAAAATAHAAAACTgvMjYvMjAxOQgAAAAJOS8zMC8yMDEyCQAAAAEwHLpH0OAq1wjf4GwM4SrXCCZDSVEuTkFTREFRR1M6SU5UQy5JUV9ORVRfQ0hBTkdFLkZZMjAxMgEAAACHUgAAAgAAAAQzNDEzAQgAAAAFAAAAATEBAAAACjE3MTg4NTA2MDUDAAAAAzE2MAIAAAAEMjA5MwQAAAABMAcAAAAJOC8yNi8yMDE5CAAAAAoxMi8yOS8yMDEyCQAAAAEwwheO0+Aq1wilft0M4SrXCBRDSVEuMC5JUV9CVl9TSEFSRS5GWQUAAAAAAAAACAAAABUoSW52YWxpZCBUaW1lIFBlcmlvZCn+wYzR4CrXCFV9TA7hKtcIKENJUS5UU0U6NjU5NC5JUV9ERUZfVEFYX0FTU0VUU19MVC5GWTIwMTIBAAAA+XgNAAIAAAAENTQ4MgEIAAAABQAAAAExAQAAAAoxNjg0NjI5MzA1AwAAAAI3OQIAAAAEMTAyNgQAAAABMAcAAAAJOC8yNi8yMDE5CAAAAAkzLzMxLzIwMTIJAAAAATCjMaDa4CrXCPtpBTThKtcIH0NJUS5EQjpTSUUuSVFfU0dBX01BUkdJTi5GWTIwMTIBAAAANgMGAAIAAAAHMTQuNjU4NQEIAAAABQAAAAExAQAAAAoxNjQ4MDQyMzgxAwAAAAI1MAIAAAAENDM3NQQAAAABMAcAAAAJOC8yNi8yMDE5CAAAAAk5LzMwLzIwMTIJAAAAATAcukfQ4CrXCL6SbAzhKtcIL0NJUS5O</t>
  </si>
  <si>
    <t>QVNEQVFHUzpJTlRDLklRX1RFVl9FQklUREEuMjAwMC4yMDE0LzAzLzMxAQAAAIdSAAACAAAACDUuOTIzMTI0AQcAAAAFAAAAATEBAAAACjE2NTgzNDI3ODADAAAAATACAAAABjEwMDAzMAQAAAABMAcAAAAJMy8zMS8yMDE0CAAAAAkzLzMxLzIwMTTjImkw4SrXCCRSZhOZK9cIJUNJUS5OQVNEQVFHUzpJTlRDLklRX0NIQU5HRV9BUi5GWTIwMDcBAAAAh1IAAAIAAAADMzE2AQgAAAAFAAAAATEBAAAACjEzMjg4NzEyNzUDAAAAAzE2MAIAAAAEMjAxOAQAAAABMAcAAAAJOC8yNi8yMDE5CAAAAAoxMi8yOS8yMDA3CQAAAAEwljDg0+Aq1wj3UMQM4SrXCB5DSVEuREI6U0lFLklRX0JVSUxESU5HUy5GWTIwMTQBAAAANgMGAAMAAAAAAHK5uNTgKtcIC1t0DOEq1wgtQ0lRLk5BU0RBUUdTOlRYTi5JUV9UT1RBTF9ERUJUX0NBUElUQUwuRlkyMDEzAQAAAPsjAgACAAAABzMyLjMwODEBCAAAAAUAAAABMQEAAAAKMTc3NzYzMzcwMwMAAAADMTYwAgAAAAQ0MTg2BAAAAAEwBwAAAAk4LzI2LzIwMTkIAAAACjEyLzMxLzIwMTMJAAAAATA+dmrP4CrXCDfFGQ3hKtcIJkNJUS5EQjpTSUUuSVFfVE9UQUxfREVCVF9FQklUREEuRlkyMDA5AQAAADYDBgACAAAACDIuMzI5MjYxAQgAAAAFAAAAATEBAAAACjE0ODQ0NjUwMTADAAAAAjUwAgAAAAQ0MTkyBAAAAAEwBwAAAAk4LzI2LzIwMTkIAAAACTkvMzAvMjAwOQkAAAABMAuT</t>
  </si>
  <si>
    <t>R9DgKtcIHExfDOEq1wgbQ0lRLlRTRTo3MDExLklRX0NPR1MuRlkyMDE4AQAAAK5JCwACAAAABzMzNzk4NzQBCAAAAAUAAAABMQEAAAAKMTg5NDA4NDYzMgMAAAACNzkCAAAAAjM0BAAAAAEwBwAAAAk4LzI2LzIwMTkIAAAACTMvMzEvMjAxOAkAAAABMKqdw9XgKtcIZmhIDOEq1wgqQ0lRLk5BU0RBUUdTOkFESS5JUV9DQVNIX0FDUVVJUkVfQ0YuRlkyMDEzAQAAABPWAwACAAAABi0yLjQ3NQEIAAAABQAAAAExAQAAAAoxNzY2NTkwNjMyAwAAAAMxNjACAAAABDIwNTcEAAAAATAHAAAACTgvMjYvMjAxOQgAAAAJMTEvMi8yMDEzCQAAAAEwUmZF0uAq1wgiyk8N4SrXCDBDSVEuTkFTREFRR1M6SU5UQy5JUV9SRVRVUk5fQ09NTU9OX0VRVUlUWS5GWTIwMTcBAAAAh1IAAAIAAAAHMTQuMTk3OQEIAAAABQAAAAExAQAAAAoxOTQzNTA1MzQ5AwAAAAMxNjACAAAABTMzMzIwBAAAAAEwBwAAAAk4LzI2LzIwMTkIAAAACjEyLzMwLzIwMTcJAAAAATANAWrP4CrXCGyJ9AzhKtcINUNJUS5OQVNEQVFHUzpJTlRDLklRX1RPVEFMX09VVFNUQU5ESU5HX0JTX0RBVEUuRlkyMDA3AQAAAIdSAAACAAAABDU4MTgBBAAAAAUAAAABNQEAAAAKMTMyODg3MTI3NQIAAAAFMjQxNTIGAAAAATCGCeDT4CrXCMXbwwzhKtcILENJUS5UU0U6NzAxMS5JUV9JTVBVVF9PUEVSX0xFQVNFX0RFUFIuRlkyMDExAQAAAK5JCwADAAAAAACzRNvV</t>
  </si>
  <si>
    <t>4CrXCADSKAzhKtcIPUNJUS5OQVNEQVFHUzpUWE4uSVFfQ1VTVE9NX0JFVEEuLTEwNFcuMjAxNC8xMi8zMS4uXk4yMjUuSlBZLkgBAAAA+yMCAAIAAAARMC42MDgzMzIxODMyODUxMzEA98rED+Eq1wjJzdUz4SrXCC1DSVEuTkFTREFRR1M6QURJLklRX0NPTU1PTl9QUkVGX0RJVl9DRi5GWTIwMTEBAAAAE9YDAAMAAAAAADEYRdLgKtcIgj5HDeEq1wgjQ0lRLkRCOlNJRS5JUV9HQUlOX0lOVkVTVF9DRi5GWTIwMTIBAAAANgMGAAIAAAADNDI0AQgAAAAFAAAAATEBAAAACjE2NDgwNDIzODEDAAAAAjUwAgAAAAQyMDkwBAAAAAEwBwAAAAk4LzI2LzIwMTkIAAAACTkvMzAvMjAxMgkAAAABMGOqAdXgKtcIOVprDOEq1wghQ0lRLkRCOlNJRS5JUV9CRVRBXzFZUi4yMDEzLzA5LzMwAQAAADYDBgACAAAAETAuODEzNjEzNzg1Mjc4MDgzANZ8xA/hKtcI7NbaM+Eq1wgjQ0lRLlNXWDpBQkJOLklRX0ZJTklTSEVEX0lOVi5GWTIwMTQBAAAAX0gAAAIAAAAEMTU3MgEIAAAABQAAAAExAQAAAAoxODMxNzYzNzQ4AwAAAAMxNjACAAAABDMwNzUEAAAAATAHAAAACTgvMjYvMjAxOQgAAAAKMTIvMzEvMjAxNAkAAAABMBL43tPgKtcIQW2tDOEq1wgXQ0lRLkRCOlNJRS5JUV9HVy5GWTIwMTIBAAAANgMGAAIAAAAFMTY5NDgBCAAAAAUAAAABMQEAAAAKMTY0ODA0MjM4MQMAAAACNTACAAAABDExNzEEAAAAATAHAAAACTgvMjYv</t>
  </si>
  <si>
    <t>MjAxOQgAAAAJOS8zMC8yMDEyCQAAAAEwU4MB1eAq1wjFSGoM4SrXCC5DSVEuTkFTREFRR1M6SU5UQy5JUV9BU1NFVF9XUklURURPV05fQ0YuRlkyMDE3AQAAAIdSAAADAAAAAAB7Sn/T4CrXCPh38wzhKtcIJkNJUS5TV1g6QUJCTi5JUV9BU1NFVF9XUklURURPV04uRlkyMDEwAQAAAF9IAAACAAAAAy0yMQEIAAAABQAAAAExAQAAAAoxNTkyNTE0Nzg5AwAAAAMxNjACAAAAAjMyBAAAAAEwBwAAAAk4LzI2LzIwMTkIAAAACjEyLzMxLzIwMTAJAAAAATCnbq3U4CrXCKUhmQzhKtcIJkNJUS5UU0U6NzAxMS5JUV9JTlZFU1RfTE9BTlNfQ0YuRlkyMDE4AQAAAK5JCwACAAAABTEzOTA1AQgAAAAFAAAAATEBAAAACjE4OTQwODQ2MzIDAAAAAjc5AgAAAAQyMDMyBAAAAAEwBwAAAAk4LzI2LzIwMTkIAAAACTMvMzEvMjAxOAkAAAABMLvEw9XgKtcIoU5LDOEq1wgrQ0lRLk5BU0RBUUdTOkFESS5JUV9EQVlTX1BBWUFCTEVfT1VULkZZMjAxMwEAAAAT1gMAAgAAAAk0Ny4zNTg5NDgBCAAAAAUAAAABMQEAAAAKMTc2NjU5MDYzMgMAAAADMTYwAgAAAAQ0MTgzBAAAAAEwBwAAAAk4LzI2LzIwMTkIAAAACTExLzIvMjAxMwkAAAABMPdLF8/gKtcIpgJRDeEq1wgvQ0lRLk5BU0RBUUdTOklOVEMuSVFfT1RIRVJfVU5VU1VBTF9TVVBQTC5GWTIwMTgBAAAAh1IAAAIAAAAELTI2MAEIAAAABQAAAAExAQAAAAoxOTQzNTA1MzQx</t>
  </si>
  <si>
    <t>AwAAAAMxNjACAAAAAjg3BAAAAAEwBwAAAAk4LzI2LzIwMTkIAAAACjEyLzI5LzIwMTgJAAAAATCLcX/T4CrXCPDB9QzhKtcIJUNJUS5TV1g6QUJCTi5JUV9TVF9ERUJUX0lTU1VFRC5GWTIwMTgBAAAAX0gAAAIAAAADMjIxAQgAAAAFAAAAATEBAAAACjE5NTE0OTkwNzgDAAAAAzE2MAIAAAAEMjA0MwQAAAABMAcAAAAJOC8yNi8yMDE5CAAAAAoxMi8zMS8yMDE4CQAAAAEwdeLf0+Aq1wgnC8AM4SrXCB9DSVEuREI6U0lFLklRX0VBUk5JTkdfQ08uRlkyMDE1AQAAADYDBgACAAAABDUzNDkBCAAAAAUAAAABMQEAAAAKMTgyMTYwODE4MwMAAAACNTACAAAAATcEAAAAATAHAAAACTgvMjYvMjAxOQgAAAAJOS8zMC8yMDE1CQAAAAEwguC41OAq1wg1GncM4SrXCBxDSVEuREI6U0lFLklRX1pfU0NPUkUuRlkyMDA3AQAAADYDBgACAAAACDIuMDk5MzQzAQgAAAAFAAAAATEBAAAACjEyNzY3MTg2OTADAAAAAjUwAgAAAAYxMDAxMjMEAAAAATAHAAAACTgvMjYvMjAxOQgAAAAJOS8zMC8yMDA3CQAAAAEwC5NH0OAq1wgp/VUM4SrXCClDSVEuTkFTREFRR1M6SU5UQy5JUV9NQVJLRVRDQVAuMjAxMy8xMi8yOAEAAACHUgAAAgAAAAgxMjcyNTcuNgEGAAAABQAAAAExAQAAAAoxNjQyNDc0NzE1AwAAAAMxNjACAAAABjEwMDA1NAQAAAABMAcAAAAKMTIvMjgvMjAxM6UHxA/hKtcIoMnXM+Eq1wglQ0lRLk5BU0RBUUdTOlRY</t>
  </si>
  <si>
    <t>Ti5JUV9DQVNIX0VRVUlWLkZZMjAxNAEAAAD7IwIAAgAAAAQxMTk5AQgAAAAFAAAAATEBAAAACjE4MjkxMTkzMDYDAAAAAzE2MAIAAAAEMTA5NgQAAAABMAcAAAAJOC8yNi8yMDE5CAAAAAoxMi8zMS8yMDE0CQAAAAEwrBVZ0uAq1wjMJBsN4SrXCC1DSVEuTkFTREFRR1M6VFhOLklRX0RFQlRfRVFVSVZfTkVUX1BCTy5GWTIwMTMBAAAA+yMCAAIAAAADMTExAQgAAAAFAAAAATEBAAAACjE3Nzc2MzM3MDMDAAAAAzE2MAIAAAAFMjE2NzkEAAAAATAHAAAACTgvMjYvMjAxOQgAAAAKMTIvMzEvMjAxMwkAAAABMMtxw9LgKtcIYMkXDeEq1wgkQ0lRLk5BU0RBUUdTOkFESS5JUV9QQVJUX1RJTUUuRlkyMDEwAQAAABPWAwADAAAAAAAQykTS4CrXCC3AQQ3hKtcIIENJUS5UU0U6NzAxMS5JUV9DSEFOR0VfQVIuRlkyMDE1AQAAAK5JCwACAAAABTI5MTQ1AQgAAAAFAAAAATEBAAAACjE3NDU5MTY1MDYDAAAAAjc5AgAAAAQyMDE4BAAAAAEwBwAAAAk4LzI2LzIwMTkIAAAACTMvMzEvMjAxNQkAAAABMHgow9XgKtcIWoE8DOEq1wgZQ0lRLlRTRTo3MDExLklRX05JLkZZMjAxOQEAAACuSQsAAgAAAAYxMDEzNTQBCAAAAAUAAAABMQEAAAAKMTk3MDA1MTQ2MQMAAAACNzkCAAAAAjE1BAAAAAEwBwAAAAk4LzI2LzIwMTkIAAAACTMvMzEvMjAxOQkAAAABMMvrw9XgKtcIu+ZNDOEq1wgjQ0lRLk5BU0RBUUdTOlRYTi5JUV9U</t>
  </si>
  <si>
    <t>T1RBTF9DQS5GWTIwMTIBAAAA+yMCAAIAAAAEODIzMAEIAAAABQAAAAExAQAAAAoxNzIwNjExMjY0AwAAAAMxNjACAAAABDEwMDgEAAAAATAHAAAACTgvMjYvMjAxOQgAAAAKMTIvMzEvMjAxMgkAAAABMKojw9LgKtcI+yMSDeEq1wgfQ0lRLk5BU0RBUUdTOkFESS5JUV9HUFBFLkZZMjAwNwEAAAAT1gMAAgAAAAgxOTI0LjY0MgEIAAAABQAAAAExAQAAAAoxMjY0NDcyNDQ5AwAAAAMxNjACAAAABDExNjkEAAAAATAHAAAACTgvMjYvMjAxOQgAAAAJMTEvMy8yMDA3CQAAAAEwICda0uAq1wjEpDIN4SrXCCRDSVEuTkFTREFRR1M6SU5UQy5JUV9FQlRfRVhDTC5GWTIwMDcBAAAAh1IAAAIAAAAEOTUwNwEIAAAABQAAAAExAQAAAAoxMzI4ODcxMjc1AwAAAAMxNjACAAAAATQEAAAAATAHAAAACTgvMjYvMjAxOQgAAAAKMTIvMjkvMjAwNwkAAAABMIYJ4NPgKtcI7t/BDOEq1wgdQ0lRLkRCOlNJRS5JUV9FQklUX0lOVC5GWTIwMTUBAAAANgMGAAIAAAAINy4xMDI2ODkBCAAAAAUAAAABMQEAAAAKMTgyMTYwODE4MwMAAAACNTACAAAABDQxODkEAAAAATAHAAAACTgvMjYvMjAxOQgAAAAJOS8zMC8yMDE1CQAAAAEwLOFH0OAq1wjDw3oM4SrXCCxDSVEuTkFTREFRR1M6SU5UQy5JUV9DRk9fQ1VSUkVOVF9MSUFCLkZZMjAxOAEAAACHUgAAAgAAAAgxLjc3MDIzOQEIAAAABQAAAAExAQAAAAoxOTQzNTA1MzQxAwAAAAMx</t>
  </si>
  <si>
    <t>OS8zMC8yMDE2CQAAAAEwLOFH0OAq1wiD4n4M4SrXCChDSVEuREI6U0lFLklRX1RFVl9FQklUREEuMjAwMC4yMDA3LzAzLzMxAQAAADYDBgACAAAACTEwLjUyMTIwMwEHAAAABQAAAAExAQAAAAkzMzcxOTAyMjcDAAAAATACAAAABjEwMDAzMAQAAAABMAcAAAAJMy8zMC8yMDA3CAAAAAkzLzMwLzIwMDfS+2gw4SrXCDY0axOZK9cIIkNJUS5EQjpTSUUuSVFfTUFSS0VUQ0FQLjIwMTIvMDkvMzABAAAANgMGAAIAAAALNjU5MjEuMDc0MTEBBgAAAAUAAAABMQEAAAAKMTU1NjgxMTEwMQMAAAACNTACAAAABjEwMDA1NAQAAAABMAcAAAAJOS8zMC8yMDEyzHfsD+Eq1wgxVQ804SrXCCBDSVEuVFNFOjcwMTEuSVFfTUFDSElORVJZLkZZMjAxNwEAAACuSQsAAwAAAAAAqp3D1eAq1whN0EUM4SrXCDFDSVEuTkFTREFRR1M6SU5UQy5JUV9ERUJUX0VRVUlWX09QRVJfTEVBU0UuRlkyMDA5AQAAAIdSAAACAAAAAzk2MAEIAAAABQAAAAExAQAAAAoxNTIzMzk0ODI5AwAAAAMxNjACAAAABTIxNjcxBAAAAAEwBwAAAAk4LzI2LzIwMTkIAAAACjEyLzI2LzIwMDkJAAAAATCAe43T4CrXCOqfzQzhKtcIMUNJUS5OQVNEQVFHUzpJTlRDLklRX0RFQlRfRVFVSVZfT1BFUl9MRUFTRS5GWTIwMTQBAAAAh1IAAAIAAAAEMjA1NgEIAAAABQAAAAExAQAAAAoxODI4MTY4MDQwAwAAAAMxNjACAAAABTIxNjcxBAAAAAEwBwAAAAk4LzI2</t>
  </si>
  <si>
    <t>LzIwMTkIAAAACjEyLzI3LzIwMTQJAAAAATA5rn7T4CrXCOIf5QzhKtcIJENJUS5EQjpTSUUuSVFfQ0FTSF9BQ1FVSVJFX0NGLkZZMjAxNwEAAAA2AwYAAgAAAAUtNDM4NQEIAAAABQAAAAExAQAAAAoxOTI4MDQwMTYxAwAAAAI1MAIAAAAEMjA1NwQAAAABMAcAAAAJOC8yNi8yMDE5CAAAAAk5LzMwLzIwMTcJAAAAATC0VbnU4CrXCCGzggzhKtcIIUNJUS5TV1g6QUJCTi5JUV9TR0FfTUFSR0lOLkZZMjAwNwEAAABfSAAAAgAAAAcxNC4wNTYxAQgAAAAFAAAAATEBAAAACjEzNDI2MTc4MjADAAAAAzE2MAIAAAAENDM3NQQAAAABMAcAAAAJOC8yNi8yMDE5CAAAAAoxMi8zMS8yMDA3CQAAAAEwPQhI0OAq1wgMTI4M4SrXCCRDSVEuVFNFOjcwMTEuSVFfUEVSSU9EREFURV9JUy5GWTIwMTIBAAAArkkLAAUAAAAKMjAxMi8wMy8zMQDUktvV4CrXCNAXLQzhKtcIIENJUS5UU0U6NjU5NC5JUV9DSEFOR0VfQVAuRlkyMDA5AQAAAPl4DQACAAAABi00NjQ2OQEIAAAABQAAAAExAQAAAAoxNDU4NzI3MjYyAwAAAAI3OQIAAAAEMjAxNwQAAAABMAcAAAAJOC8yNi8yMDE5CAAAAAkzLzMxLzIwMDkJAAAAATBhlZ/a4CrXCH7nATThKtcIJUNJUS5OQVNEQVFHUzpJTlRDLklRX0lOVkVOVE9SWS5GWTIwMTABAAAAh1IAAAIAAAAEMzc1NwEIAAAABQAAAAExAQAAAAoxNTg4MTU2OTYwAwAAAAMxNjACAAAABDEwNDMEAAAAATAH</t>
  </si>
  <si>
    <t>AAAACTgvMjYvMjAxOQgAAAAKMTIvMjUvMjAxMAkAAAABMJGijdPgKtcIiHDRDOEq1wgdQ0lRLk5BU0RBUUdTOlRYTi5JUV9BRS5GWTIwMDcBAAAA+yMCAAIAAAAEMTMxNQEIAAAABQAAAAExAQAAAAoxMzI4NDgyMzcwAwAAAAMxNjACAAAABDEwMTYEAAAAATAHAAAACTgvMjYvMjAxOQgAAAAKMTIvMzEvMjAwNwkAAAABMK2/f9PgKtcIZo77DOEq1wgZQ0lRLlNXWDpBQkJOLklRX0dQLkZZMjAxNAEAAABfSAAAAgAAAAUxMTIxNQEIAAAABQAAAAExAQAAAAoxODMxNzYzNzQ4AwAAAAMxNjACAAAAAjEwBAAAAAEwBwAAAAk4LzI2LzIwMTkIAAAACjEyLzMxLzIwMTQJAAAAATD6Ma7U4CrXCFlKqwzhKtcIKENJUS5UU0U6NzAxMS5JUV9UT1RBTF9ESVZfUEFJRF9DRi5GWTIwMTEBAAAArkkLAAIAAAAGLTEzMzUxAQgAAAAFAAAAATEBAAAACjE0NjA3MTc2NDUDAAAAAjc5AgAAAAQyMDIyBAAAAAEwBwAAAAk4LzI2LzIwMTkIAAAACTMvMzEvMjAxMQkAAAABMMNr29XgKtcI180qDOEq1wgnQ0lRLk5BU0RBUUdTOklOVEMuSVFfR0FJTl9BU1NFVFMuRlkyMDEyAQAAAIdSAAADAAAAAACy8I3T4CrXCFpx2gzhKtcIJ0NJUS5OQVNEQVFHUzpUWE4uSVFfR1JPU1NfTUFSR0lOLkZZMjAxMQEAAAD7IwIAAgAAAAc1MC4wMDM2AQgAAAAFAAAAATEBAAAACjE2NjAwMzQ1NjgDAAAAAzE2MAIAAAAENDA3NAQAAAABMAcAAAAJ</t>
  </si>
  <si>
    <t>OC8yNi8yMDE5CAAAAAoxMi8zMS8yMDExCQAAAAEwLk9qz+Aq1wgjKBAN4SrXCCFDSVEuREI6U0lFLklRX0JFVEFfMVlSLjIwMTAvMDkvMzABAAAANgMGAAIAAAARMC44ODc1OTk5NzU2MjI5MzUA1nzED+Eq1wgeTNsz4SrXCB5DSVEuU1dYOkFCQk4uSVFfV0lQX0lOVi5GWTIwMTQBAAAAX0gAAAIAAAAEMTc2MQEIAAAABQAAAAExAQAAAAoxODMxNzYzNzQ4AwAAAAMxNjACAAAABDMyMTkEAAAAATAHAAAACTgvMjYvMjAxOQgAAAAKMTIvMzEvMjAxNAkAAAABMBL43tPgKtcIQW2tDOEq1wgtQ0lRLkRCOlNJRS5JUV9JTVBVVF9PUEVSX0xFQVNFX0lOVF9FWFAuRlkyMDEzAQAAADYDBgACAAAACTE4OC4wMDM3NgEIAAAABQAAAAExAQAAAAoxNzExMTAyODg3AwAAAAI1MAIAAAAFMjE2NzIEAAAAATAHAAAACTgvMjYvMjAxOQgAAAAJOS8zMC8yMDEzCQAAAAEwdNEB1eAq1wiVjm4M4SrXCCRDSVEuREI6U0lFLklRX0NVU1RPTV9CRVRBLjIwMTMvMDkvMzABAAAANgMGAAIAAAARMC45NjI3MDM5MDE5ODU2NDcA1nzED+Eq1wjs1toz4SrXCCVDSVEuTkFTREFRR1M6VFhOLklRX0NBU0hfRVFVSVYuRlkyMDEzAQAAAPsjAgACAAAABDE2MjcBCAAAAAUAAAABMQEAAAAKMTc3NzYzMzcwMwMAAAADMTYwAgAAAAQxMDk2BAAAAAEwBwAAAAk4LzI2LzIwMTkIAAAACjEyLzMxLzIwMTMJAAAAATDLccPS4CrXCOy3Fg3hKtcI</t>
  </si>
  <si>
    <t>H0NJUS5UU0U6Njk4MS5JUV9UT1RBTF9DQS5GWTIwMDgBAAAA9VcNAAIAAAAGNjI3NTU1AQgAAAAFAAAAATEBAAAACjEwNTc4ODgzMDYDAAAAAjc5AgAAAAQxMDA4BAAAAAEwBwAAAAk4LzI2LzIwMTkIAAAACTMvMzEvMjAwOAkAAAABMBU0T9jgKtcIYx9dDuEq1wgoQ0lRLk5BU0RBUUdTOkFESS5JUV9FUVVJVFlfTUVUSE9ELkZZMjAwNwEAAAAT1gMAAwAAAAAAICda0uAq1wgojzMN4SrXCBxDSVEuVFNFOjcwMTEuSVFfREFfQ0YuRlkyMDE3AQAAAK5JCwACAAAABjE4OTMzMAEIAAAABQAAAAExAQAAAAoxODQ3OTc2OTY0AwAAAAI3OQIAAAAEMjE2MAQAAAABMAcAAAAJOC8yNi8yMDE5CAAAAAkzLzMxLzIwMTcJAAAAATCqncPV4CrXCF33RQzhKtcIJkNJUS5OQVNEQVFHUzpJTlRDLklRX1RPVEFMX0RFQlQuRlkyMDExAQAAAIdSAAACAAAABDc0MTUBCAAAAAUAAAABMQEAAAAKMTY1ODMxNTQ3OAMAAAADMTYwAgAAAAQ0MTczBAAAAAEwBwAAAAk4LzI2LzIwMTkIAAAACjEyLzMxLzIwMTEJAAAAATCy8I3T4CrXCB+L1wzhKtcIJ0NJUS5TV1g6QUJCTi5JUV9FQklUREFfQ0FQRVhfSU5ULkZZMjAxNgEAAABfSAAAAgAAAAgxNC44MTEzMgEIAAAABQAAAAExAQAAAAoxOTUxNDk5MDY5AwAAAAMxNjACAAAABDQxOTEEAAAAATAHAAAACTgvMjYvMjAxOQgAAAAKMTIvMzEvMjAxNgkAAAABMMpkac/gKtcI6mm4DOEq</t>
  </si>
  <si>
    <t>1wgiQ0lRLkRCOlNJRS5JUV9DT01NT05fSVNTVUVELkZZMjAxNwEAAAA2AwYAAgAAAAQxMTIzAQgAAAAFAAAAATEBAAAACjE5MjgwNDAxNjEDAAAAAjUwAgAAAAQyMTY5BAAAAAEwBwAAAAk4LzI2LzIwMTkIAAAACTkvMzAvMjAxNwkAAAABMMV8udTgKtcIQgGDDOEq1wgpQ0lRLlNXWDpBQkJOLklRX0RFQlRfRVFVSVZfTkVUX1BCTy5GWTIwMDkBAAAAX0gAAAIAAAADNzY1AQgAAAAFAAAAATEBAAAACjE1MjkzMzI3NDIDAAAAAzE2MAIAAAAFMjE2NzkEAAAAATAHAAAACTgvMjYvMjAxOQgAAAAKMTIvMzEvMjAwOQkAAAABMJdHrdTgKtcIajuWDOEq1wgyQ0lRLk5BU0RBUUdTOkFESS5JUV9UT1RBTF9MSUFCX1RPVEFMX0FTU0VUUy5GWTIwMTEBAAAAE9YDAAIAAAAHMjguMDg0OQEIAAAABQAAAAExAQAAAAoxNjQ3NDU1ODY5AwAAAAMxNjACAAAABDQxODgEAAAAATAHAAAACTgvMjYvMjAxOQgAAAAKMTAvMjkvMjAxMQkAAAABMOYkF8/gKtcI5ShIDeEq1wg0Q0lRLlNXWDpBQkJOLklRX1RPVEFMX09VVFNUQU5ESU5HX0ZJTElOR19EQVRFLkZZMjAxMgEAAABfSAAAAgAAAAsyMjk1Ljk0OTI3NQEEAAAABQAAAAE1AQAAAAoxNzI0NDk2OTMyAgAAAAUyNDE1MwYAAAABMNnjrdTgKtcILdCjDOEq1wgmQ0lRLlRTRTo3MDExLklRX1BFUklPRExFTkdUSF9JUy5GWTIwMTEBAAAArkkLAAEAAAACMTIAw2vb1eAq1wj5</t>
  </si>
  <si>
    <t>GysM4SrXCClDSVEuTkFTREFRR1M6VFhOLklRX05FVF9SRU5UQUxfRVhQLkZZMjAxNgEAAAD7IwIAAwAAAAAA3opZ0uAq1wi/cyQN4SrXCCtDSVEuTkFTREFRR1M6QURJLklRX0NIQU5HRV9JTlZFTlRPUlkuRlkyMDE1AQAAABPWAwACAAAABy0zNS41NTcBCAAAAAUAAAABMQEAAAAKMTg2NzI3OTk2OQMAAAADMTYwAgAAAAQyMDk5BAAAAAEwBwAAAAk4LzI2LzIwMTkIAAAACjEwLzMxLzIwMTUJAAAAATAwN43R4CrXCPPKWA3hKtcIOUNJUS5OQVNEQVFHUzpJTlRDLklRX1RPVEFMX09VVFNUQU5ESU5HX0ZJTElOR19EQVRFLkZZMjAxMgEAAACHUgAAAgAAAAQ0OTQ2AQQAAAAFAAAAATUBAAAACjE3MTg4NTA2MDUCAAAABTI0MTUzBgAAAAEwwheO0+Aq1wgQH9wM4SrXCCdDSVEuTkFTREFRR1M6SU5UQy5JUV9TQUxFX1BQRV9DRi5GWTIwMTMBAAAAh1IAAAMAAAAAAONljtPgKtcIVHbhDOEq1wgoQ0lRLkRCOlNJRS5JUV9JTlRFUkVTVF9JTlZFU1RfSU5DLkZZMjAxNAEAAAA2AwYAAgAAAAQxMDU4AQgAAAAFAAAAATEBAAAACjE3NjgwNjEyNzMDAAAAAjUwAgAAAAI2NQQAAAABMAcAAAAJOC8yNi8yMDE5CAAAAAk5LzMwLzIwMTQJAAAAATBhkrjU4CrXCCM4cgzhKtcIJENJUS5OQVNEQVFHUzpBREkuSVFfTFRfSU5WRVNULkZZMjAxMwEAAAAT1gMAAgAAAAUzLjgxNgEIAAAABQAAAAExAQAAAAoxNzY2NTkwNjMy</t>
  </si>
  <si>
    <t>AwAAAAMxNjACAAAABDEwNTQEAAAAATAHAAAACTgvMjYvMjAxOQgAAAAJMTEvMi8yMDEzCQAAAAEwUmZF0uAq1wiNak4N4SrXCCRDSVEuVFNFOjY1MDEuSVFfTUFSS0VUQ0FQLjIwMDIvMDMvMzEBAAAAmy0CAAIAAAANMzA5OTIxMS41OTc3NgEGAAAABQAAAAExAQAAAAkyNzMzMTY4NzcDAAAAAjc5AgAAAAYxMDAwNTQEAAAAATAHAAAACTMvMzEvMjAwMu3F7A/hKtcIeewINOEq1wgmQ0lRLlNXWDpBQkJOLklRX1BFUklPRExFTkdUSF9JUy5GWTIwMTMBAAAAX0gAAAEAAAACMTIA+jGu1OAq1wjlOKoM4SrXCCdDSVEuTkFTREFRR1M6SU5UQy5JUV9PVEhFUl9JTlRBTi5GWTIwMTIBAAAAh1IAAAIAAAAENjIzNQEIAAAABQAAAAExAQAAAAoxNzE4ODUwNjA1AwAAAAMxNjACAAAABDEwNDAEAAAAATAHAAAACTgvMjYvMjAxOQgAAAAKMTIvMjkvMjAxMgkAAAABMMIXjtPgKtcIzoLbDOEq1wghQ0lRLkRCOlNJRS5JUV9UT1RBTF9FUVVJVFkuRlkyMDE4AQAAADYDBgACAAAABTQ4MDQ3AQgAAAAFAAAAATEBAAAACjE5MjgwNDAyMzMDAAAAAjUwAgAAAAQxMjc1BAAAAAEwBwAAAAk4LzI2LzIwMTkIAAAACTkvMzAvMjAxOAkAAAABMMV8udTgKtcIzyUTNOEq1wgZQ0lRLlNXWDpBQkJOLklRX0FELkZZMjAxNgEAAABfSAAAAgAAAAUtNjkyNgEIAAAABQAAAAExAQAAAAoxOTUxNDk5MDY5AwAAAAMxNjACAAAABDEwNzUE</t>
  </si>
  <si>
    <t>AAAAATAHAAAACTgvMjYvMjAxOQgAAAAKMTIvMzEvMjAxNgkAAAABMENt39PgKtcIn1y1DOEq1wghQ0lRLkRCOlNJRS5JUV9UT1RBTF9SRUNFSVYuRlkyMDE4AQAAADYDBgACAAAABTM0NzQwAQgAAAAFAAAAATEBAAAACjE5MjgwNDAyMzMDAAAAAjUwAgAAAAQxMDAxBAAAAAEwBwAAAAk4LzI2LzIwMTkIAAAACTkvMzAvMjAxOAkAAAABMMV8udTgKtcIv4OGDOEq1wg5Q0lRLlRTRTo2OTcxLklRX0NVU1RPTV9CRVRBLi0xMDRXLjIwMDgvMDMvMzEuLl5OMjI1LkpQWS5IAQAAAKNTAAACAAAAEDEuMTY0OTkzNzQzNDc2NjcAJb9pMOEq1wjlRww04SrXCCpDSVEuVFNFOjY1MDEuSVFfVEVWX0VCSVREQS4yMDAwLjIwMTEvMDMvMzEBAAAAmy0CAAIAAAAINS4yNzMyMzEBBwAAAAUAAAABMQEAAAAKMTQzNDA1NzA0MwMAAAABMAIAAAAGMTAwMDMwBAAAAAEwBwAAAAkzLzMxLzIwMTEIAAAACTMvMzEvMjAxMQ8U7Q/hKtcIodRpE5kr1wgXQ0lRLkRCOlNJRS5JUV9OSS5GWTIwMTEBAAAANgMGAAIAAAAENTcyMwEIAAAABQAAAAExAQAAAAoxNjQ4MDQ1MDI5AwAAAAI1MAIAAAACMTUEAAAAATAHAAAACTgvMjYvMjAxOQgAAAAJOS8zMC8yMDExCQAAAAEwQlwB1eAq1wiB8WQM4SrXCClDSVEuU1dYOkFCQk4uSVFfREFZU19JTlZFTlRPUllfT1VULkZZMjAxNwEAAABfSAAAAgAAAAk4NS4zODc3MzUBCAAAAAUAAAABMQEA</t>
  </si>
  <si>
    <t>AAAKMTk1MTQ5OTA3MQMAAAADMTYwAgAAAAQ0MDM1BAAAAAEwBwAAAAk4LzI2LzIwMTkIAAAACjEyLzMxLzIwMTcJAAAAATDKZGnP4CrXCKqIvAzhKtcINENJUS5OQVNEQVFHUzpJTlRDLklRX0lNUFVUX09QRVJfTEVBU0VfSU5UX0VYUC5GWTIwMDgBAAAAh1IAAAIAAAAHNjAuNjU4MgEIAAAABQAAAAExAQAAAAoxNDMwNjE0NDg2AwAAAAMxNjACAAAABTIxNjcyBAAAAAEwBwAAAAk4LzI2LzIwMTkIAAAACjEyLzI3LzIwMDgJAAAAATBfLY3T4CrXCGOsxwzhKtcIKkNJUS5OQVNEQVFHUzpUWE4uSVFfQ0FTSF9BQ1FVSVJFX0NGLkZZMjAxNQEAAAD7IwIAAwAAAAAAzWNZ0uAq1wiVtCEN4SrXCCdDSVEuTkFTREFRR1M6VFhOLklRX0ZJTklTSEVEX0lOVi5GWTIwMTABAAAA+yMCAAIAAAADNDc5AQgAAAAFAAAAATEBAAAACjE1ODg4NDA3MzgDAAAAAzE2MAIAAAAEMzA3NQQAAAABMAcAAAAJOC8yNi8yMDE5CAAAAAoxMi8zMS8yMDEwCQAAAAEwPci/0uAq1widNAoN4SrXCCNDSVEuU1dYOkFCQk4uSVFfUEVfRVhDTC4uMjAwNS8wMy8zMQEAAABfSAAAAgAAAAkyOS41OTQwNDcBBwAAAAUAAAABMQEAAAAJMTUxNzk1NDI5AwAAAAEwAgAAAAYxMDAwMjcEAAAAATAHAAAACTMvMzEvMjAwNQgAAAAJMy8zMS8yMDA180lpMOEq1wiK3fMz4SrXCClDSVEuU1dYOkFCQk4uSVFfSU5WRVNUX1NFQ1VSSVRZX0NGLkZZMjAx</t>
  </si>
  <si>
    <t>OAEAAABfSAAAAgAAAAM0MDUBCAAAAAUAAAABMQEAAAAKMTk1MTQ5OTA3OAMAAAADMTYwAgAAAAQyMDI3BAAAAAEwBwAAAAk4LzI2LzIwMTkIAAAACjEyLzMxLzIwMTgJAAAAATB14t/T4CrXCBbkvwzhKtcIN0NJUS5OQVNEQVFHUzpUWE4uSVFfQ0hBTkdFX09USEVSX05FVF9PUEVSX0FTU0VUUy5GWTIwMTQBAAAA+yMCAAIAAAADMTU0AQgAAAAFAAAAATEBAAAACjE4MjkxMTkzMDYDAAAAAzE2MAIAAAAEMjA0NQQAAAABMAcAAAAJOC8yNi8yMDE5CAAAAAoxMi8zMS8yMDE0CQAAAAEwrBVZ0uAq1wikIB0N4SrXCCRDSVEuTkFTREFRR1M6SU5UQy5JUV9UT1RBTF9DQS5GWTIwMDgBAAAAh1IAAAIAAAAFMTk4NzEBCAAAAAUAAAABMQEAAAAKMTQzMDYxNDQ4NgMAAAADMTYwAgAAAAQxMDA4BAAAAAEwBwAAAAk4LzI2LzIwMTkIAAAACjEyLzI3LzIwMDgJAAAAATBfLY3T4CrXCIX6xwzhKtcII0NJUS5EQjpTSUUuSVFfQ0FTSF9TVF9JTlZFU1QuRlkyMDE3AQAAADYDBgACAAAABTEwNzY2AQgAAAAFAAAAATEBAAAACjE5MjgwNDAxNjEDAAAAAjUwAgAAAAQxMDAyBAAAAAEwBwAAAAk4LzI2LzIwMTkIAAAACTkvMzAvMjAxNwkAAAABMLRVudTgKtcIawWBDOEq1wglQ0lRLk5BU0RBUUdTOlRYTi5JUV9FQVJOSU5HX0NPLkZZMjAxNQEAAAD7IwIAAgAAAAQyOTg2AQgAAAAFAAAAATEBAAAACjE4NzU2ODcwNTYDAAAA</t>
  </si>
  <si>
    <t>AzE2MAIAAAABNwQAAAABMAcAAAAJOC8yNi8yMDE5CAAAAAoxMi8zMS8yMDE1CQAAAAEwvTxZ0uAq1wicah8N4SrXCCVDSVEuTkFTREFRR1M6VFhOLklRX0VCSVREQV9JTlQuRlkyMDA3AQAAAPsjAgADAAAAAAAdKGrP4CrXCIAm/gzhKtcILkNJUS5OQVNEQVFHUzpJTlRDLklRX0lOVkVTVF9TRUNVUklUWV9DRi5GWTIwMTUBAAAAh1IAAAIAAAAELTEyNQEIAAAABQAAAAExAQAAAAoxODc0NzczMjI2AwAAAAMxNjACAAAABDIwMjcEAAAAATAHAAAACTgvMjYvMjAxOQgAAAAKMTIvMjYvMjAxNQkAAAABMFr8ftPgKtcINp7qDOEq1wgsQ0lRLk5BU0RBUUdTOkFESS5JUV9ERUZfVEFYX0FTU0VUU19MVC5GWTIwMTIBAAAAE9YDAAIAAAAGNDMuNTMxAQgAAAAFAAAAATEBAAAACjE3MTEzODU4OTYDAAAAAzE2MAIAAAAEMTAyNgQAAAABMAcAAAAJOC8yNi8yMDE5CAAAAAkxMS8zLzIwMTIJAAAAATBCP0XS4CrXCL0kSg3hKtcIJENJUS5EQjpTSUUuSVFfQ1VTVE9NX0JFVEEuMjAxMC8wOS8zMAEAAAA2AwYAAgAAABEwLjg2NTk2NjExMDI4ODkyOADWfMQP4SrXCB5M2zPhKtcIHENJUS5TV1g6QUJCTi5JUV9FQklUQS5GWTIwMTIBAAAAX0gAAAIAAAAENDA1OAEIAAAABQAAAAExAQAAAAoxNzI0NDk2OTMyAwAAAAMxNjACAAAABjEwMDY4OQQAAAABMAcAAAAJOC8yNi8yMDE5CAAAAAoxMi8zMS8yMDEyCQAAAAEw2eOt</t>
  </si>
  <si>
    <t>1OAq1wi5vqIM4SrXCCpDSVEuREI6U0lFLklRX0RFQlRfRVFVSVZfT1BFUl9MRUFTRS5GWTIwMDkBAAAANgMGAAIAAAAEODgwMAEIAAAABQAAAAExAQAAAAoxNDg0NDY1MDEwAwAAAAI1MAIAAAAFMjE2NzEEAAAAATAHAAAACTgvMjYvMjAxOQgAAAAJOS8zMC8yMDA5CQAAAAEwEOcA1eAq1wgkAl0M4SrXCChDSVEuTkFTREFRR1M6QURJLklRX0NVUlJFTlRfUkFUSU8uRlkyMDEyAQAAABPWAwACAAAACDguOTQzNzY4AQgAAAAFAAAAATEBAAAACjE3MTEzODU4OTYDAAAAAzE2MAIAAAAENDAzMAQAAAABMAcAAAAJOC8yNi8yMDE5CAAAAAkxMS8zLzIwMTIJAAAAATD3SxfP4CrXCMaVTA3hKtcIMkNJUS5OQVNEQVFHUzpBREkuSVFfVE9UQUxfTElBQl9UT1RBTF9BU1NFVFMuRlkyMDE2AQAAABPWAwACAAAABzM1LjE4ODkBCAAAAAUAAAABMQEAAAAKMTkyNzYxODIwMAMAAAADMTYwAgAAAAQ0MTg4BAAAAAEwBwAAAAk4LzI2LzIwMTkIAAAACjEwLzI5LzIwMTYJAAAAATAHcxfP4CrXCIrlXg3hKtcIH0NJUS5OQVNEQVFHUzpUWE4uSVFfQVBJQy5GWTIwMTYBAAAA+yMCAAIAAAAEMTY3NAEIAAAABQAAAAExAQAAAAoxOTQ2NjY1Mzk4AwAAAAMxNjACAAAABDEwODQEAAAAATAHAAAACTgvMjYvMjAxOQgAAAAKMTIvMzEvMjAxNgkAAAABMN6KWdLgKtcIEjclDeEq1wgjQ0lRLlRTRTo2NTk0LklRX1RPVEFMX0VRVUlU</t>
  </si>
  <si>
    <t>WS5GWTIwMDIBAAAA+XgNAAIAAAAFOTQ2NjMBCAAAAAUAAAABMQEAAAAHMjQ1OTU5NAMAAAACNzkCAAAABDEyNzUEAAAAATAHAAAACTgvMjYvMjAxOQgAAAAJMy8zMS8yMDAyCQAAAAEwFA1BzuAq1wjc1gk04SrXCC1DSVEuVFNFOjcwMTEuSVFfT1RIRVJfSU5WRVNUX0FDVF9TVVBQTC5GWTIwMTgBAAAArkkLAAIAAAAEMzEyMAEIAAAABQAAAAExAQAAAAoxODk0MDg0NjMyAwAAAAI3OQIAAAAEMjA1MQQAAAABMAcAAAAJOC8yNi8yMDE5CAAAAAkzLzMxLzIwMTgJAAAAATDL68PV4CrXCKFOSwzhKtcIKkNJUS5OQVNEQVFHUzpBREkuSVFfRUZGRUNUX1RBWF9SQVRFLkZZMjAxNwEAAAAT1gMAAgAAAAcxMi4yMTgyAQgAAAAFAAAAATEBAAAACjE5Mjc2MTgyNDgDAAAAAzE2MAIAAAAENDM3NgQAAAABMAcAAAAJOC8yNi8yMDE5CAAAAAoxMC8yOC8yMDE3CQAAAAEwUYWN0eAq1wj+9l8N4SrXCCZDSVEuVFNFOjcwMTEuSVFfUEVSSU9ETEVOR1RIX0lTLkZZMjAxNgEAAACuSQsAAQAAAAIxMgCadsPV4CrXCJ7YQQzhKtcIJ0NJUS5OQVNEQVFHUzpBREkuSVFfVE9UQUxfUkVDRUlWLkZZMjAwOAEAAAAT1gMAAgAAAAYzMTUuMjkBCAAAAAUAAAABMQEAAAAKMTQxMzA5MTU2NwMAAAADMTYwAgAAAAQxMDAxBAAAAAEwBwAAAAk4LzI2LzIwMTkIAAAACTExLzEvMjAwOAkAAAABMDFOWtLgKtcIxl83DeEq1wgnQ0lRLk5B</t>
  </si>
  <si>
    <t>U0RBUUdTOlRYTi5JUV9PVEhFUl9FUVVJVFkuRlkyMDA5AQAAAPsjAgACAAAABC02MjEBCAAAAAUAAAABMQEAAAAKMTUyMzc5NjI0MQMAAAADMTYwAgAAAAQxMDI4BAAAAAEwBwAAAAk4LzI2LzIwMTkIAAAACjEyLzMxLzIwMDkJAAAAATAcer/S4CrXCItSBQ3hKtcIH0NJUS5TV1g6QUJCTi5JUV9CVl9TSEFSRS5GWTIwMDgBAAAAX0gAAAIAAAAINC44ODgxMDMBCAAAAAUAAAABMQEAAAAKMTQzNjc2OTk5NQMAAAADMTYwAgAAAAQ0MDIwBAAAAAEwBwAAAAk4LzI2LzIwMTkIAAAACjEyLzMxLzIwMDgJAAAAATCGIK3U4CrXCEcykQzhKtcINENJUS5OQVNEQVFHUzpJTlRDLklRX09USEVSX05PTl9PUEVSX0VYUF9TVVBQTC5GWTIwMTUBAAAAh1IAAAIAAAAELTE3MQEIAAAABQAAAAExAQAAAAoxODc0NzczMjI2AwAAAAMxNjACAAAAAjg1BAAAAAEwBwAAAAk4LzI2LzIwMTkIAAAACjEyLzI2LzIwMTUJAAAAATBJ1X7T4CrXCAzf5wzhKtcILkNJUS5OQVNEQVFHUzpUWE4uSVFfSU5DX1RBWF9QQVlfQ1VSUkVOVC5GWTIwMDgBAAAA+yMCAAIAAAACNDABCAAAAAUAAAABMQEAAAAKMTQzMzQ1NDEwOAMAAAADMTYwAgAAAAQxMDk0BAAAAAEwBwAAAAk4LzI2LzIwMTkIAAAACjEyLzMxLzIwMDgJAAAAATD7K7/S4CrXCGhJAA3hKtcIJENJUS5EQjpTSUUuSVFfUEVSSU9ETEVOR1RIX0lTLkZZMjAxNAEAAAA2AwYAAQAA</t>
  </si>
  <si>
    <t>AAIxMgCC4LjU4CrXCJCTdQzhKtcIHUNJUS5EQjpTSUUuSVFfVE9UQUxfQ0EuRlkyMDA3AQAAADYDBgACAAAABTQ3OTMyAQgAAAAFAAAAATEBAAAACjEyNzY3MTg2OTADAAAAAjUwAgAAAAQxMDA4BAAAAAEwBwAAAAk4LzI2LzIwMTkIAAAACTkvMzAvMjAwNwkAAAABMOw5xNXgKtcI7hZTDOEq1wglQ0lRLlRTRTo3MDExLklRX0RJTFVUX0VQU19FWENMLkZZMjAxOAEAAACuSQsAAgAAAAoyMDkuMzkwNDMzAQgAAAAFAAAAATEBAAAACjE4OTQwODQ2MzIDAAAAAjc5AgAAAAMxNDIEAAAAATAHAAAACTgvMjYvMjAxOQgAAAAJMy8zMS8yMDE4CQAAAAEwu8TD1eAq1wi5K0kM4SrXCClDSVEuVFNFOjcwMTEuSVFfREVCVF9FUVVJVl9ORVRfUEJPLkZZMjAxNAEAAACuSQsAAgAAAAYxMDk0NjkBCAAAAAUAAAABMQEAAAAKMTY4NjYzODI4MQMAAAACNzkCAAAABTIxNjc5BAAAAAEwBwAAAAk4LzI2LzIwMTkIAAAACTMvMzEvMjAxNAkAAAABMAYI3NXgKtcIFio3DOEq1wgjQ0lRLkRCOlNJRS5JUV9MVF9ERUJUX0VRVUlUWS5GWTIwMDkBAAAANgMGAAIAAAAHNjkuNDEwMwEIAAAABQAAAAExAQAAAAoxNDg0NDY1MDEwAwAAAAI1MAIAAAAENDA4NQQAAAABMAcAAAAJOC8yNi8yMDE5CAAAAAk5LzMwLzIwMDkJAAAAATALk0fQ4CrXCPv9XgzhKtcIHENJUS5EQjpTSUUuSVFfWl9TQ09SRS5GWTIwMTUBAAAANgMGAAIAAAAH</t>
  </si>
  <si>
    <t>MS44MDc5OQEIAAAABQAAAAExAQAAAAoxODIxNjA4MTgzAwAAAAI1MAIAAAAGMTAwMTIzBAAAAAEwBwAAAAk4LzI2LzIwMTkIAAAACTkvMzAvMjAxNQkAAAABMCzhR9DgKtcI1Op6DOEq1wgmQ0lRLlRTRTo3MDExLklRX0RFRl9UQVhfTElBQl9MVC5GWTIwMTIBAAAArkkLAAIAAAAFMTc4MzIBCAAAAAUAAAABMQEAAAAKMTU1MzIzOTgyOQMAAAACNzkCAAAABDEwMjcEAAAAATAHAAAACTgvMjYvMjAxOQgAAAAJMy8zMS8yMDEyCQAAAAEw1JLb1eAq1wgj2y0M4SrXCCdDSVEuREI6U0lFLklRX0NPTU1PTl9QUkVGX0RJVl9DRi5GWTIwMTgBAAAANgMGAAMAAAAAANWjudTgKtcIl3+IDOEq1wghQ0lRLkRCOlNJRS5JUV9QRV9FWENMLi4yMDA4LzAzLzMxAQAAADYDBgACAAAACTE1LjQ5MTYyNQEHAAAABQAAAAExAQAAAAk1MTI0MzgzMjcDAAAAATACAAAABjEwMDAyNwQAAAABMAcAAAAJMy8zMS8yMDA4CAAAAAkzLzMxLzIwMDjzSWkw4SrXCLtS9DPhKtcIJUNJUS5TV1g6QUJCTi5JUV9TUEVDSUFMX0RJVl9DRi5GWTIwMDcBAAAAX0gAAAMAAAAAAObKudTgKtcI29aNDOEq1wgtQ0lRLk5BU0RBUUdTOklOVEMuSVFfRUFSTklOR19DT19NQVJHSU4uRlkyMDE2AQAAAIdSAAACAAAABzE3LjM3MDgBCAAAAAUAAAABMQEAAAAKMTk0MzUwNTM0NQMAAAADMTYwAgAAAAQ0MTgxBAAAAAEwBwAAAAk4LzI2LzIwMTkIAAAA</t>
  </si>
  <si>
    <t>CjEyLzMxLzIwMTYJAAAAATANAWrP4CrXCIsc8AzhKtcIHkNJUS5UU0U6NzAxMS5JUV9QRU5TSU9OLkZZMjAxNQEAAACuSQsAAgAAAAYxMjkwMDgBCAAAAAUAAAABMQEAAAAKMTc0NTkxNjUwNgMAAAACNzkCAAAABDEyMTMEAAAAATAHAAAACTgvMjYvMjAxOQgAAAAJMy8zMS8yMDE1CQAAAAEweCjD1eAq1wj2ljsM4SrXCClDSVEuTkFTREFRR1M6QURJLklRX0JBU0lDX0VQU19JTkNMLkZZMjAxNgEAAAAT1gMAAgAAAAgyLjc5MDk0MQEIAAAABQAAAAExAQAAAAoxOTI3NjE4MjAwAwAAAAMxNjACAAAAATkEAAAAATAHAAAACTgvMjYvMjAxOQgAAAAKMTAvMjkvMjAxNgkAAAABMDA3jdHgKtcIDWNbDeEq1wgmQ0lRLk5BU0RBUUdTOlRYTi5JUV9DQVNIX0lOVkVTVC5GWTIwMDgBAAAA+yMCAAIAAAAFLTExODIBCAAAAAUAAAABMQEAAAAKMTQzMzQ1NDEwOAMAAAADMTYwAgAAAAQyMDA1BAAAAAEwBwAAAAk4LzI2LzIwMTkIAAAACjEyLzMxLzIwMDgJAAAAATALU7/S4CrXCOyBAQ3hKtcIH0NJUS5EQjpTSUUuSVFfQ0FTSF9FUVVJVi5GWTIwMTUBAAAANgMGAAIAAAAEOTk1NwEIAAAABQAAAAExAQAAAAoxODIxNjA4MTgzAwAAAAI1MAIAAAAEMTA5NgQAAAABMAcAAAAJOC8yNi8yMDE5CAAAAAk5LzMwLzIwMTUJAAAAATCC4LjU4CrXCHi2dwzhKtcIF0NJUS5EQjpTSUUuSVFfQUUuRlkyMDE0AQAAADYDBgACAAAA</t>
  </si>
  <si>
    <t>BDQ4ODABCAAAAAUAAAABMQEAAAAKMTc2ODA2MTI3MwMAAAACNTACAAAABDEwMTYEAAAAATAHAAAACTgvMjYvMjAxOQgAAAAJOS8zMC8yMDE0CQAAAAEwcrm41OAq1wi4l3MM4SrXCCFDSVEuTkFTREFRR1M6QURJLklRX0dBX0VYUC5GWTIwMDgBAAAAE9YDAAMAAAAAADFOWtLgKtcIpRE3DeEq1wgjQ0lRLk5BU0RBUUdTOkFESS5JUV9EQV9TVVBQTC5GWTIwMTMBAAAAE9YDAAMAAAAAAEI/RdLgKtcICDJNDeEq1wgnQ0lRLk5BU0RBUUdTOklOVEMuSVFfTEVWRVJFRF9GQ0YuRlkyMDE2AQAAAIdSAAACAAAABDU3ODgBCAAAAAUAAAABMQEAAAAKMTk0MzUwNTM0NQMAAAADMTYwAgAAAAQ0NDIyBAAAAAEwBwAAAAk4LzI2LzIwMTkIAAAACjEyLzMxLzIwMTYJAAAAATBqI3/T4CrXCFmn7wzhKtcIKUNJUS5OQVNEQVFHUzpJTlRDLklRX0VCSVREQV9NQVJHSU4uRlkyMDEwAQAAAIdSAAACAAAABzQ2LjM2NTQBCAAAAAUAAAABMQEAAAAKMTU4ODE1Njk2MAMAAAADMTYwAgAAAAQ0MDQ3BAAAAAEwBwAAAAk4LzI2LzIwMTkIAAAACjEyLzI1LzIwMTAJAAAAATDssmnP4CrXCMNW1AzhKtcIKkNJUS5OQVNEQVFHUzpBREkuSVFfTE9BTlNfUkVDRUlWX0xULkZZMjAxOAEAAAAT1gMAAwAAAAAAYqyN0eAq1wgR2WQN4SrXCCFDSVEuREI6U0lFLklRX0lOVEVSRVNUX0VYUC5GWTIwMTIBAAAANgMGAAIAAAAELTQ1MAEIAAAA</t>
  </si>
  <si>
    <t>AAAKMTQxNDY2MzcyMAMAAAACNTACAAAABDQwMzAEAAAAATAHAAAACTgvMjYvMjAxOQgAAAAJOS8zMC8yMDA4CQAAAAEwC5NH0OAq1wgKaloM4SrXCCZDSVEuREI6U0lFLklRX0NVUlJFTlRfUE9SVF9ERUJULkZZMjAxNAEAAAA2AwYAAgAAAAQxNTk3AQgAAAAFAAAAATEBAAAACjE3NjgwNjEyNzMDAAAAAjUwAgAAAAQxMjk3BAAAAAEwBwAAAAk4LzI2LzIwMTkIAAAACTkvMzAvMjAxNAkAAAABMHK5uNTgKtcIuJdzDOEq1wggQ0lRLlRTRTo3MDExLklRX0NIQU5HRV9BUC5GWTIwMTcBAAAArkkLAAIAAAAGLTE0MjYxAQgAAAAFAAAAATEBAAAACjE4NDc5NzY5NjQDAAAAAjc5AgAAAAQyMDE3BAAAAAEwBwAAAAk4LzI2LzIwMTkIAAAACTMvMzEvMjAxNwkAAAABMKqdw9XgKtcIfkVGDOEq1wgoQ0lRLlNXWDpBQkJOLklRX1RPVEFMX0RFQlRfRVFVSVRZLkZZMjAxOAEAAABfSAAAAgAAAAc1OS4zMDIzAQgAAAAFAAAAATEBAAAACjE5NTE0OTkwNzgDAAAAAzE2MAIAAAAENDAzNAQAAAABMAcAAAAJOC8yNi8yMDE5CAAAAAoxMi8zMS8yMDE4CQAAAAEw24tpz+Aq1wirQ8EM4SrXCB9DSVEuVFNFOjcwMTEuSVFfRUJJVF9JTlQuRlkyMDEzAQAAAK5JCwACAAAACDkuNDc2MTgyAQgAAAAFAAAAATEBAAAACjE2MjU0NTc2MDQDAAAAAjc5AgAAAAQ0MTg5BAAAAAEwBwAAAAk4LzI2LzIwMTkIAAAACTMvMzEvMjAxMwkA</t>
  </si>
  <si>
    <t>AAAELTE2NAEIAAAABQAAAAExAQAAAAoxNjU4MzE1NDc4AwAAAAMxNjACAAAABDIwMjYEAAAAATAHAAAACTgvMjYvMjAxOQgAAAAKMTIvMzEvMjAxMQkAAAABMLLwjdPgKtcIUQDYDOEq1wghQ0lRLk5BU0RBUUdTOlRYTi5JUV9SRF9FWFAuRlkyMDE1AQAAAPsjAgACAAAABDEyNjcBCAAAAAUAAAABMQEAAAAKMTg3NTY4NzA1NgMAAAADMTYwAgAAAAMxMDAEAAAAATAHAAAACTgvMjYvMjAxOQgAAAAKMTIvMzEvMjAxNQkAAAABML08WdLgKtcIa/UeDeEq1wgeQ0lRLkRCOlNJRS5JUV9DQVNIX09QRVIuRlkyMDE2AQAAADYDBgACAAAABDc2MTEBCAAAAAUAAAABMQEAAAAKMTg2ODI5NTUwMgMAAAACNTACAAAABDIwMDYEAAAAATAHAAAACTgvMjYvMjAxOQgAAAAJOS8zMC8yMDE2CQAAAAEwoy651OAq1wgP0X0M4SrXCCBDSVEuTkFTREFRR1M6VFhOLklRX0RBX0NGLkZZMjAwNwEAAAD7IwIAAgAAAAQxMDcwAQgAAAAFAAAAATEBAAAACjEzMjg0ODIzNzADAAAAAzE2MAIAAAAEMjE2MAQAAAABMAcAAAAJOC8yNi8yMDE5CAAAAAoxMi8zMS8yMDA3CQAAAAEwrb9/0+Aq1wi5UfwM4SrXCClDSVEuTkFTREFRR1M6VFhOLklRX0xUX0RFQlRfRVFVSVRZLkZZMjAwOAEAAAD7IwIAAwAAAAAALk9qz+Aq1wiB4QIN4SrXCC1DSVEuTkFTREFRR1M6SU5UQy5JUV9NSU5PUklUWV9JTlRFUkVTVC5GWTIwMDcBAAAAh1IAAAMA</t>
  </si>
  <si>
    <t>AAAAAIYJ4NPgKtcIpI3DDOEq1wgtQ0lRLk5BU0RBUUdTOklOVEMuSVFfVE9UQUxfREVCVF9JU1NVRUQuRlkyMDE2AQAAAIdSAAACAAAABDI3MzQBCAAAAAUAAAABMQEAAAAKMTk0MzUwNTM0NQMAAAADMTYwAgAAAAQyMTYxBAAAAAEwBwAAAAk4LzI2LzIwMTkIAAAACjEyLzMxLzIwMTYJAAAAATBqI3/T4CrXCCgy7wzhKtcIJENJUS5EQjpTSUUuSVFfTFRfREVCVF9DQVBJVEFMLkZZMjAxNQEAAAA2AwYAAgAAAAc0MS4yMjkzAQgAAAAFAAAAATEBAAAACjE4MjE2MDgxODMDAAAAAjUwAgAAAAQ0MTg3BAAAAAEwBwAAAAk4LzI2LzIwMTkIAAAACTkvMzAvMjAxNQkAAAABMCzhR9DgKtcIw8N6DOEq1wghQ0lRLlNXWDpBQkJOLklRX0VCSVREQV9JTlQuRlkyMDA3AQAAAF9IAAACAAAABTguODc1AQgAAAAFAAAAATEBAAAACjEzNDI2MTc4MjADAAAAAzE2MAIAAAAENDE5MAQAAAABMAcAAAAJOC8yNi8yMDE5CAAAAAoxMi8zMS8yMDA3CQAAAAEwPQhI0OAq1whP6I4M4SrXCCVDSVEuTkFTREFRR1M6QURJLklRX0NBU0hfRVFVSVYuRlkyMDEwAQAAABPWAwACAAAABDEwNzABCAAAAAUAAAABMQEAAAAKMTU3ODMzMDQyMgMAAAADMTYwAgAAAAQxMDk2BAAAAAEwBwAAAAk4LzI2LzIwMTkIAAAACjEwLzMwLzIwMTAJAAAAATAQykTS4CrXCJhgQA3hKtcIK0NJUS5TV1g6QUJCTi5JUV9SRVRVUk5fQ09NTU9OX0VRVUlU</t>
  </si>
  <si>
    <t>WS5GWTIwMTQBAAAAX0gAAAIAAAAHMTQuNzA3OQEIAAAABQAAAAExAQAAAAoxODMxNzYzNzQ4AwAAAAMxNjACAAAABTMzMzIwBAAAAAEwBwAAAAk4LzI2LzIwMTkIAAAACjEyLzMxLzIwMTQJAAAAATC6PWnP4CrXCOfzrgzhKtcIKENJUS5OQVNEQVFHUzpBREkuSVFfRVFVSVRZX01FVEhPRC5GWTIwMTUBAAAAE9YDAAMAAAAAADA3jdHgKtcIwlVYDeEq1wgmQ0lRLlRTRTo3MDExLklRX05FVF9ERUJUX0VCSVREQS5GWTIwMTkBAAAArkkLAAIAAAAIMS42NDAwMTMBCAAAAAUAAAABMQEAAAAKMTk3MDA1MTQ2MQMAAAACNzkCAAAABDQxOTMEAAAAATAHAAAACTgvMjYvMjAxOQgAAAAJMy8zMS8yMDE5CQAAAAEw+2tH0OAq1whJkFEM4SrXCCpDSVEuTkFTREFRR1M6SU5UQy5JUV9MVF9ERUJUX1JFUEFJRC5GWTIwMDcBAAAAh1IAAAMAAAAAAJYw4NPgKtcIKcbEDOEq1wghQ0lRLlNXWDpBQkJOLklRX0NBU0hfRklOQU4uRlkyMDA4AQAAAF9IAAACAAAABS0yMTE5AQgAAAAFAAAAATEBAAAACjE0MzY3Njk5OTUDAAAAAzE2MAIAAAAEMjAwNAQAAAABMAcAAAAJOC8yNi8yMDE5CAAAAAoxMi8zMS8yMDA4CQAAAAEwhiCt1OAq1wjMapIM4SrXCBpDSVEuU1dYOkFCQk4uSVFfRUJULkZZMjAwNwEAAABfSAAAAgAAAAQzOTEzAQgAAAAFAAAAATEBAAAACjEzNDI2MTc4MjADAAAAAzE2MAIAAAADMTM5BAAAAAEwBwAAAAk4</t>
  </si>
  <si>
    <t>LzI2LzIwMTkIAAAACjEyLzMxLzIwMDcJAAAAATDVo7nU4CrXCF5UigzhKtcIJENJUS5OQVNEQVFHUzpJTlRDLklRX0RBX1NVUFBMLkZZMjAxNQEAAACHUgAAAgAAAAMyNjUBCAAAAAUAAAABMQEAAAAKMTg3NDc3MzIyNgMAAAADMTYwAgAAAAI0MQQAAAABMAcAAAAJOC8yNi8yMDE5CAAAAAoxMi8yNi8yMDE1CQAAAAEwSdV+0+Aq1wj8t+cM4SrXCCFDSVEuVFNFOjcwMTEuSVFfQ0FTSF9UQVhFUy5GWTIwMTIBAAAArkkLAAIAAAAFNDM3NzYBCAAAAAUAAAABMQEAAAAKMTU1MzIzOTgyOQMAAAACNzkCAAAABDMwNTMEAAAAATAHAAAACTgvMjYvMjAxOQgAAAAJMy8zMS8yMDEyCQAAAAEw5bnb1eAq1wjJYS8M4SrXCCZDSVEuU1dYOkFCQk4uSVFfRklMSU5HX0NVUlJFTkNZLkZZMjAxMQEAAABfSAAAAwAAAANVU0QAybyt1OAq1wjy6aAM4SrXCB9DSVEuU1dYOkFCQk4uSVFfTkVUX0RFQlQuRlkyMDE2AQAAAF9IAAACAAAABDEyMDQBCAAAAAUAAAABMQEAAAAKMTk1MTQ5OTA2OQMAAAADMTYwAgAAAAQ0MzY0BAAAAAEwBwAAAAk4LzI2LzIwMTkIAAAACjEyLzMxLzIwMTYJAAAAATBDbd/T4CrXCPIftgzhKtcIKENJUS5EQjpTSUUuSVFfVEVWX0VCSVREQS4yMDAwLjIwMTYvMDMvMzEBAAAANgMGAAIAAAAIOS40NDI0MDEBBwAAAAUAAAABMQEAAAAKMTc3MzU5NTk4OAMAAAABMAIAAAAGMTAwMDMwBAAAAAEwBwAA</t>
  </si>
  <si>
    <t>AAkzLzMxLzIwMTYIAAAACTMvMzEvMjAxNtL7aDDhKtcINHlmE5kr1wgjQ0lRLlRTRTo2NzYyLklRX1BFX0VYQ0wuLjIwMTQvMDMvMzEBAAAAO9IEAAIAAAAJNTEuNTI0NjM5AQcAAAAFAAAAATEBAAAACjE2NTk0MjU3MjgDAAAAATACAAAABjEwMDAyNwQAAAABMAcAAAAJMy8zMS8yMDE0CAAAAAkzLzMxLzIwMTRAie0P4SrXCO+C+TPhKtcIJUNJUS5TV1g6QUJCTi5JUV9ORVRfUkVOVEFMX0VYUC5GWTIwMTgBAAAAX0gAAAMAAAAAAGS739PgKtcITw++DOEq1wghQ0lRLkRCOlNJRS5JUV9CRVRBXzVZUi4yMDEzLzA5LzMwAQAAADYDBgACAAAAEDAuOTM3ODg4NTQwNjg5OTUA1nzED+Eq1wjs1toz4SrXCDBDSVEuTkFTREFRR1M6SU5UQy5JUV9NSU5PUklUWV9JTlRFUkVTVF9JUy5GWTIwMTABAAAAh1IAAAMAAAAAAIB7jdPgKtcINa3QDOEq1wgoQ0lRLk5BU0RBUUdTOklOVEMuSVFfVE9UQUxfRVFVSVRZLkZZMjAwOAEAAACHUgAAAgAAAAUzOTU0NgEIAAAABQAAAAExAQAAAAoxNDMwNjE0NDg2AwAAAAMxNjACAAAABDEyNzUEAAAAATAHAAAACTgvMjYvMjAxOQgAAAAKMTIvMjcvMjAwOAkAAAABMF8tjdPgKtcIx5bIDOEq1wgYQ0lRLkRCOlNJRS5JUV9FQlQuRlkyMDEyAQAAADYDBgACAAAABDY2MzcBCAAAAAUAAAABMQEAAAAKMTY0ODA0MjM4MQMAAAACNTACAAAAAzEzOQQAAAABMAcAAAAJOC8yNi8yMDE5</t>
  </si>
  <si>
    <t>CAAAAAk5LzMwLzIwMTIJAAAAATBTgwHV4CrXCFE3aQzhKtcILUNJUS5OQVNEQVFHUzpBREkuSVFfREFZU19JTlZFTlRPUllfT1VULkZZMjAxNQEAAAAT1gMAAgAAAAoxMjAuNzY5MDEyAQgAAAAFAAAAATEBAAAACjE4NjcyNzk5NjkDAAAAAzE2MAIAAAAENDAzNQQAAAABMAcAAAAJOC8yNi8yMDE5CAAAAAoxMC8zMS8yMDE1CQAAAAEwB3MXz+Aq1wiJKloN4SrXCCVDSVEuTkFTREFRR1M6VFhOLklRX0lOQ19FUVVJVFkuRlkyMDE0AQAAAPsjAgACAAAAATMBCAAAAAUAAAABMQEAAAAKMTgyOTExOTMwNgMAAAADMTYwAgAAAAI0NwQAAAABMAcAAAAJOC8yNi8yMDE5CAAAAAoxMi8zMS8yMDE0CQAAAAEw25jD0uAq1wh6YRoN4SrXCChDSVEuTkFTREFRR1M6VFhOLklRX0lOQ19FUVVJVFlfQ0YuRlkyMDEwAQAAAPsjAgADAAAAAAA9yL/S4CrXCL6CCg3hKtcIIENJUS5UU0U6NzAxMS5JUV9CVUlMRElOR1MuRlkyMDE4AQAAAK5JCwADAAAAAAC7xMPV4CrXCHDZSgzhKtcIIUNJUS5UU0U6NzAxMS5JUV9PVEhFUl9PUEVSLkZZMjAxMQEAAACuSQsAAwAAAAAAs0Tb1eAq1wid5ycM4SrXCCFDSVEuREI6U0lFLklRX0dST1NTX01BUkdJTi5GWTIwMDgBAAAANgMGAAIAAAAGMjcuMjEzAQgAAAAFAAAAATEBAAAACjE0MTQ2NjM3MjADAAAAAjUwAgAAAAQ0MDc0BAAAAAEwBwAAAAk4LzI2LzIwMTkIAAAACTkvMzAvMjAw</t>
  </si>
  <si>
    <t>OAkAAAABMAuTR9DgKtcI6RtaDOEq1wggQ0lRLkRCOlNJRS5JUV9BRFZFUlRJU0lORy5GWTIwMTEBAAAANgMGAAMAAAAAAEJcAdXgKtcIkhhlDOEq1wgnQ0lRLk5BU0RBUUdTOklOVEMuSVFfQURWRVJUSVNJTkcuRlkyMDE3AQAAAIdSAAADAAAAAAB7Sn/T4CrXCEHK8QzhKtcIKENJUS5TV1g6QUJCTi5JUV9UT1RBTF9ESVZfUEFJRF9DRi5GWTIwMTcBAAAAX0gAAAIAAAAFLTE2MzUBCAAAAAUAAAABMQEAAAAKMTk1MTQ5OTA3MQMAAAADMTYwAgAAAAQyMDIyBAAAAAEwBwAAAAk4LzI2LzIwMTkIAAAACjEyLzMxLzIwMTcJAAAAATBku9/T4CrXCFfFuwzhKtcIMkNJUS5OQVNEQVFHUzpBREkuSVFfVE9UQUxfREVCVF9FQklUREFfQ0FQRVguRlkyMDA5AQAAABPWAwACAAAACDAuODk5MDU5AQgAAAAFAAAAATEBAAAACjE0ODI4Njg2MzMDAAAAAzE2MAIAAAAFMjMzMTMEAAAAATAHAAAACTgvMjYvMjAxOQgAAAAKMTAvMzEvMjAwOQkAAAABMOYkF8/gKtcIEyg/DeEq1wgrQ0lRLlNXWDpBQkJOLklRX1JFVFVSTl9DT01NT05fRVFVSVRZLkZZMjAxMwEAAABfSAAAAgAAAAcxNS44NzIzAQgAAAAFAAAAATEBAAAACjE3Nzc5NzkzMTEDAAAAAzE2MAIAAAAFMzMzMjAEAAAAATAHAAAACTgvMjYvMjAxOQgAAAAKMTIvMzEvMjAxMwkAAAABMLo9ac/gKtcI9l+qDOEq1wg3Q0lRLkRCOlNJRS5JUV9DVVNUT01fQkVUQS4t</t>
  </si>
  <si>
    <t>MTA0Vy4yMDE1LzA5LzMwLi5eTjIyNS5KUFkuSAEAAAA2AwYAAgAAABAxLjAxMjU4NjM0NTA4ODA4ANZ8xA/hKtcIy4jaM+Eq1wgeQ0lRLkRCOlNJRS5JUV9TR0FfU1VQUEwuRlkyMDA3AQAAADYDBgACAAAABTExOTA3AQgAAAAFAAAAATEBAAAACjEyNzY3MTg2OTADAAAAAjUwAgAAAAMxMDIEAAAAATAHAAAACTgvMjYvMjAxOQgAAAAJOS8zMC8yMDA3CQAAAAEw3BLE1eAq1whq3lEM4SrXCClDSVEuTkFTREFRR1M6VFhOLklRX0RBWVNfU0FMRVNfT1VULkZZMjAxNgEAAAD7IwIAAgAAAAkzMy4yODczMzQBCAAAAAUAAAABMQEAAAAKMTk0NjY2NTM5OAMAAAADMTYwAgAAAAQ0MDQyBAAAAAEwBwAAAAk4LzI2LzIwMTkIAAAACjEyLzMxLzIwMTYJAAAAATBPnWrP4CrXCAuBJw3hKtcIIENJUS5UU0U6NzAxMS5JUV9UT1RBTF9SRVYuRlkyMDExAQAAAK5JCwACAAAABzI5MDM3NzABCAAAAAUAAAABMQEAAAAKMTQ2MDcxNzY0NQMAAAACNzkCAAAAAjI4BAAAAAEwBwAAAAk4LzI2LzIwMTkIAAAACTMvMzEvMjAxMQkAAAABMLNE29XgKtcIjMAnDOEq1wglQ0lRLlNXWDpBQkJOLklRX09USEVSX0NMX1NVUFBMLkZZMjAxMQEAAABfSAAAAgAAAAQzMTI5AQgAAAAFAAAAATEBAAAACjE2NjE5NzMwMzYDAAAAAzE2MAIAAAAEMTA1NwQAAAABMAcAAAAJOC8yNi8yMDE5CAAAAAoxMi8zMS8yMDExCQAAAAEwybyt1OAq1wg8</t>
  </si>
  <si>
    <t>PJ8M4SrXCCZDSVEuREI6U0lFLklRX01JTk9SSVRZX0lOVEVSRVNULkZZMjAxMQEAAAA2AwYAAgAAAAM2MjYBCAAAAAUAAAABMQEAAAAKMTY0ODA0NTAyOQMAAAACNTACAAAABDEwNTIEAAAAATAHAAAACTgvMjYvMjAxOQgAAAAJOS8zMC8yMDExCQAAAAEwQlwB1eAq1wgGKmYM4SrXCCRDSVEuVFNFOjY1MDEuSVFfTUFSS0VUQ0FQLjIwMTcvMDMvMzEBAAAAmy0CAAIAAAAOMjkwODk2Ni42MzE5NjMBBgAAAAUAAAABMQEAAAAKMTgyNjgzNzY0NQMAAAACNzkCAAAABjEwMDA1NAQAAAABMAcAAAAJMy8zMS8yMDE30vtoMOEq1whrOxI04SrXCCxDSVEuTkFTREFRR1M6QURJLklRX0ZJWEVEX0FTU0VUX1RVUk5TLkZZMjAxNwEAAAAT1gMAAgAAAAg1Ljg1OTE3NgEIAAAABQAAAAExAQAAAAoxOTI3NjE4MjQ4AwAAAAMxNjACAAAABDQwNjYEAAAAATAHAAAACTgvMjYvMjAxOQgAAAAKMTAvMjgvMjAxNwkAAAABMAdzF8/gKtcIOd1iDeEq1wggQ0lRLlNXWDpBQkJOLklRX0JVSUxESU5HUy5GWTIwMTABAAAAX0gAAAMAAAAAALiVrdTgKtcIfB2bDOEq1wgyQ0lRLk5BU0RBUUdTOklOVEMuSVFfREVGX1RBWF9BU1NFVFNfQ1VSUkVOVC5GWTIwMTgBAAAAh1IAAAMAAAAAAItxf9PgKtcIQ4X2DOEq1wgvQ0lRLk5BU0RBUUdTOklOVEMuSVFfVE9UQUxfQ09NTU9OX0VRVUlUWS5GWTIwMDkBAAAAh1IAAAIAAAAFNDE3MDQB</t>
  </si>
  <si>
    <t>CAAAAAUAAAABMQEAAAAKMTUyMzM5NDgyOQMAAAADMTYwAgAAAAQxMDA2BAAAAAEwBwAAAAk4LzI2LzIwMTkIAAAACjEyLzI2LzIwMDkJAAAAATCAe43T4CrXCNl4zQzhKtcIJENJUS5OQVNEQVFHUzpBREkuSVFfU1RfSU5WRVNULkZZMjAxMgEAAAAT1gMAAgAAAAgzMzcxLjU0NQEIAAAABQAAAAExAQAAAAoxNzExMzg1ODk2AwAAAAMxNjACAAAABDEwNjkEAAAAATAHAAAACTgvMjYvMjAxOQgAAAAJMTEvMy8yMDEyCQAAAAEwMRhF0uAq1wib1kkN4SrXCCZDSVEuU1dYOkFCQk4uSVFfRklMSU5HX0NVUlJFTkNZLkZZMjAxNgEAAABfSAAAAwAAAANVU0QAVJTf0+Aq1wiHf7cM4SrXCDlDSVEuVFNFOjY1MDMuSVFfQ1VTVE9NX0JFVEEuLTEwNFcuMjAxNi8wMy8zMS4uXk4yMjUuSlBZLkgBAAAArlUNAAIAAAAQMS4xMDkxMDc3NzM5NTU1NADGVcQP4SrXCCe93TPhKtcIKENJUS5TV1g6QUJCTi5JUV9QUk9WX0JBRF9ERUJUU19DRi5GWTIwMDgBAAAAX0gAAAMAAAAAAIYgrdTgKtcIeaeRDOEq1wgmQ0lRLk5BU0RBUUdTOkFESS5JUV9RVUlDS19SQVRJTy5GWTIwMDkBAAAAE9YDAAIAAAAINS40NzU3ODMBCAAAAAUAAAABMQEAAAAKMTQ4Mjg2ODYzMwMAAAADMTYwAgAAAAQ0MTIxBAAAAAEwBwAAAAk4LzI2LzIwMTkIAAAACjEwLzMxLzIwMDkJAAAAATDmJBfP4CrXCOKyPg3hKtcIK0NJUS5OQVNEQVFHUzpJTlRD</t>
  </si>
  <si>
    <t>LklRX0VGRkVDVF9UQVhfUkFURS5GWTIwMTcBAAAAh1IAAAIAAAAHNTIuODI1MgEIAAAABQAAAAExAQAAAAoxOTQzNTA1MzQ5AwAAAAMxNjACAAAABDQzNzYEAAAAATAHAAAACTgvMjYvMjAxOQgAAAAKMTIvMzAvMjAxNwkAAAABMHtKf9PgKtcIMaPxDOEq1wgZQ0lRLlNXWDpBQkJOLklRX0RPLkZZMjAxMAEAAABfSAAAAgAAAAIxMAEIAAAABQAAAAExAQAAAAoxNTkyNTE0Nzg5AwAAAAMxNjACAAAAAjQwBAAAAAEwBwAAAAk4LzI2LzIwMTkIAAAACjEyLzMxLzIwMTAJAAAAATCnbq3U4CrXCKUhmQzhKtcIJkNJUS5UU0U6NjU5NC5JUV9ERUZfVEFYX0xJQUJfTFQuRlkyMDA0AQAAAPl4DQADAAAAAACAWOLO4CrXCK6h/TPhKtcILENJUS5TV1g6QUJCTi5JUV9ORVRfREVCVF9FQklUREFfQ0FQRVguRlkyMDE1AQAAAF9IAAACAAAABzAuMzE5NzEBCAAAAAUAAAABMQEAAAAKMTg3NTczNTM0NgMAAAADMTYwAgAAAAUyMzMxNAQAAAABMAcAAAAJOC8yNi8yMDE5CAAAAAoxMi8zMS8yMDE1CQAAAAEwymRpz+Aq1wj51bMM4SrXCBtDSVEuU1dYOkFCQk4uSVFfQ09HUy5GWTIwMTcBAAAAX0gAAAIAAAAFMTcyNzgBCAAAAAUAAAABMQEAAAAKMTk1MTQ5OTA3MQMAAAADMTYwAgAAAAIzNAQAAAABMAcAAAAJOC8yNi8yMDE5CAAAAAoxMi8zMS8yMDE3CQAAAAEwVJTf0+Aq1wj7kLgM4SrXCB9DSVEuU1dYOkFCQk4uSVFf</t>
  </si>
  <si>
    <t>RUJJVF9JTlQuRlkyMDA5AQAAAF9IAAACAAAACDIxLjU4MDMxAQgAAAAFAAAAATEBAAAACjE1MjkzMzI3NDIDAAAAAzE2MAIAAAAENDE4OQQAAAABMAcAAAAJOC8yNi8yMDE5CAAAAAoxMi8zMS8yMDA5CQAAAAEwPQhI0OAq1whSXpgM4SrXCCVDSVEuU1dYOkFCQk4uSVFfTFRfREVCVF9JU1NVRUQuRlkyMDA3AQAAAF9IAAACAAAAAzIxMAEIAAAABQAAAAExAQAAAAoxMzQyNjE3ODIwAwAAAAMxNjACAAAABDIwMzQEAAAAATAHAAAACTgvMjYvMjAxOQgAAAAKMTIvMzEvMjAwNwkAAAABMObKudTgKtcIqWGNDOEq1wghQ0lRLkRCOlNJRS5JUV9CRVRBXzVZUi4yMDEwLzA5LzMwAQAAADYDBgACAAAAEDEuMDE2MTg5MDMyMDIwMDMA1nzED+Eq1wgeTNsz4SrXCB5DSVEuTkFTREFRR1M6SU5UQy5JUV9OSS5GWTIwMTQBAAAAh1IAAAIAAAAFMTE3MDQBCAAAAAUAAAABMQEAAAAKMTgyODE2ODA0MAMAAAADMTYwAgAAAAIxNQQAAAABMAcAAAAJOC8yNi8yMDE5CAAAAAoxMi8yNy8yMDE0CQAAAAEwOa5+0+Aq1whd5+MM4SrXCClDSVEuU1dYOkFCQk4uSVFfQ09NTU9OX1BSRUZfRElWX0NGLkZZMjAxMwEAAABfSAAAAwAAAAAA+jGu1OAq1wjVEaoM4SrXCBpDSVEuVFNFOjcwMTEuSVFfQ0lQLkZZMjAxNgEAAACuSQsAAwAAAAAAmnbD1eAq1wgqx0AM4SrXCCpDSVEuTkFTREFRR1M6VFhOLklRX0NBU0hfQ09OVkVSU0lP</t>
  </si>
  <si>
    <t>Ti5GWTIwMDcBAAAA+yMCAAIAAAAJOTIuNTExMDc1AQgAAAAFAAAAATEBAAAACjEzMjg0ODIzNzADAAAAAzE2MAIAAAAENDE4NAQAAAABMAcAAAAJOC8yNi8yMDE5CAAAAAoxMi8zMS8yMDA3CQAAAAEwHShqz+Aq1whv//0M4SrXCB5DSVEuVFNFOjcwMTEuSVFfSU5DX1RBWC5GWTIwMTEBAAAArkkLAAIAAAAFMTA0ODEBCAAAAAUAAAABMQEAAAAKMTQ2MDcxNzY0NQMAAAACNzkCAAAAAjc1BAAAAAEwBwAAAAk4LzI2LzIwMTkIAAAACTMvMzEvMjAxMQkAAAABMLNE29XgKtcIvjUoDOEq1wgrQ0lRLk5BU0RBUUdTOklOVEMuSVFfTkVUX0RFQlRfRUJJVERBLkZZMjAxMgEAAACHUgAAAwAAAAJOTQEIAAAABQAAAAExAQAAAAoxNzE4ODUwNjA1AwAAAAMxNjACAAAABDQxOTMEAAAAATAHAAAACTgvMjYvMjAxOQgAAAAKMTIvMjkvMjAxMgkAAAABMPzZac/gKtcIGZDeDOEq1wgOQ0lRLjAuSVFfR1AuRlkFAAAAAAAAAAgAAAAVKEludmFsaWQgVGltZSBQZXJpb2Qp7pqM0eAq1wgT4UsO4SrXCCBDSVEuVFNFOjcwMTEuSVFfQ0FTSF9PUEVSLkZZMjAxNwEAAACuSQsAAgAAAAU5NTkxMwEIAAAABQAAAAExAQAAAAoxODQ3OTc2OTY0AwAAAAI3OQIAAAAEMjAwNgQAAAABMAcAAAAJOC8yNi8yMDE5CAAAAAkzLzMxLzIwMTcJAAAAATCqncPV4CrXCH5FRgzhKtcIL0NJUS5EQjpTSUUuSVFfQ0hBTkdFX05FVF9XT1JLSU5H</t>
  </si>
  <si>
    <t>X0NBUElUQUwuRlkyMDE1AQAAADYDBgACAAAABC00OTEBCAAAAAUAAAABMQEAAAAKMTgyMTYwODE4MwMAAAACNTACAAAABDQ0MjEEAAAAATAHAAAACTgvMjYvMjAxOQgAAAAJOS8zMC8yMDE1CQAAAAEwkwe51OAq1whg2XkM4SrXCCBDSVEuVFNFOjY1MDEuSVFfVE9UQUxfUkVWLkZZMjAxMAEAAACbLQIAAgAAAAc4OTY4NTQ2AQgAAAAFAAAAATEBAAAACjE0NTk0NzEwOTIDAAAAAjc5AgAAAAIyOAQAAAABMAcAAAAJOC8yNi8yMDE5CAAAAAkzLzMxLzIwMTAJAAAAATAhMazZ4CrXCOJcZQ7hKtcIKUNJUS5OQVNEQVFHUzpBREkuSVFfRElMVVRfRVBTX0lOQ0wuRlkyMDE4AQAAABPWAwACAAAABDMuOTcBCAAAAAUAAAABMQEAAAAKMTkyNzYxODI0NwMAAAADMTYwAgAAAAE4BAAAAAEwBwAAAAk4LzI2LzIwMTkIAAAACTExLzMvMjAxOAkAAAABMGKsjdHgKtcIvhVkDeEq1wgqQ0lRLk5BU0RBUUdTOlRYTi5JUV9ERUZfVEFYX0xJQUJfTFQuRlkyMDA3AQAAAPsjAgACAAAAAjQ5AQgAAAAFAAAAATEBAAAACjEzMjg0ODIzNzADAAAAAzE2MAIAAAAEMTAyNwQAAAABMAcAAAAJOC8yNi8yMDE5CAAAAAoxMi8zMS8yMDA3CQAAAAEwrb9/0+Aq1wh3tfsM4SrXCCNDSVEuU1dYOkFCQk4uSVFfQkVUQV8yWVIuMjAxNS8xMi8zMQEAAABfSAAAAgAAABAxLjAxMjMwNDU0NzYxODk2AOejxA/hKtcIJQLZM+Eq1wgeQ0lRLkRC</t>
  </si>
  <si>
    <t>OlNJRS5JUV9OSV9NQVJHSU4uRlkyMDEyAQAAADYDBgACAAAABjUuMzYzMwEIAAAABQAAAAExAQAAAAoxNjQ4MDQyMzgxAwAAAAI1MAIAAAAENDA5NAQAAAABMAcAAAAJOC8yNi8yMDE5CAAAAAk5LzMwLzIwMTIJAAAAATAcukfQ4CrXCM+5bAzhKtcII0NJUS5OQVNEQVFHUzpJTlRDLklRX1dJUF9JTlYuRlkyMDA4AQAAAIdSAAACAAAABDE1NzcBCAAAAAUAAAABMQEAAAAKMTQzMDYxNDQ4NgMAAAADMTYwAgAAAAQzMjE5BAAAAAEwBwAAAAk4LzI2LzIwMTkIAAAACjEyLzI3LzIwMDgJAAAAATBfLY3T4CrXCOjkyAzhKtcIIkNJUS5TV1g6QUJCTi5JUV9BU1NFVF9UVVJOUy5GWTIwMDkBAAAAX0gAAAIAAAAHMC45Mzg3NQEIAAAABQAAAAExAQAAAAoxNTI5MzMyNzQyAwAAAAMxNjACAAAABDQxNzcEAAAAATAHAAAACTgvMjYvMjAxOQgAAAAKMTIvMzEvMjAwOQkAAAABMD0ISNDgKtcIMRCYDOEq1wgqQ0lRLk5BU0RBUUdTOlRYTi5JUV9MVF9ERUJUX0NBUElUQUwuRlkyMDE2AQAAAPsjAgACAAAABzIxLjE0NzUBCAAAAAUAAAABMQEAAAAKMTk0NjY2NTM5OAMAAAADMTYwAgAAAAQ0MTg3BAAAAAEwBwAAAAk4LzI2LzIwMTkIAAAACjEyLzMxLzIwMTYJAAAAATDF1hbP4CrXCBuoJw3hKtcII0NJUS5TV1g6QUJCTi5JUV9ESUxVVF9XRUlHSFQuRlkyMDA3AQAAAF9IAAACAAAABDIzMDgA1aO51OAq1wh/oooM4SrX</t>
  </si>
  <si>
    <t>CCJDSVEuTkFTREFRR1M6QURJLklRX0xUX0RFQlQuRlkyMDE1AQAAABPWAwACAAAABzQ5NS4zNDEBCAAAAAUAAAABMQEAAAAKMTg2NzI3OTk2OQMAAAADMTYwAgAAAAQxMDQ5BAAAAAEwBwAAAAk4LzI2LzIwMTkIAAAACjEwLzMxLzIwMTUJAAAAATAfEI3R4CrXCH+5Vw3hKtcIIENJUS5UU0U6Njk3MS5JUV9UT1RBTF9SRVYuRlkyMDEzAQAAAKNTAAACAAAABzEyODAwNTQBCAAAAAUAAAABMQEAAAAKMTc0NDMzOTY5NgMAAAACNzkCAAAAAjI4BAAAAAEwBwAAAAk4LzI2LzIwMTkIAAAACTMvMzEvMjAxMwkAAAABMDzKKtngKtcIp3ZiDuEq1wgkQ0lRLlRTRTo2NTk0LklRX01BUktFVENBUC4yMDE3LzAzLzMxAQAAAPl4DQACAAAADTMxNDI0NTguOTQ2MTIBBgAAAAUAAAABMQEAAAAKMTgyNzQyOTExNAMAAAACNzkCAAAABjEwMDA1NAQAAAABMAcAAAAJMy8zMS8yMDE30vtoMOEq1wgBmxM04SrXCCVDSVEuU1dYOkFCQk4uSVFfR0FJTl9JTlZFU1RfQ0YuRlkyMDA5AQAAAF9IAAADAAAAAACXR63U4CrXCIuJlgzhKtcIKENJUS5OQVNEQVFHUzpBREkuSVFfT1RIRVJfTElBQl9MVC5GWTIwMTUBAAAAE9YDAAIAAAAHMTQ5LjUxNgEIAAAABQAAAAExAQAAAAoxODY3Mjc5OTY5AwAAAAMxNjACAAAABDEwNjIEAAAAATAHAAAACTgvMjYvMjAxOQgAAAAKMTAvMzEvMjAxNQkAAAABMB8QjdHgKtcIkOBXDeEq1wglQ0lR</t>
  </si>
  <si>
    <t>AQAAAAoxNTc4NzI3MzIxAwAAAAI1MAIAAAAEMTAwNwQAAAABMAcAAAAJOC8yNi8yMDE5CAAAAAk5LzMwLzIwMTAJAAAAATAxNQHV4CrXCPHIYA7hKtcIIUNJUS5TV1g6QUJCTi5JUV9OSV9DT01QQU5ZLkZZMjAxMwEAAABfSAAAAgAAAAQyOTA3AQgAAAAFAAAAATEBAAAACjE3Nzc5NzkzMTEDAAAAAzE2MAIAAAAFNDE1NzEEAAAAATAHAAAACTgvMjYvMjAxOQgAAAAKMTIvMzEvMjAxMwkAAAABMOoKrtTgKtcIqlKnDOEq1wgkQ0lRLlRTRTo2NzYyLklRX01BUktFVENBUC4yMDEyLzAzLzMxAQAAADvSBAACAAAACzU5MDQwMC41NTYyAQYAAAAFAAAAATEBAAAACjE1MjM4ODg4MzADAAAAAjc5AgAAAAYxMDAwNTQEAAAAATAHAAAACTMvMzEvMjAxMqUHxA/hKtcI/rjfM+Eq1wgkQ0lRLlRTRTo2OTgxLklRX01BUktFVENBUC4yMDA0LzAzLzMxAQAAAPVXDQACAAAACzE1Njk0NDIuMzkyAQYAAAAFAAAAATEBAAAACTE3NDgwMjA0NAMAAAACNzkCAAAABjEwMDA1NAQAAAABMAcAAAAJMy8zMS8yMDA07cXsD+Eq1wj9JAo04SrXCDJDSVEuTkFTREFRR1M6VFhOLklRX1RPVEFMX0xJQUJfVE9UQUxfQVNTRVRTLkZZMjAxNgEAAAD7IwIAAgAAAAczNi4yNjA3AQgAAAAFAAAAATEBAAAACjE5NDY2NjUzOTgDAAAAAzE2MAIAAAAENDE4OAQAAAABMAcAAAAJOC8yNi8yMDE5CAAAAAoxMi8zMS8yMDE2CQAAAAEwxdYWz+Aq</t>
  </si>
  <si>
    <t>1wgszycN4SrXCDFDSVEuU1dYOkFCQk4uSVFfQ0hBTkdFX05FVF9XT1JLSU5HX0NBUElUQUwuRlkyMDExAQAAAF9IAAACAAAABDExOTUBCAAAAAUAAAABMQEAAAAKMTY2MTk3MzAzNgMAAAADMTYwAgAAAAQ0NDIxBAAAAAEwBwAAAAk4LzI2LzIwMTkIAAAACjEyLzMxLzIwMTEJAAAAATDJvK3U4CrXCOLCoAzhKtcIHkNJUS5EQjpTSUUuSVFfUEFSVF9USU1FLkZZMjAxMQEAAAA2AwYAAwAAAAAAQlwB1eAq1wg4n2YM4SrXCDFDSVEuTkFTREFRR1M6QURJLklRX0RFRl9UQVhfQVNTRVRTX0NVUlJFTlQuRlkyMDA4AQAAABPWAwACAAAABzEwMi42NzYBCAAAAAUAAAABMQEAAAAKMTQxMzA5MTU2NwMAAAADMTYwAgAAAAQxMTE3BAAAAAEwBwAAAAk4LzI2LzIwMTkIAAAACTExLzEvMjAwOAkAAAABMDFOWtLgKtcItjg3DeEq1wgkQ0lRLlNXWDpBQkJOLklRX0lNUEFJUk1FTlRfR1cuRlkyMDE3AQAAAF9IAAADAAAAAABUlN/T4CrXCC0GuQzhKtcIJkNJUS5TV1g6QUJCTi5JUV9ORVRfREVCVF9FQklUREEuRlkyMDE3AQAAAF9IAAACAAAACDAuNjE2MjUxAQgAAAAFAAAAATEBAAAACjE5NTE0OTkwNzEDAAAAAzE2MAIAAAAENDE5MwQAAAABMAcAAAAJOC8yNi8yMDE5CAAAAAoxMi8zMS8yMDE3CQAAAAEwymRpz+Aq1wjL1rwM4SrXCCxDSVEuTkFTREFRR1M6VFhOLklRX0dXX0lOVEFOX0FNT1JUX0NGLkZZMjAxNwEA</t>
  </si>
  <si>
    <t>AAD7IwIAAgAAAAMzMTgBCAAAAAUAAAABMQEAAAAKMTk0NjY2NTQ0NAMAAAADMTYwAgAAAAQyMTgyBAAAAAEwBwAAAAk4LzI2LzIwMTkIAAAACjEyLzMxLzIwMTcJAAAAATD/2FnS4CrXCHfcKg3hKtcIIkNJUS5OQVNEQVFHUzpBREkuSVFfSU5DX1RBWC5GWTIwMTABAAAAE9YDAAIAAAAGMTkwLjQ0AQgAAAAFAAAAATEBAAAACjE1NzgzMzA0MjIDAAAAAzE2MAIAAAACNzUEAAAAATAHAAAACTgvMjYvMjAxOQgAAAAKMTAvMzAvMjAxMAkAAAABMP+iRNLgKtcIZus/DeEq1wgkQ0lRLk5BU0RBUUdTOkFESS5JUV9JTlZFTlRPUlkuRlkyMDE4AQAAABPWAwACAAAABjU4Ni43NgEIAAAABQAAAAExAQAAAAoxOTI3NjE4MjQ3AwAAAAMxNjACAAAABDEwNDMEAAAAATAHAAAACTgvMjYvMjAxOQgAAAAJMTEvMy8yMDE4CQAAAAEwYqyN0eAq1wgAsmQN4SrXCDlDSVEuVFNFOjY1OTQuSVFfQ1VTVE9NX0JFVEEuLTEwNFcuMjAwMS8wMy8zMS4uXk4yMjUuSlBZLkgBAAAA+XgNAAIAAAARMC45Mzg2NTY1ODQzNzE5MDYAYdftD+Eq1wiqYQk04SrXCCFDSVEuVFNFOjcwMTEuSVFfVE9UQUxfTElBQi5GWTIwMTQBAAAArkkLAAIAAAAHMzExMTgxNAEIAAAABQAAAAExAQAAAAoxNjg2NjM4MjgxAwAAAAI3OQIAAAAEMTI3NgQAAAABMAcAAAAJOC8yNi8yMDE5CAAAAAkzLzMxLzIwMTQJAAAAATAGCNzV4CrXCPXbNgzhKtcIKENJ</t>
  </si>
  <si>
    <t>US5OQVNEQVFHUzpBREkuSVFfUEVSSU9EREFURV9JUy5GWTIwMTMBAAAAE9YDAAUAAAAKMjAxMy8xMS8wMgBSZkXS4CrXCFv1TQ3hKtcII0NJUS5OQVNEQVFHUzpBREkuSVFfVE9UQUxfQ0wuRlkyMDEyAQAAABPWAwACAAAABzUyNS4wNzkBCAAAAAUAAAABMQEAAAAKMTcxMTM4NTg5NgMAAAADMTYwAgAAAAQxMDA5BAAAAAEwBwAAAAk4LzI2LzIwMTkIAAAACTExLzMvMjAxMgkAAAABMEI/RdLgKtcIzUtKDeEq1wgrQ0lRLlNXWDpBQkJOLklRX01JTk9SSVRZX0lOVEVSRVNUX0NGLkZZMjAwOAEAAABfSAAAAwAAAAAAhiCt1OAq1wh5p5EM4SrXCCJDSVEuU1dYOkFCQk4uSVFfQ0FTSF9JTlZFU1QuRlkyMDE3AQAAAF9IAAACAAAABS0xNDUwAQgAAAAFAAAAATEBAAAACjE5NTE0OTkwNzEDAAAAAzE2MAIAAAAEMjAwNQQAAAABMAcAAAAJOC8yNi8yMDE5CAAAAAoxMi8zMS8yMDE3CQAAAAEwZLvf0+Aq1wg2d7sM4SrXCC5DSVEuTkFTREFRR1M6QURJLklRX0NVUlJFTlRfUE9SVF9MRUFTRVMuRlkyMDE0AQAAABPWAwADAAAAAAAP6YzR4CrXCH7+Ug3hKtcILkNJUS5UU0U6NzAxMS5JUV9UT1RBTF9ERUJUX0VCSVREQV9DQVBFWC5GWTIwMTgBAAAArkkLAAIAAAAINS4yODIwMzkBCAAAAAUAAAABMQEAAAAKMTg5NDA4NDYzMgMAAAACNzkCAAAABTIzMzEzBAAAAAEwBwAAAAk4LzI2LzIwMTkIAAAACTMvMzEvMjAx</t>
  </si>
  <si>
    <t>OAkAAAABMPtrR9DgKtcINq5MDOEq1wgeQ0lRLkRCOlNJRS5JUV9OSV9NQVJHSU4uRlkyMDE1AQAAADYDBgACAAAABjkuNjI3NgEIAAAABQAAAAExAQAAAAoxODIxNjA4MTgzAwAAAAI1MAIAAAAENDA5NAQAAAABMAcAAAAJOC8yNi8yMDE5CAAAAAk5LzMwLzIwMTUJAAAAATAs4UfQ4CrXCKJ1egzhKtcII0NJUS5EQjpTSUUuSVFfR0FJTl9BU1NFVFNfQ0YuRlkyMDE0AQAAADYDBgACAAAABS0xMDU0AQgAAAAFAAAAATEBAAAACjE3NjgwNjEyNzMDAAAAAjUwAgAAAAQyMDI2BAAAAAEwBwAAAAk4LzI2LzIwMTkIAAAACTkvMzAvMjAxNAkAAAABMHK5uNTgKtcIHIJ0DOEq1wgeQ0lRLlRTRTo3MDExLklRX0xUX0RFQlQuRlkyMDE2AQAAAK5JCwACAAAABjYzMjMwMgEIAAAABQAAAAExAQAAAAoxNzk4MzM2NTQyAwAAAAI3OQIAAAAEMTA0OQQAAAABMAcAAAAJOC8yNi8yMDE5CAAAAAkzLzMxLzIwMTYJAAAAATCJT8PV4CrXCNcDQAzhKtcIJkNJUS5OQVNEQVFHUzpUWE4uSVFfREFfU1VQUExfQ0YuRlkyMDE1AQAAAPsjAgACAAAAAzc2NgEIAAAABQAAAAExAQAAAAoxODc1Njg3MDU2AwAAAAMxNjACAAAABDIxNzEEAAAAATAHAAAACTgvMjYvMjAxOQgAAAAKMTIvMzEvMjAxNQkAAAABMM1jWdLgKtcIdGYhDeEq1wgmQ0lRLk5BU0RBUUdTOlRYTi5JUV9BU1NFVF9UVVJOUy5GWTIwMTEBAAAA+yMCAAIAAAAIMC44</t>
  </si>
  <si>
    <t>MTAzNzIBCAAAAAUAAAABMQEAAAAKMTY2MDAzNDU2OAMAAAADMTYwAgAAAAQ0MTc3BAAAAAEwBwAAAAk4LzI2LzIwMTkIAAAACjEyLzMxLzIwMTEJAAAAATAuT2rP4CrXCDRPEA3hKtcII0NJUS5EQjpTSUUuSVFfTFRfREVCVF9SRVBBSUQuRlkyMDEyAQAAADYDBgACAAAABS0zMjE4AQgAAAAFAAAAATEBAAAACjE2NDgwNDIzODEDAAAAAjUwAgAAAAQyMDM2BAAAAAEwBwAAAAk4LzI2LzIwMTkIAAAACTkvMzAvMjAxMgkAAAABMGOqAdXgKtcIfPZrDOEq1wgfQ0lRLkRCOlNJRS5JUV9FQVJOSU5HX0NPLkZZMjAwNwEAAAA2AwYAAgAAAAQzOTA5AQgAAAAFAAAAATEBAAAACjEyNzY3MTg2OTADAAAAAjUwAgAAAAE3BAAAAAEwBwAAAAk4LzI2LzIwMTkIAAAACTkvMzAvMjAwNwkAAAABMNwSxNXgKtcInFNSDOEq1wglQ0lRLk5BU0RBUUdTOlRYTi5JUV9DQVNIX1RBWEVTLkZZMjAxNgEAAAD7IwIAAgAAAAQxMTUwAQgAAAAFAAAAATEBAAAACjE5NDY2NjUzOTgDAAAAAzE2MAIAAAAEMzA1MwQAAAABMAcAAAAJOC8yNi8yMDE5CAAAAAoxMi8zMS8yMDE2CQAAAAEw7rFZ0uAq1wjI5CYN4SrXCChDSVEuVFNFOjY1OTQuSVFfREVGX1RBWF9BU1NFVFNfTFQuRlkyMDA3AQAAAPl4DQACAAAABDg2ODQBCAAAAAUAAAABMQEAAAAKMTA1NjI3ODQzNgMAAAACNzkCAAAABDEwMjYEAAAAATAHAAAACTgvMjYvMjAxOQgAAAAJ</t>
  </si>
  <si>
    <t>My8zMS8yMDA3CQAAAAEwj9Q/zuAq1wgK1gA04SrXCCZDSVEuVFNFOjcwMTEuSVFfRklMSU5HX0NVUlJFTkNZLkZZMjAxMwEAAACuSQsAAwAAAANKUFkA9eDb1eAq1wi69TMM4SrXCDNDSVEuTkFTREFRR1M6QURJLklRX09USEVSX05PTl9PUEVSX0VYUF9TVVBQTC5GWTIwMDcBAAAAE9YDAAIAAAAGLTIuNjkyAQgAAAAFAAAAATEBAAAACjEyNjQ0NzI0NDkDAAAAAzE2MAIAAAACODUEAAAAATAHAAAACTgvMjYvMjAxOQgAAAAJMTEvMy8yMDA3CQAAAAEwICda0uAq1whhujEN4SrXCCVDSVEuREI6U0lFLklRX0VCSVREQV9DQVBFWF9JTlQuRlkyMDEwAQAAADYDBgACAAAACTE4LjI0NzA1OAEIAAAABQAAAAExAQAAAAoxNTc4NzI3MzIxAwAAAAI1MAIAAAAENDE5MQQAAAABMAcAAAAJOC8yNi8yMDE5CAAAAAk5LzMwLzIwMTAJAAAAATALk0fQ4CrXCP24YwzhKtcIIENJUS5UU0U6NzAxMS5JUV9DSEFOR0VfQVIuRlkyMDE4AQAAAK5JCwACAAAABi00MjA5MwEIAAAABQAAAAExAQAAAAoxODk0MDg0NjMyAwAAAAI3OQIAAAAEMjAxOAQAAAABMAcAAAAJOC8yNi8yMDE5CAAAAAkzLzMxLzIwMTgJAAAAATC7xMPV4CrXCJEnSwzhKtcIHUNJUS5EQjpTSUUuSVFfQlZfU0hBUkUuRlkyMDE0AQAAADYDBgACAAAACTM3LjA1OTM0NwEIAAAABQAAAAExAQAAAAoxNzY4MDYxMjczAwAAAAI1MAIAAAAENDAyMAQAAAABMAcA</t>
  </si>
  <si>
    <t>AAAJOC8yNi8yMDE5CAAAAAk5LzMwLzIwMTQJAAAAATByubjU4CrXCOoMdAzhKtcIKkNJUS5UU0U6NjUwMy5JUV9URVZfRUJJVERBLjIwMDAuMjAxMS8wMy8zMQEAAACuVQ0AAgAAAAg2LjU3OTIwNgEHAAAABQAAAAExAQAAAAoxNDI5MjMwODY4AwAAAAEwAgAAAAYxMDAwMzAEAAAAATAHAAAACTMvMzEvMjAxMQgAAAAJMy8zMS8yMDExMGLtD+Eq1whoqWsTmSvXCChDSVEuTkFTREFRR1M6QURJLklRX09USEVSX0xJQUJfTFQuRlkyMDEyAQAAABPWAwACAAAABzEyMS42ODEBCAAAAAUAAAABMQEAAAAKMTcxMTM4NTg5NgMAAAADMTYwAgAAAAQxMDYyBAAAAAEwBwAAAAk4LzI2LzIwMTkIAAAACTExLzMvMjAxMgkAAAABMEI/RdLgKtcI3nJKDeEq1wglQ0lRLk5BU0RBUUdTOklOVEMuSVFfSU5WRU5UT1JZLkZZMjAxMQEAAACHUgAAAgAAAAQ0MDk2AQgAAAAFAAAAATEBAAAACjE2NTgzMTU0NzgDAAAAAzE2MAIAAAAEMTA0MwQAAAABMAcAAAAJOC8yNi8yMDE5CAAAAAoxMi8zMS8yMDExCQAAAAEwocmN0+Aq1wjMx9YM4SrXCCZDSVEuVFNFOjcwMTEuSVFfTFRfREVCVF9DQVBJVEFMLkZZMjAxNAEAAACuSQsAAgAAAAcxOS41ODI4AQgAAAAFAAAAATEBAAAACjE2ODY2MzgyODEDAAAAAjc5AgAAAAQ0MTg3BAAAAAEwBwAAAAk4LzI2LzIwMTkIAAAACTMvMzEvMjAxNAkAAAABMOpER9DgKtcIDnQ5DOEq1wglQ0lR</t>
  </si>
  <si>
    <t>Lk5BU0RBUUdTOkFESS5JUV9DQVNIX1RBWEVTLkZZMjAxNgEAAAAT1gMAAgAAAAY3Ny45MTgBCAAAAAUAAAABMQEAAAAKMTkyNzYxODIwMAMAAAADMTYwAgAAAAQzMDUzBAAAAAEwBwAAAAk4LzI2LzIwMTkIAAAACjEwLzI5LzIwMTYJAAAAATBAXo3R4CrXCCf7XQ3hKtcIJENJUS5OQVNEQVFHUzpJTlRDLklRX0VCVF9FWENMLkZZMjAxNQEAAACHUgAAAgAAAAUxNDI1MQEIAAAABQAAAAExAQAAAAoxODc0NzczMjI2AwAAAAMxNjACAAAAATQEAAAAATAHAAAACTgvMjYvMjAxOQgAAAAKMTIvMjYvMjAxNQkAAAABMEnVftPgKtcIDN/nDOEq1wglQ0lRLk5BU0RBUUdTOklOVEMuSVFfQ0hBTkdFX0FQLkZZMjAxNAEAAACHUgAAAgAAAAQtMjQ5AQgAAAAFAAAAATEBAAAACjE4MjgxNjgwNDADAAAAAzE2MAIAAAAEMjAxNwQAAAABMAcAAAAJOC8yNi8yMDE5CAAAAAoxMi8yNy8yMDE0CQAAAAEwOa5+0+Aq1wgkvOUM4SrXCCdDSVEuREI6U0lFLklRX0FTU0VUX1dSSVRFRE9XTl9DRi5GWTIwMDcBAAAANgMGAAIAAAACNjABCAAAAAUAAAABMQEAAAAKMTI3NjcxODY5MAMAAAACNTACAAAABDIwMTkEAAAAATAHAAAACTgvMjYvMjAxOQgAAAAJOS8zMC8yMDA3CQAAAAEw7DnE1eAq1whzT1QM4SrXCChDSVEuTkFTREFRR1M6VFhOLklRX0NBU0hfSU5URVJFU1QuRlkyMDE2AQAAAPsjAgACAAAAAjg4AQgAAAAFAAAAATEB</t>
  </si>
  <si>
    <t>AAAACjE5NDY2NjUzOTgDAAAAAzE2MAIAAAAEMzAyOAQAAAABMAcAAAAJOC8yNi8yMDE5CAAAAAoxMi8zMS8yMDE2CQAAAAEw7rFZ0uAq1wjI5CYN4SrXCClDSVEuTkFTREFRR1M6VFhOLklRX1BSRUZfRElWX09USEVSLkZZMjAxOAEAAAD7IwIAAgAAAAI0MwEIAAAABQAAAAExAQAAAAoxOTQ2NjY1NDYwAwAAAAMxNjACAAAAAjk3BAAAAAEwBwAAAAk4LzI2LzIwMTkIAAAACjEyLzMxLzIwMTgJAAAAATD/2FnS4CrXCKKbLQ3hKtcIH0NJUS5EQjpTSUUuSVFfT1RIRVJfT1BFUi5GWTIwMTQBAAAANgMGAAIAAAACMzgBCAAAAAUAAAABMQEAAAAKMTc2ODA2MTI3MwMAAAACNTACAAAAAzI2MAQAAAABMAcAAAAJOC8yNi8yMDE5CAAAAAk5LzMwLzIwMTQJAAAAATBhkrjU4CrXCBMRcgzhKtcIJkNJUS5UU0U6Njc2Mi5JUV9DVVNUT01fQkVUQS4yMDE4LzAzLzMxAQAAADvSBAACAAAAEDIuMjg5NzkzMjIxNDYzMDQAxlXED+Eq1wir9d4z4SrXCBxDSVEuVFNFOjcwMTEuSVFfREFfQ0YuRlkyMDE5AQAAAK5JCwACAAAABjE5ODc2MQEIAAAABQAAAAExAQAAAAoxOTcwMDUxNDYxAwAAAAI3OQIAAAAEMjE2MAQAAAABMAcAAAAJOC8yNi8yMDE5CAAAAAkzLzMxLzIwMTkJAAAAATDcEsTV4CrXCHGUTwzhKtcIJUNJUS5OQVNEQVFHUzpBREkuSVFfTkVUX0NIQU5HRS5GWTIwMDgBAAAAE9YDAAIAAAAHMTY4LjYyNwEIAAAA</t>
  </si>
  <si>
    <t>BQAAAAExAQAAAAoxNDEzMDkxNTY3AwAAAAMxNjACAAAABDIwOTMEAAAAATAHAAAACTgvMjYvMjAxOQgAAAAJMTEvMS8yMDA4CQAAAAEw73tE0uAq1wieWzkN4SrXCCRDSVEuVFNFOjcwMTEuSVFfQ1VSUkVOQ1lfR0FJTi5GWTIwMTMBAAAArkkLAAIAAAAENzAzMAEIAAAABQAAAAExAQAAAAoxNjI1NDU3NjA0AwAAAAI3OQIAAAACMzgEAAAAATAHAAAACTgvMjYvMjAxOQgAAAAJMy8zMS8yMDEzCQAAAAEw5bnb1eAq1wh/DzEM4SrXCCxDSVEuVFNFOjcwMTEuSVFfTkVUX0RFQlRfRUJJVERBX0NBUEVYLkZZMjAxNQEAAACuSQsAAgAAAAcyLjAxNTkxAQgAAAAFAAAAATEBAAAACjE3NDU5MTY1MDYDAAAAAjc5AgAAAAUyMzMxNAQAAAABMAcAAAAJOC8yNi8yMDE5CAAAAAkzLzMxLzIwMTUJAAAAATDqREfQ4CrXCCFWPgzhKtcIPUNJUS5OQVNEQVFHUzpUWE4uSVFfQ1VTVE9NX0JFVEEuLTEwNFcuMjAxNi8xMi8zMS4uXk4yMjUuSlBZLkgBAAAA+yMCAAIAAAARMC45NTA1ODczMzIyMDc3NDcA98rED+Eq1wiof9Uz4SrXCCRDSVEuREI6U0lFLklRX0VGRkVDVF9UQVhfUkFURS5GWTIwMTcBAAAANgMGAAIAAAAHMjYuMjMwMwEIAAAABQAAAAExAQAAAAoxOTI4MDQwMTYxAwAAAAI1MAIAAAAENDM3NgQAAAABMAcAAAAJOC8yNi8yMDE5CAAAAAk5LzMwLzIwMTcJAAAAATC0VbnU4CrXCEq3gAzhKtcIIkNJUS5UU0U6</t>
  </si>
  <si>
    <t>NzAxMS5JUV9DQVNIX0lOVkVTVC5GWTIwMTYBAAAArkkLAAIAAAAHLTI2MjQ3OQEIAAAABQAAAAExAQAAAAoxNzk4MzM2NTQyAwAAAAI3OQIAAAAEMjAwNQQAAAABMAcAAAAJOC8yNi8yMDE5CAAAAAkzLzMxLzIwMTYJAAAAATCadsPV4CrXCGxjQQzhKtcIJUNJUS5OQVNEQVFHUzpJTlRDLklRX05JX01BUkdJTi5GWTIwMTIBAAAAh1IAAAIAAAAHMjAuNjMxNAEIAAAABQAAAAExAQAAAAoxNzE4ODUwNjA1AwAAAAMxNjACAAAABDQwOTQEAAAAATAHAAAACTgvMjYvMjAxOQgAAAAKMTIvMjkvMjAxMgkAAAABMPzZac/gKtcI1/PdDOEq1wgqQ0lRLk5BU0RBUUdTOklOVEMuSVFfT1RIRVJfQ0xfU1VQUEwuRlkyMDEyAQAAAIdSAAACAAAAAzE4NgEIAAAABQAAAAExAQAAAAoxNzE4ODUwNjA1AwAAAAMxNjACAAAABDEwNTcEAAAAATAHAAAACTgvMjYvMjAxOQgAAAAKMTIvMjkvMjAxMgkAAAABMMIXjtPgKtcI79DbDOEq1wgaQ0lRLkRCOlNJRS5JUV9DQVBFWC5GWTIwMTEBAAAANgMGAAIAAAAFLTIxNTEBCAAAAAUAAAABMQEAAAAKMTY0ODA0NTAyOQMAAAACNTACAAAABDIwMjEEAAAAATAHAAAACTgvMjYvMjAxOQgAAAAJOS8zMC8yMDExCQAAAAEwQlwB1eAq1whZ7WYM4SrXCCBDSVEuVFNFOjcwMTEuSVFfUEFSVF9USU1FLkZZMjAxMgEAAACuSQsAAwAAAAAA1JLb1eAq1wh2ni4M4SrXCClDSVEuTkFTREFRR1M6</t>
  </si>
  <si>
    <t>Q0lRLlNXWDpBQkJOLklRX09USEVSX1VOVVNVQUxfU1VQUEwuRlkyMDE4AQAAAF9IAAACAAAAAjE4AQgAAAAFAAAAATEBAAAACjE5NTE0OTkwNzgDAAAAAzE2MAIAAAACODcEAAAAATAHAAAACTgvMjYvMjAxOQgAAAAKMTIvMzEvMjAxOAkAAAABMGS739PgKtcIHpq9DOEq1wgqQ0lRLlNXWDpBQkJOLklRX0lOVEVSRVNUX0lOVkVTVF9JTkMuRlkyMDEyAQAAAF9IAAACAAAAAjczAQgAAAAFAAAAATEBAAAACjE3MjQ0OTY5MzIDAAAAAzE2MAIAAAACNjUEAAAAATAHAAAACTgvMjYvMjAxOQgAAAAKMTIvMzEvMjAxMgkAAAABMMm8rdTgKtcIdyKiDOEq1wglQ0lRLk5BU0RBUUdTOlRYTi5JUV9DQVNIX1RBWEVTLkZZMjAxMQEAAAD7IwIAAgAAAAM5MDIBCAAAAAUAAAABMQEAAAAKMTY2MDAzNDU2OAMAAAADMTYwAgAAAAQzMDUzBAAAAAEwBwAAAAk4LzI2LzIwMTkIAAAACjEyLzMxLzIwMTEJAAAAATCqI8PS4CrXCPGyDw3hKtcII0NJUS5UU0U6Njk3MS5JUV9UT1RBTF9FUVVJVFkuRlkyMDEyAQAAAKNTAAACAAAABzE1MzQyNDEBCAAAAAUAAAABMQEAAAAKMTY4NTU0NjczMwMAAAACNzkCAAAABDEyNzUEAAAAATAHAAAACTgvMjYvMjAxOQgAAAAJMy8zMS8yMDEyCQAAAAEwK6Mq2eAq1wgxVQ804SrXCDJDSVEuTkFTREFRR1M6SU5UQy5JUV9PVEhFUl9JTlZFU1RfQUNUX1NVUFBMLkZZMjAxMQEAAACHUgAAAgAA</t>
  </si>
  <si>
    <t>AAMzNzABCAAAAAUAAAABMQEAAAAKMTY1ODMxNTQ3OAMAAAADMTYwAgAAAAQyMDUxBAAAAAEwBwAAAAk4LzI2LzIwMTkIAAAACjEyLzMxLzIwMTEJAAAAATCy8I3T4CrXCIJ12AzhKtcIK0NJUS5OQVNEQVFHUzpUWE4uSVFfRUJJVERBX0NBUEVYX0lOVC5GWTIwMTMBAAAA+yMCAAIAAAAJMzIuOTIzODA5AQgAAAAFAAAAATEBAAAACjE3Nzc2MzM3MDMDAAAAAzE2MAIAAAAENDE5MQQAAAABMAcAAAAJOC8yNi8yMDE5CAAAAAoxMi8zMS8yMDEzCQAAAAEwPnZqz+Aq1whI7BkN4SrXCBFDSVEuMC5JUV9OSV9DRi5GWQUAAAAAAAAACAAAABUoSW52YWxpZCBUaW1lIFBlcmlvZCn+wYzR4CrXCLhnTQ7hKtcIKENJUS5UU0U6NzAxMS5JUV9UT1RBTF9MSUFCX0VRVUlUWS5GWTIwMTEBAAAArkkLAAIAAAAHMzk4OTAwMQEIAAAABQAAAAExAQAAAAoxNDYwNzE3NjQ1AwAAAAI3OQIAAAAEMTAxMwQAAAABMAcAAAAJOC8yNi8yMDE5CAAAAAkzLzMxLzIwMTEJAAAAATDDa9vV4CrXCGO8KQzhKtcIMENJUS5OQVNEQVFHUzpBREkuSVFfTkVUX0RFQlRfRUJJVERBX0NBUEVYLkZZMjAwOAEAAAAT1gMAAwAAAAJOTQEIAAAABQAAAAExAQAAAAoxNDEzMDkxNTY3AwAAAAMxNjACAAAABTIzMzE0BAAAAAEwBwAAAAk4LzI2LzIwMTkIAAAACTExLzEvMjAwOAkAAAABMOYkF8/gKtcIEm06DeEq1wgfQ0lRLkRCOlNJRS5JUV9ORVRf</t>
  </si>
  <si>
    <t>Q0hBTkdFLkZZMjAxMgEAAAA2AwYAAgAAAAUtMTU2MQEIAAAABQAAAAExAQAAAAoxNjQ4MDQyMzgxAwAAAAI1MAIAAAAEMjA5MwQAAAABMAcAAAAJOC8yNi8yMDE5CAAAAAk5LzMwLzIwMTIJAAAAATBjqgHV4CrXCJ1EbAzhKtcIJUNJUS5OQVNEQVFHUzpJTlRDLklRX0NIQU5HRV9BUC5GWTIwMTMBAAAAh1IAAAIAAAADMjY3AQgAAAAFAAAAATEBAAAACjE3NzU5MzAyNzQDAAAAAzE2MAIAAAAEMjAxNwQAAAABMAcAAAAJOC8yNi8yMDE5CAAAAAoxMi8yOC8yMDEzCQAAAAEw42WO0+Aq1whET+EM4SrXCB1DSVEuREI6U0lFLklRX09QRVJfSU5DLkZZMjAxMAEAAAA2AwYAAgAAAAQ3MTI2AQgAAAAFAAAAATEBAAAACjE1Nzg3MjczMjEDAAAAAjUwAgAAAAIyMQQAAAABMAcAAAAJOC8yNi8yMDE5CAAAAAk5LzMwLzIwMTAJAAAAATAhDgHV4CrXCD2aXwzhKtcIKUNJUS5OQVNEQVFHUzpBREkuSVFfU1RfREVCVF9SRVBBSUQuRlkyMDA5AQAAABPWAwADAAAAAAD/okTS4CrXCH7IPQ3hKtcII0NJUS5EQjpTSUUuSVFfT1RIRVJfQ0FfU1VQUEwuRlkyMDEzAQAAADYDBgACAAAABDIxNjIBCAAAAAUAAAABMQEAAAAKMTcxMTEwMjg4NwMAAAACNTACAAAABDEwNTUEAAAAATAHAAAACTgvMjYvMjAxOQgAAAAJOS8zMC8yMDEzCQAAAAEwdNEB1eAq1wimtW4M4SrXCCRDSVEuREI6U0lFLklRX0VYVFJBX0FDQ19JVEVNUy5G</t>
  </si>
  <si>
    <t>WTIwMDgBAAAANgMGAAMAAAAAAO+YANXgKtcIjedWDOEq1wgqQ0lRLk5BU0RBUUdTOklOVEMuSVFfT1RIRVJfQ0FfU1VQUEwuRlkyMDExAQAAAIdSAAACAAAABDEzMjEBCAAAAAUAAAABMQEAAAAKMTY1ODMxNTQ3OAMAAAADMTYwAgAAAAQxMDU1BAAAAAEwBwAAAAk4LzI2LzIwMTkIAAAACjEyLzMxLzIwMTEJAAAAATChyY3T4CrXCMzH1gzhKtcIJUNJUS5UU0U6NzAxMS5JUV9CQVNJQ19FUFNfRVhDTC5GWTIwMTEBAAAArkkLAAIAAAAJODkuNzQwMjAxAQgAAAAFAAAAATEBAAAACjE0NjA3MTc2NDUDAAAAAjc5AgAAAAQzMDY0BAAAAAEwBwAAAAk4LzI2LzIwMTkIAAAACTMvMzEvMjAxMQkAAAABMLNE29XgKtcI34MoDOEq1wgqQ0lRLkRCOlNJRS5JUV9UT1RBTF9BU1NFVFMuRlkyMDA1Li4uLkxPQ0FMAQAAADYDBgACAAAABTg2MTE3AQgAAAAFAAAAATEBAAAACTQ4NzY4MDIzNQMAAAACNTACAAAABDEwMDcEAAAAATAHAAAACTgvMjYvMjAxOQgAAAAJOS8zMC8yMDA1CQAAAAEwaJuozeAq1wjHbxU04SrXCCZDSVEuREI6U0lFLklRX0RFRl9UQVhfQVNTRVRTX0xULkZZMjAxMwEAAAA2AwYAAgAAAAQzMjM0AQgAAAAFAAAAATEBAAAACjE3MTExMDI4ODcDAAAAAjUwAgAAAAQxMDI2BAAAAAEwBwAAAAk4LzI2LzIwMTkIAAAACTkvMzAvMjAxMwkAAAABMHTRAdXgKtcIxwNvDOEq1wgjQ0lRLlRTRTo3MDExLklR</t>
  </si>
  <si>
    <t>X1BFX0VYQ0wuLjIwMTcvMDMvMzEBAAAArkkLAAMAAAACTk0BBwAAAAUAAAABMQEAAAAKMTgyNzUwODA2OAMAAAABMAIAAAAGMTAwMDI3BAAAAAEwBwAAAAkzLzMxLzIwMTcIAAAACTMvMzEvMjAxNw8U7Q/hKtcIsFwCNOEq1wgpQ0lRLk5BU0RBUUdTOklOVEMuSVFfQ09NTU9OX0lTU1VFRC5GWTIwMDgBAAAAh1IAAAIAAAAEMTEwNQEIAAAABQAAAAExAQAAAAoxNDMwNjE0NDg2AwAAAAMxNjACAAAABDIxNjkEAAAAATAHAAAACTgvMjYvMjAxOQgAAAAKMTIvMjcvMjAwOAkAAAABMG9UjdPgKtcIS8/JDOEq1wghQ0lRLk5BU0RBUUdTOklOVEMuSVFfRUJJVEEuRlkyMDA5AQAAAIdSAAACAAAABDg5NDcBCAAAAAUAAAABMQEAAAAKMTUyMzM5NDgyOQMAAAADMTYwAgAAAAYxMDA2ODkEAAAAATAHAAAACTgvMjYvMjAxOQgAAAAKMTIvMjYvMjAwOQkAAAABMG9UjdPgKtcIRBnMDOEq1wgkQ0lRLk5BU0RBUUdTOklOVEMuSVFfT1BFUl9JTkMuRlkyMDEwAQAAAIdSAAACAAAABTE1NTg4AQgAAAAFAAAAATEBAAAACjE1ODgxNTY5NjADAAAAAzE2MAIAAAACMjEEAAAAATAHAAAACTgvMjYvMjAxOQgAAAAKMTIvMjUvMjAxMAkAAAABMIB7jdPgKtcIFF/QDOEq1wgfQ0lRLkRCOlNJRS5JUV9UT1RBTF9MSUFCLkZZMjAxNwEAAAA2AwYAAgAAAAU5MTQ5MgEIAAAABQAAAAExAQAAAAoxOTI4MDQwMTYxAwAAAAI1MAIAAAAE</t>
  </si>
  <si>
    <t>MTI3NgQAAAABMAcAAAAJOC8yNi8yMDE5CAAAAAk5LzMwLzIwMTcJAAAAATC0VbnU4CrXCK2hgQzhKtcIIkNJUS5TV1g6QUJCTi5JUV9PVEhFUl9JTlRBTi5GWTIwMTgBAAAAX0gAAAIAAAAEMjYwNwEIAAAABQAAAAExAQAAAAoxOTUxNDk5MDc4AwAAAAMxNjACAAAABDEwNDAEAAAAATAHAAAACTgvMjYvMjAxOQgAAAAKMTIvMzEvMjAxOAkAAAABMHXi39PgKtcIgYS+DOEq1wgqQ0lRLk5BU0RBUUdTOlRYTi5JUV9MT0FOU19SRUNFSVZfTFQuRlkyMDE2AQAAAPsjAgADAAAAAADeilnS4CrXCODBJA3hKtcIKkNJUS5OQVNEQVFHUzpJTlRDLklRX09USEVSX0NMX1NVUFBMLkZZMjAxNQEAAACHUgAAAgAAAAMyNjgBCAAAAAUAAAABMQEAAAAKMTg3NDc3MzIyNgMAAAADMTYwAgAAAAQxMDU3BAAAAAEwBwAAAAk4LzI2LzIwMTkIAAAACjEyLzI2LzIwMTUJAAAAATBJ1X7T4CrXCKE+6QzhKtcIIkNJUS5UU0U6NzAxMS5JUV9DQVNIX0lOVkVTVC5GWTIwMTEBAAAArkkLAAIAAAAHLTEzNzI0OAEIAAAABQAAAAExAQAAAAoxNDYwNzE3NjQ1AwAAAAI3OQIAAAAEMjAwNQQAAAABMAcAAAAJOC8yNi8yMDE5CAAAAAkzLzMxLzIwMTEJAAAAATDDa9vV4CrXCMemKgzhKtcIG0NJUS5TV1g6QUJCTi5JUV9OUFBFLkZZMjAxMgEAAABfSAAAAgAAAAQ1OTQ3AQgAAAAFAAAAATEBAAAACjE3MjQ0OTY5MzIDAAAAAzE2MAIAAAAE</t>
  </si>
  <si>
    <t>MTAwNAQAAAABMAcAAAAJOC8yNi8yMDE5CAAAAAoxMi8zMS8yMDEyCQAAAAEw2eOt1OAq1wjrM6MM4SrXCCNDSVEuU1dYOkFCQk4uSVFfQkVUQV81WVIuMjAxNS8xMi8zMQEAAABfSAAAAgAAABAwLjc3MDMwMjE5NzM5MTU2AOejxA/hKtcINinZM+Eq1wglQ0lRLk5BU0RBUUdTOkFESS5JUV9DQVNIX0ZJTkFOLkZZMjAwOQEAAAAT1gMAAgAAAAcxNDUuOTk3AQgAAAAFAAAAATEBAAAACjE0ODI4Njg2MzMDAAAAAzE2MAIAAAAEMjAwNAQAAAABMAcAAAAJOC8yNi8yMDE5CAAAAAoxMC8zMS8yMDA5CQAAAAEw/6JE0uAq1wiP7z0N4SrXCB5DSVEuTkFTREFRR1M6SU5UQy5JUV9ETy5GWTIwMTMBAAAAh1IAAAMAAAAAANM+jtPgKtcIXCzfDOEq1wgsQ0lRLk5BU0RBUUdTOlRYTi5JUV9UT1RBTF9ERUJUX0VRVUlUWS5GWTIwMTIBAAAA+yMCAAIAAAAHNTEuODc0OAEIAAAABQAAAAExAQAAAAoxNzIwNjExMjY0AwAAAAMxNjACAAAABDQwMzQEAAAAATAHAAAACTgvMjYvMjAxOQgAAAAKMTIvMzEvMjAxMgkAAAABMD52as/gKtcINQoVDeEq1wgpQ0lRLk5BU0RBUUdTOklOVEMuSVFfU0FMRV9JTlRBTl9DRi5GWTIwMDcBAAAAh1IAAAMAAAAAAJYw4NPgKtcIGJ/EDOEq1wgXQ0lRLkRCOlNJRS5JUV9ETy5GWTIwMDkBAAAANgMGAAIAAAADLTM2AQgAAAAFAAAAATEBAAAACjE0ODQ0NjUwMTADAAAAAjUwAgAAAAI0MAQA</t>
  </si>
  <si>
    <t>AAABMAcAAAAJOC8yNi8yMDE5CAAAAAk5LzMwLzIwMDkJAAAAATAQ5wDV4CrXCG1UWwzhKtcIKENJUS5OQVNEQVFHUzpUWE4uSVFfQ1VSUkVOVF9SQVRJTy5GWTIwMTABAAAA+yMCAAIAAAAIMy41NjM4NTYBCAAAAAUAAAABMQEAAAAKMTU4ODg0MDczOAMAAAADMTYwAgAAAAQ0MDMwBAAAAAEwBwAAAAk4LzI2LzIwMTkIAAAACjEyLzMxLzIwMTAJAAAAATAuT2rP4CrXCEO7Cw3hKtcIJUNJUS5UU0U6NzAxMS5JUV9DQVNIX1NUX0lOVkVTVC5GWTIwMTYBAAAArkkLAAIAAAAGMzEwNTIzAQgAAAAFAAAAATEBAAAACjE3OTgzMzY1NDIDAAAAAjc5AgAAAAQxMDAyBAAAAAEwBwAAAAk4LzI2LzIwMTkIAAAACTMvMzEvMjAxNgkAAAABMIlPw9XgKtcIpY4/DOEq1wggQ0lRLk5BU0RBUUdTOkFESS5JUV9FQklUQS5GWTIwMTIBAAAAE9YDAAIAAAAHODMyLjYwNwEIAAAABQAAAAExAQAAAAoxNzExMzg1ODk2AwAAAAMxNjACAAAABjEwMDY4OQQAAAABMAcAAAAJOC8yNi8yMDE5CAAAAAkxMS8zLzIwMTIJAAAAATAxGEXS4CrXCHqISQ3hKtcII0NJUS5OQVNEQVFHUzpJTlRDLklRX0xUX0RFQlQuRlkyMDEyAQAAAIdSAAACAAAABTEzMTUwAQgAAAAFAAAAATEBAAAACjE3MTg4NTA2MDUDAAAAAzE2MAIAAAAEMTA0OQQAAAABMAcAAAAJOC8yNi8yMDE5CAAAAAoxMi8yOS8yMDEyCQAAAAEwwheO0+Aq1wjv0NsM4SrXCClD</t>
  </si>
  <si>
    <t>SVEuTkFTREFRR1M6VFhOLklRX0RJTFVUX0VQU19FWENMLkZZMjAwOAEAAAD7IwIAAgAAAAQxLjQ0AQgAAAAFAAAAATEBAAAACjE0MzM0NTQxMDgDAAAAAzE2MAIAAAADMTQyBAAAAAEwBwAAAAk4LzI2LzIwMTkIAAAACjEyLzMxLzIwMDgJAAAAATC95n/T4CrXCBWG/wzhKtcIJUNJUS5OQVNEQVFHUzpUWE4uSVFfQ0FTSF9GSU5BTi5GWTIwMTMBAAAA+yMCAAIAAAAFLTMxNzABCAAAAAUAAAABMQEAAAAKMTc3NzYzMzcwMwMAAAADMTYwAgAAAAQyMDA0BAAAAAEwBwAAAAk4LzI2LzIwMTkIAAAACjEyLzMxLzIwMTMJAAAAATDbmMPS4CrXCNTaGA3hKtcIJUNJUS5OQVNEQVFHUzpBREkuSVFfU0dBX01BUkdJTi5GWTIwMTQBAAAAE9YDAAIAAAAHMTQuNzA4OAEIAAAABQAAAAExAQAAAAoxODE5OTYyNDk2AwAAAAMxNjACAAAABDQzNzUEAAAAATAHAAAACTgvMjYvMjAxOQgAAAAJMTEvMS8yMDE0CQAAAAEw90sXz+Aq1whV+lQN4SrXCCRDSVEuTkFTREFRR1M6VFhOLklRX0ZVTExfVElNRS5GWTIwMTgBAAAA+yMCAAIAAAAFMjk4ODgADwBa0uAq1whYSS8N4SrXCCxDSVEuTkFTREFRR1M6VFhOLklRX1RPVEFMX0xJQUJfRVFVSVRZLkZZMjAxNgEAAAD7IwIAAgAAAAUxNjQzMQEIAAAABQAAAAExAQAAAAoxOTQ2NjY1Mzk4AwAAAAMxNjACAAAABDEwMTMEAAAAATAHAAAACTgvMjYvMjAxOQgAAAAKMTIvMzEvMjAx</t>
  </si>
  <si>
    <t>NgkAAAABMN6KWdLgKtcII14lDeEq1wgcQ0lRLlNXWDpBQkJOLklRX05JX0NGLkZZMjAwOAEAAABfSAAAAgAAAAQzMTE4AQgAAAAFAAAAATEBAAAACjE0MzY3Njk5OTUDAAAAAzE2MAIAAAAEMjE1MAQAAAABMAcAAAAJOC8yNi8yMDE5CAAAAAoxMi8zMS8yMDA4CQAAAAEwhiCt1OAq1whogJEM4SrXCCVDSVEuU1dYOkFCQk4uSVFfUkVUVVJOX0NBUElUQUwuRlkyMDE1AQAAAF9IAAACAAAABjkuNzYxMQEIAAAABQAAAAExAQAAAAoxODc1NzM1MzQ2AwAAAAMxNjACAAAABDQzNjMEAAAAATAHAAAACTgvMjYvMjAxOQgAAAAKMTIvMzEvMjAxNQkAAAABMLo9ac/gKtcItzmzDOEq1wgeQ0lRLk5BU0RBUUdTOklOVEMuSVFfQVIuRlkyMDEzAQAAAIdSAAACAAAABDM1ODIBCAAAAAUAAAABMQEAAAAKMTc3NTkzMDI3NAMAAAADMTYwAgAAAAQxMDIxBAAAAAEwBwAAAAk4LzI2LzIwMTkIAAAACjEyLzI4LzIwMTMJAAAAATDTPo7T4CrXCJ7I3wzhKtcIJ0NJUS5EQjpTSUUuSVFfREVCVF9FUVVJVl9ORVRfUEJPLkZZMjAxMQEAAAA2AwYAAgAAAAQ2NDYzAQgAAAAFAAAAATEBAAAACjE2NDgwNDUwMjkDAAAAAjUwAgAAAAUyMTY3OQQAAAABMAcAAAAJOC8yNi8yMDE5CAAAAAk5LzMwLzIwMTEJAAAAATBCXAHV4CrXCBdRZgzhKtcIF0NJUS5EQjpTSUUuSVFfUkUuRlkyMDE4AQAAADYDBgACAAAABTQxMDE0AQgAAAAFAAAA</t>
  </si>
  <si>
    <t>ATEBAAAACjE5MjgwNDAyMzMDAAAAAjUwAgAAAAQxMjIyBAAAAAEwBwAAAAk4LzI2LzIwMTkIAAAACTkvMzAvMjAxOAkAAAABMMV8udTgKtcIAiCHDOEq1wgpQ0lRLk5BU0RBUUdTOkFESS5JUV9MVF9ERUJUX0lTU1VFRC5GWTIwMTUBAAAAE9YDAAMAAAAAADA3jdHgKtcIFRlZDeEq1wgiQ0lRLk5BU0RBUUdTOlRYTi5JUV9aX1NDT1JFLkZZMjAxMwEAAAD7IwIAAgAAAAg2LjU4Njc5MgEIAAAABQAAAAExAQAAAAoxNzc3NjMzNzAzAwAAAAMxNjACAAAABjEwMDEyMwQAAAABMAcAAAAJOC8yNi8yMDE5CAAAAAoxMi8zMS8yMDEzCQAAAAEwPnZqz+Aq1whI7BkN4SrXCCpDSVEuTkFTREFRR1M6SU5UQy5JUV9HQUlOX0lOVkVTVF9DRi5GWTIwMDkBAAAAh1IAAAIAAAADMTQxAQgAAAAFAAAAATEBAAAACjE1MjMzOTQ4MjkDAAAAAzE2MAIAAAAEMjA5MAQAAAABMAcAAAAJOC8yNi8yMDE5CAAAAAoxMi8yNi8yMDA5CQAAAAEwgHuN0+Aq1wgcFc4M4SrXCDlDSVEuVFNFOjY5ODEuSVFfQ1VTVE9NX0JFVEEuLTEwNFcuMjAwNi8wMy8zMS4uXk4yMjUuSlBZLkgBAAAA9VcNAAIAAAAQMS42ODIxOTkyODg1MDg2NABh1+0P4SrXCGEPCzThKtcIKkNJUS5OQVNEQVFHUzpJTlRDLklRX0NBUElUQUxfTEVBU0VTLkZZMjAxMQEAAACHUgAAAwAAAAAAocmN0+Aq1wj+PNcM4SrXCDNDSVEuU1dYOkFCQk4uSVFfQ0hBTkdFX09U</t>
  </si>
  <si>
    <t>SEVSX05FVF9PUEVSX0FTU0VUUy5GWTIwMTYBAAAAX0gAAAIAAAADMTk4AQgAAAAFAAAAATEBAAAACjE5NTE0OTkwNjkDAAAAAzE2MAIAAAAEMjA0NQQAAAABMAcAAAAJOC8yNi8yMDE5CAAAAAoxMi8zMS8yMDE2CQAAAAEwQ23f0+Aq1wg0vLYM4SrXCClDSVEuTkFTREFRR1M6QURJLklRX1JFVFVSTl9DQVBJVEFMLkZZMjAxOAEAAAAT1gMAAgAAAAY2Ljg3MzkBCAAAAAUAAAABMQEAAAAKMTkyNzYxODI0NwMAAAADMTYwAgAAAAQ0MzYzBAAAAAEwBwAAAAk4LzI2LzIwMTkIAAAACTExLzMvMjAxOAkAAAABMAdzF8/gKtcICSNnDeEq1wgqQ0lRLk5BU0RBUUdTOklOVEMuSVFfR0FJTl9BU1NFVFNfQ0YuRlkyMDEwAQAAAIdSAAADAAAAAACRoo3T4CrXCC730gzhKtcIGENJUS5EQjpTSUUuSVFfQ0lQLkZZMjAxNAEAAAA2AwYAAgAAAAM2NzABCAAAAAUAAAABMQEAAAAKMTc2ODA2MTI3MwMAAAACNTACAAAABDMwMzMEAAAAATAHAAAACTgvMjYvMjAxOQgAAAAJOS8zMC8yMDE0CQAAAAEwcrm41OAq1wj7M3QM4SrXCCVDSVEuTkFTREFRR1M6QURJLklRX1RPVEFMX0RFQlQuRlkyMDEyAQAAABPWAwACAAAABzgyMS41OTgBCAAAAAUAAAABMQEAAAAKMTcxMTM4NTg5NgMAAAADMTYwAgAAAAQ0MTczBAAAAAEwBwAAAAk4LzI2LzIwMTkIAAAACTExLzMvMjAxMgkAAAABMEI/RdLgKtcI7plKDeEq1wghQ0lRLkRCOlNJ</t>
  </si>
  <si>
    <t>RS5JUV9GSU5JU0hFRF9JTlYuRlkyMDExAQAAADYDBgACAAAABDIzMTcBCAAAAAUAAAABMQEAAAAKMTY0ODA0NTAyOQMAAAACNTACAAAABDMwNzUEAAAAATAHAAAACTgvMjYvMjAxOQgAAAAJOS8zMC8yMDExCQAAAAEwQlwB1eAq1wgneGYM4SrXCCZDSVEuTkFTREFRR1M6SU5UQy5JUV9JTkNfRVFVSVRZLkZZMjAxMQEAAACHUgAAAwAAAAAAocmN0+Aq1whIj9UM4SrXCCNDSVEuTkFTREFRR1M6SU5UQy5JUV9MVF9ERUJULkZZMjAxNQEAAACHUgAAAgAAAAUyMDAzNgEIAAAABQAAAAExAQAAAAoxODc0NzczMjI2AwAAAAMxNjACAAAABDEwNDkEAAAAATAHAAAACTgvMjYvMjAxOQgAAAAKMTIvMjYvMjAxNQkAAAABMEnVftPgKtcIoT7pDOEq1wgnQ0lRLlNXWDpBQkJOLklRX0NGT19DVVJSRU5UX0xJQUIuRlkyMDE4AQAAAF9IAAACAAAACDAuMTU4NTA4AQgAAAAFAAAAATEBAAAACjE5NTE0OTkwNzgDAAAAAzE2MAIAAAAENDE4NQQAAAABMAcAAAAJOC8yNi8yMDE5CAAAAAoxMi8zMS8yMDE4CQAAAAEw24tpz+Aq1wibHMEM4SrXCCFDSVEuVFNFOjcwMTEuSVFfVE9UQUxfREVCVC5GWTIwMTUBAAAArkkLAAIAAAAGOTc1NTg3AQgAAAAFAAAAATEBAAAACjE3NDU5MTY1MDYDAAAAAjc5AgAAAAQ0MTczBAAAAAEwBwAAAAk4LzI2LzIwMTkIAAAACTMvMzEvMjAxNQkAAAABMHgow9XgKtcIGOU7DOEq1wgkQ0lRLlRT</t>
  </si>
  <si>
    <t>RTo3MDExLklRX0VCSVREQV9NQVJHSU4uRlkyMDE1AQAAAK5JCwACAAAABzExLjY1MDEBCAAAAAUAAAABMQEAAAAKMTc0NTkxNjUwNgMAAAACNzkCAAAABDQwNDcEAAAAATAHAAAACTgvMjYvMjAxOQgAAAAJMy8zMS8yMDE1CQAAAAEw6kRH0OAq1wjeuT0M4SrXCCpDSVEuVFNFOjY5NzEuSVFfVEVWX0VCSVREQS4yMDAwLjIwMDMvMDMvMzEBAAAAo1MAAAIAAAAINy42MDg1NDcBBwAAAAUAAAABMQEAAAAJMjk0NzM0MzMwAwAAAAEwAgAAAAYxMDAwMzAEAAAAATAHAAAACTMvMzEvMjAwMwgAAAAJMy8zMS8yMDAz0vtoMOEq1wiO8mQTmSvXCB5DSVEuU1dYOkFCQk4uSVFfWl9TQ09SRS5GWTIwMTMBAAAAX0gAAAIAAAAIMy4wNzAzMTUBCAAAAAUAAAABMQEAAAAKMTc3Nzk3OTMxMQMAAAADMTYwAgAAAAYxMDAxMjMEAAAAATAHAAAACTgvMjYvMjAxOQgAAAAKMTIvMzEvMjAxMwkAAAABMLo9ac/gKtcISSOrDOEq1wgmQ0lRLk5BU0RBUUdTOklOVEMuSVFfRUJJVERBX0lOVC5GWTIwMTUBAAAAh1IAAAIAAAAJNjYuODYwODY5AQgAAAAFAAAAATEBAAAACjE4NzQ3NzMyMjYDAAAAAzE2MAIAAAAENDE5MAQAAAABMAcAAAAJOC8yNi8yMDE5CAAAAAoxMi8yNi8yMDE1CQAAAAEwDQFqz+Aq1wjM/esM4SrXCB5DSVEuTkFTREFRR1M6SU5UQy5JUV9HVy5GWTIwMTQBAAAAh1IAAAIAAAAFMTA4NjEBCAAAAAUAAAABMQEA</t>
  </si>
  <si>
    <t>AAAKMTgyODE2ODA0MAMAAAADMTYwAgAAAAQxMTcxBAAAAAEwBwAAAAk4LzI2LzIwMTkIAAAACjEyLzI3LzIwMTQJAAAAATA5rn7T4CrXCKCD5AzhKtcILUNJUS5OQVNEQVFHUzpJTlRDLklRX01JTk9SSVRZX0lOVEVSRVNULkZZMjAxNQEAAACHUgAAAwAAAAAASdV+0+Aq1wiyZekM4SrXCB5DSVEuREI6U0lFLklRX0NIQU5HRV9BUC5GWTIwMDkBAAAANgMGAAIAAAAELTcyOAEIAAAABQAAAAExAQAAAAoxNDg0NDY1MDEwAwAAAAI1MAIAAAAEMjAxNwQAAAABMAcAAAAJOC8yNi8yMDE5CAAAAAk5LzMwLzIwMDkJAAAAATAhDgHV4CrXCGaeXQzhKtcIIENJUS5TV1g6QUJCTi5JUV9GVUxMX1RJTUUuRlkyMDE2AQAAAF9IAAACAAAABjEzMjMwMABDbd/T4CrXCAJHtgzhKtcIKENJUS5OQVNEQVFHUzpBREkuSVFfTUFSS0VUQ0FQLjIwMTYvMTAvMjkBAAAAE9YDAAIAAAAMMTk1NTUuMzg4OTIzAQYAAAAFAAAAATEBAAAACjE4MDQzNTkyMTIDAAAAAzE2MAIAAAAGMTAwMDU0BAAAAAEwBwAAAAoxMC8yOS8yMDE2pQfED+Eq1wgC+dMz4SrXCCRDSVEuREI6U0lFLklRX0xUX0RFQlRfQ0FQSVRBTC5GWTIwMDcBAAAANgMGAAIAAAAHMjIuNTU2MgEIAAAABQAAAAExAQAAAAoxMjc2NzE4NjkwAwAAAAI1MAIAAAAENDE4NwQAAAABMAcAAAAJOC8yNi8yMDE5CAAAAAk5LzMwLzIwMDcJAAAAATALk0fQ4CrXCCn9VQzhKtcI</t>
  </si>
  <si>
    <t>L0NJUS5OQVNEQVFHUzpJTlRDLklRX0NVUlJFTlRfUE9SVF9MRUFTRVMuRlkyMDA3AQAAAIdSAAADAAAAAACGCeDT4CrXCIM/wwzhKtcIKUNJUS5UU0U6NzAxMS5JUV9JTlZFU1RfU0VDVVJJVFlfQ0YuRlkyMDE3AQAAAK5JCwACAAAABTE0ODY0AQgAAAAFAAAAATEBAAAACjE4NDc5NzY5NjQDAAAAAjc5AgAAAAQyMDI3BAAAAAEwBwAAAAk4LzI2LzIwMTkIAAAACTMvMzEvMjAxNwkAAAABMKqdw9XgKtcIfkVGDOEq1wgcQ0lRLkRCOlNJRS5JUV9XSVBfSU5WLkZZMjAxMgEAAAA2AwYAAgAAAAUxMTUwMQEIAAAABQAAAAExAQAAAAoxNjQ4MDQyMzgxAwAAAAI1MAIAAAAEMzIxOQQAAAABMAcAAAAJOC8yNi8yMDE5CAAAAAk5LzMwLzIwMTIJAAAAATBjqgHV4CrXCBgMawzhKtcIJkNJUS5OQVNEQVFHUzpJTlRDLklRX1NHQV9NQVJHSU4uRlkyMDEyAQAAAIdSAAACAAAABzE1LjEwNDcBCAAAAAUAAAABMQEAAAAKMTcxODg1MDYwNQMAAAADMTYwAgAAAAQ0Mzc1BAAAAAEwBwAAAAk4LzI2LzIwMTkIAAAACjEyLzI5LzIwMTIJAAAAATD82WnP4CrXCMbM3QzhKtcILkNJUS5OQVNEQVFHUzpUWE4uSVFfVEVWX0VCSVREQS4yMDAwLjIwMDQvMDMvMzEBAAAA+yMCAAIAAAAJMTcuODkwMzUyAQcAAAAFAAAAATEBAAAABzI5ODY1MDMDAAAAATACAAAABjEwMDAzMAQAAAABMAcAAAAJMy8zMS8yMDA0CAAAAAkzLzMxLzIw</t>
  </si>
  <si>
    <t>MDQEcWkw4SrXCGbuZhOZK9cIKENJUS5OQVNEQVFHUzpBREkuSVFfQ1VSUkVOQ1lfR0FJTi5GWTIwMTgBAAAAE9YDAAMAAAAAAGKsjdHgKtcIncdjDeEq1wgoQ0lRLk5BU0RBUUdTOklOVEMuSVFfQkFTSUNfV0VJR0hULkZZMjAxMAEAAACHUgAAAgAAAAQ1NTU1AJGijdPgKtcIRtTQDOEq1wgYQ0lRLkRCOlNJRS5JUV9DSVAuRlkyMDEzAQAAADYDBgACAAAAAzU5NAEIAAAABQAAAAExAQAAAAoxNzExMTAyODg3AwAAAAI1MAIAAAAEMzAzMwQAAAABMAcAAAAJOC8yNi8yMDE5CAAAAAk5LzMwLzIwMTMJAAAAATB00QHV4CrXCBrHbwzhKtcII0NJUS5TV1g6QUJCTi5JUV9PVEhFUl9FUVVJVFkuRlkyMDE4AQAAAF9IAAACAAAABS01MzExAQgAAAAFAAAAATEBAAAACjE5NTE0OTkwNzgDAAAAAzE2MAIAAAAEMTAyOAQAAAABMAcAAAAJOC8yNi8yMDE5CAAAAAoxMi8zMS8yMDE4CQAAAAEwdeLf0+Aq1wiz+b4M4SrXCCRDSVEuTkFTREFRR1M6QURJLklRX05JX01BUkdJTi5GWTIwMDgBAAAAE9YDAAIAAAAHMzAuNDQxNQEIAAAABQAAAAExAQAAAAoxNDEzMDkxNTY3AwAAAAMxNjACAAAABDQwOTQEAAAAATAHAAAACTgvMjYvMjAxOQgAAAAJMTEvMS8yMDA4CQAAAAEw1f0Wz+Aq1wjP0DkN4SrXCCNDSVEuREI6U0lFLklRX1BST1ZfQkFEX0RFQlRTLkZZMjAxMgEAAAA2AwYAAwAAAAAAU4MB1eAq1wggwmgM4SrXCCND</t>
  </si>
  <si>
    <t>SVEuVFNFOjcwMTEuSVFfVE9UQUxfQVNTRVRTLkZZMjAxNQEAAACuSQsAAgAAAAc1NTIwMzU3AQgAAAAFAAAAATEBAAAACjE3NDU5MTY1MDYDAAAAAjc5AgAAAAQxMDA3BAAAAAEwBwAAAAk4LzI2LzIwMTkIAAAACTMvMzEvMjAxNQkAAAABMHgow9XgKtcI1Ug7DOEq1wgdQ0lRLk5BU0RBUUdTOlRYTi5JUV9SRS5GWTIwMTMBAAAA+yMCAAIAAAAFMjgxNzMBCAAAAAUAAAABMQEAAAAKMTc3NzYzMzcwMwMAAAADMTYwAgAAAAQxMjIyBAAAAAEwBwAAAAk4LzI2LzIwMTkIAAAACjEyLzMxLzIwMTMJAAAAATDLccPS4CrXCD97Fw3hKtcII0NJUS5UU0U6NjU5NC5JUV9CRVRBXzFZUi4yMDE0LzAzLzMxAQAAAPl4DQACAAAAEDEuMTc4Nzc1OTE3MjQyODYAFZhpMOEq1wjHSOYz4SrXCCtDSVEuTkFTREFRR1M6VFhOLklRX05FVF9JTlRFUkVTVF9FWFAuRlkyMDE2AQAAAPsjAgACAAAAAy04MAEIAAAABQAAAAExAQAAAAoxOTQ2NjY1Mzk4AwAAAAMxNjACAAAAAzM2OAQAAAABMAcAAAAJOC8yNi8yMDE5CAAAAAoxMi8zMS8yMDE2CQAAAAEwzWNZ0uAq1whssCMN4SrXCCBDSVEuVFNFOjcwMTEuSVFfSU5WRU5UT1JZLkZZMjAxNwEAAACuSQsAAgAAAAcxMzI1NTUwAQgAAAAFAAAAATEBAAAACjE4NDc5NzY5NjQDAAAAAjc5AgAAAAQxMDQzBAAAAAEwBwAAAAk4LzI2LzIwMTkIAAAACTMvMzEvMjAxNwkAAAABMKqdw9Xg</t>
  </si>
  <si>
    <t>KtcIyJdEDOEq1wgvQ0lRLk5BU0RBUUdTOkFESS5JUV9OSV9BVkFJTF9FWENMX01BUkdJTi5GWTIwMTIBAAAAE9YDAAIAAAAHMjQuMTA5NgEIAAAABQAAAAExAQAAAAoxNzExMzg1ODk2AwAAAAMxNjACAAAABDQxODIEAAAAATAHAAAACTgvMjYvMjAxOQgAAAAJMTEvMy8yMDEyCQAAAAEw90sXz+Aq1wilR0wN4SrXCCBDSVEuVFNFOjcwMTEuSVFfUkRfRVhQX0ZOLkZZMjAxMgEAAACuSQsAAgAAAAYtNzI0NjYBCAAAAAUAAAABMQEAAAAKMTU1MzIzOTgyOQMAAAACNzkCAAAABDMxNjgEAAAAATAHAAAACTgvMjYvMjAxOQgAAAAJMy8zMS8yMDEyCQAAAAEw1JLb1eAq1wjhPi0M4SrXCC9DSVEuTkFTREFRR1M6VFhOLklRX05JX0FWQUlMX0VYQ0xfTUFSR0lOLkZZMjAxMwEAAAD7IwIAAgAAAAcxNy40MTA4AQgAAAAFAAAAATEBAAAACjE3Nzc2MzM3MDMDAAAAAzE2MAIAAAAENDE4MgQAAAABMAcAAAAJOC8yNi8yMDE5CAAAAAoxMi8zMS8yMDEzCQAAAAEwPnZqz+Aq1wgWdxkN4SrXCBlDSVEuVFNFOjcwMTEuSVFfUkUuRlkyMDEzAQAAAK5JCwACAAAABjkwMTM5NwEIAAAABQAAAAExAQAAAAoxNjI1NDU3NjA0AwAAAAI3OQIAAAAEMTIyMgQAAAABMAcAAAAJOC8yNi8yMDE5CAAAAAkzLzMxLzIwMTMJAAAAATDludvV4CrXCBRvMgzhKtcII0NJUS5UU0U6Njc2Mi5JUV9QRV9FWENMLi4yMDA4LzAzLzMxAQAAADvS</t>
  </si>
  <si>
    <t>BAACAAAACDkuOTc3NjY0AQcAAAAFAAAAATEBAAAACTc1NTg4MzU1MgMAAAABMAIAAAAGMTAwMDI3BAAAAAEwBwAAAAkzLzMxLzIwMDgIAAAACTMvMzEvMjAwOECJ7Q/hKtcIENH5M+Eq1wgkQ0lRLlRTRTo2NTk0LklRX01BUktFVENBUC4yMDEwLzAzLzMxAQAAAPl4DQACAAAADTEzOTU2OTcuNDkzMzQBBgAAAAUAAAABMQEAAAAKMTMyMjEzMjI4NgMAAAACNzkCAAAABjEwMDA1NAQAAAABMAcAAAAJMy8zMS8yMDEwwtRoMOEq1wgPBw804SrXCCJDSVEuU1dYOkFCQk4uSVFfR0FJTl9JTlZFU1QuRlkyMDEwAQAAAF9IAAACAAAAATYBCAAAAAUAAAABMQEAAAAKMTU5MjUxNDc4OQMAAAADMTYwAgAAAAI2MgQAAAABMAcAAAAJOC8yNi8yMDE5CAAAAAoxMi8zMS8yMDEwCQAAAAEwp26t1OAq1wilIZkM4SrXCB9DSVEuTkFTREFRR1M6QURJLklRX0NPR1MuRlkyMDE3AQAAABPWAwACAAAACDE2ODcuMTg5AQgAAAAFAAAAATEBAAAACjE5Mjc2MTgyNDgDAAAAAzE2MAIAAAACMzQEAAAAATAHAAAACTgvMjYvMjAxOQgAAAAKMTAvMjgvMjAxNwkAAAABMFGFjdHgKtcImwxfDeEq1wglQ0lRLk5BU0RBUUdTOklOVEMuSVFfRlVMTF9USU1FLkZZMjAxNgEAAACHUgAAAgAAAAYxMDYwMDAAaiN/0+Aq1wj2vO4M4SrXCBhDSVEuREI6U0lFLklRX1JFVi5GWTIwMTIBAAAANgMGAAIAAAAFNzY0ODcBCAAAAAUAAAABMQEAAAAK</t>
  </si>
  <si>
    <t>MTY0ODA0MjM4MQMAAAACNTACAAAAAzExMgQAAAABMAcAAAAJOC8yNi8yMDE5CAAAAAk5LzMwLzIwMTIJAAAAATBTgwHV4CrXCCDCaAzhKtcIK0NJUS5OQVNEQVFHUzpJTlRDLklRX0NBU0hfQUNRVUlSRV9DRi5GWTIwMTEBAAAAh1IAAAIAAAAFLTg3MjEBCAAAAAUAAAABMQEAAAAKMTY1ODMxNTQ3OAMAAAADMTYwAgAAAAQyMDU3BAAAAAEwBwAAAAk4LzI2LzIwMTkIAAAACjEyLzMxLzIwMTEJAAAAATCy8I3T4CrXCHJO2AzhKtcIKkNJUS5OQVNEQVFHUzpBREkuSVFfTkVUX0RFQlRfSVNTVUVELkZZMjAxNgEAAAAT1gMAAgAAAAc4NTcuMTc1AQgAAAAFAAAAATEBAAAACjE5Mjc2MTgyMDADAAAAAzE2MAIAAAAEMjAwMwQAAAABMAcAAAAJOC8yNi8yMDE5CAAAAAoxMC8yOS8yMDE2CQAAAAEwQF6N0eAq1wg3Il4N4SrXCCxDSVEuTkFTREFRR1M6SU5UQy5JUV9DSEFOR0VfSU5WRU5UT1JZLkZZMjAxNgEAAACHUgAAAgAAAAMxMTkBCAAAAAUAAAABMQEAAAAKMTk0MzUwNTM0NQMAAAADMTYwAgAAAAQyMDk5BAAAAAEwBwAAAAk4LzI2LzIwMTkIAAAACjEyLzMxLzIwMTYJAAAAATBqI3/T4CrXCAbk7gzhKtcIJ0NJUS5UU0U6NjUwMS5JUV9NQVJLRVRDQVAuMjAxNy8zLzMxLkpQWQEAAACbLQIAAgAAAA4yOTA4OTY2LjYzMTk2MwEGAAAABQAAAAExAQAAAAoxODI2ODM3NjQ1AwAAAAI3OQIAAAAGMTAwMDU0BAAA</t>
  </si>
  <si>
    <t>MjAwOAEAAABfSAAAAgAAAAQzMzk5AQgAAAAFAAAAATEBAAAACjE0MzY3Njk5OTUDAAAAAzE2MAIAAAABNwQAAAABMAcAAAAJOC8yNi8yMDE5CAAAAAoxMi8zMS8yMDA4CQAAAAEwdvms1OAq1wiiq48M4SrXCCxDSVEuREI6U0lFLklRX1RPVEFMX0xJQUJfVE9UQUxfQVNTRVRTLkZZMjAxMAEAAAA2AwYAAgAAAAc3MS43MDM5AQgAAAAFAAAAATEBAAAACjE1Nzg3MjczMjEDAAAAAjUwAgAAAAQ0MTg4BAAAAAEwBwAAAAk4LzI2LzIwMTkIAAAACTkvMzAvMjAxMAkAAAABMAuTR9DgKtcI/bhjDOEq1wg1Q0lRLk5BU0RBUUdTOkFESS5JUV9DSEFOR0VfTkVUX1dPUktJTkdfQ0FQSVRBTC5GWTIwMTEBAAAAE9YDAAIAAAAHMTM1LjYxNwEIAAAABQAAAAExAQAAAAoxNjQ3NDU1ODY5AwAAAAMxNjACAAAABDQ0MjEEAAAAATAHAAAACTgvMjYvMjAxOQgAAAAKMTAvMjkvMjAxMQkAAAABMDEYRdLgKtcIkmVHDeEq1wgoQ0lRLk5BU0RBUUdTOklOVEMuSVFfQkVUQV8yWVIuMjAxMS8xMi8zMQEAAACHUgAAAgAAABAxLjAzMjI2ODQ3MTE0OTUyAOejxA/hKtcIsfDXM+Eq1wgiQ0lRLkRCOlNJRS5JUV9PVEhFUl9MSUFCX0xULkZZMjAwOQEAAAA2AwYAAgAAAAQ1MzA1AQgAAAAFAAAAATEBAAAACjE0ODQ0NjUwMTADAAAAAjUwAgAAAAQxMDYyBAAAAAEwBwAAAAk4LzI2LzIwMTkIAAAACTkvMzAvMjAwOQkAAAABMBDnANXg</t>
  </si>
  <si>
    <t>KtcIA7RcDOEq1wgpQ0lRLk5BU0RBUUdTOlRYTi5JUV9QUk9WX0JBRF9ERUJUUy5GWTIwMDkBAAAA+yMCAAMAAAAAAAtTv9LgKtcIs1YDDeEq1wglQ0lRLlNXWDpBQkJOLklRX09USEVSX0NBX1NVUFBMLkZZMjAxMgEAAABfSAAAAgAAAAM1NjkBCAAAAAUAAAABMQEAAAAKMTcyNDQ5NjkzMgMAAAADMTYwAgAAAAQxMDU1BAAAAAEwBwAAAAk4LzI2LzIwMTkIAAAACjEyLzMxLzIwMTIJAAAAATDZ463U4CrXCOszowzhKtcIJUNJUS5OQVNEQVFHUzpUWE4uSVFfRUFSTklOR19DTy5GWTIwMDkBAAAA+yMCAAIAAAAEMTQ3MAEIAAAABQAAAAExAQAAAAoxNTIzNzk2MjQxAwAAAAMxNjACAAAAATcEAAAAATAHAAAACTgvMjYvMjAxOQgAAAAKMTIvMzEvMjAwOQkAAAABMBx6v9LgKtcI5csDDeEq1wg2Q0lRLk5BU0RBUUdTOklOVEMuSVFfQ0hBTkdFX05FVF9XT1JLSU5HX0NBUElUQUwuRlkyMDEzAQAAAIdSAAACAAAABS0xOTExAQgAAAAFAAAAATEBAAAACjE3NzU5MzAyNzQDAAAAAzE2MAIAAAAENDQyMQQAAAABMAcAAAAJOC8yNi8yMDE5CAAAAAoxMi8yOC8yMDEzCQAAAAEw42WO0+Aq1wiG6+EM4SrXCChDSVEuVFNFOjcwMTEuSVFfRklYRURfQVNTRVRfVFVSTlMuRlkyMDE4AQAAAK5JCwACAAAACDQuNTYwMDY5AQgAAAAFAAAAATEBAAAACjE4OTQwODQ2MzIDAAAAAjc5AgAAAAQ0MDY2BAAAAAEwBwAAAAk4LzI2</t>
  </si>
  <si>
    <t>LzIwMTkIAAAACTMvMzEvMjAxOAkAAAABMPtrR9DgKtcIBTlMDOEq1wgpQ0lRLk5BU0RBUUdTOklOVEMuSVFfVU5MRVZFUkVEX0ZDRi5GWTIwMTYBAAAAh1IAAAIAAAAINjI0MS4xMjUBCAAAAAUAAAABMQEAAAAKMTk0MzUwNTM0NQMAAAADMTYwAgAAAAQ0NDIzBAAAAAEwBwAAAAk4LzI2LzIwMTkIAAAACjEyLzMxLzIwMTYJAAAAATBqI3/T4CrXCFmn7wzhKtcIJENJUS5OQVNEQVFHUzpJTlRDLklRX0VCSVRfSU5ULkZZMjAxNQEAAACHUgAAAgAAAAk0MS42MTE1OTQBCAAAAAUAAAABMQEAAAAKMTg3NDc3MzIyNgMAAAADMTYwAgAAAAQ0MTg5BAAAAAEwBwAAAAk4LzI2LzIwMTkIAAAACjEyLzI2LzIwMTUJAAAAATANAWrP4CrXCLvW6wzhKtcIIkNJUS5OQVNEQVFHUzpBREkuSVFfTFRfREVCVC5GWTIwMTABAAAAE9YDAAIAAAAHNDAwLjYzNQEIAAAABQAAAAExAQAAAAoxNTc4MzMwNDIyAwAAAAMxNjACAAAABDEwNDkEAAAAATAHAAAACTgvMjYvMjAxOQgAAAAKMTAvMzAvMjAxMAkAAAABMBDKRNLgKtcI2vxADeEq1wgeQ0lRLkRCOlNJRS5JUV9ESVZFU1RfQ0YuRlkyMDA4AQAAADYDBgACAAAABTEwNDgxAQgAAAAFAAAAATEBAAAACjE0MTQ2NjM3MjADAAAAAjUwAgAAAAQyMDc3BAAAAAEwBwAAAAk4LzI2LzIwMTkIAAAACTkvMzAvMjAwOAkAAAABMADAANXgKtcIhTFZDOEq1wgjQ0lRLlRTRTo2NTAzLklR</t>
  </si>
  <si>
    <t>X0JFVEFfNVlSLjIwMTQvMDMvMzEBAAAArlUNAAIAAAARMC44NDk2MzY2NDc0NzQ4NjIAxlXED+Eq1whIC94z4SrXCC9DSVEuTkFTREFRR1M6QURJLklRX05JX0FWQUlMX0VYQ0xfTUFSR0lOLkZZMjAxNQEAAAAT1gMAAgAAAAYyMC4yODcBCAAAAAUAAAABMQEAAAAKMTg2NzI3OTk2OQMAAAADMTYwAgAAAAQ0MTgyBAAAAAEwBwAAAAk4LzI2LzIwMTkIAAAACjEwLzMxLzIwMTUJAAAAATD3SxfP4CrXCGfcWQ3hKtcIHkNJUS5OQVNEQVFHUzpJTlRDLklRX0dQLkZZMjAxMgEAAACHUgAAAgAAAAUzMzE1MQEIAAAABQAAAAExAQAAAAoxNzE4ODUwNjA1AwAAAAMxNjACAAAAAjEwBAAAAAEwBwAAAAk4LzI2LzIwMTkIAAAACjEyLzI5LzIwMTIJAAAAATCy8I3T4CrXCCj82QzhKtcIKENJUS5UU0U6NzAxMS5JUV9HV19JTlRBTl9BTU9SVF9DRi5GWTIwMTABAAAArkkLAAMAAAAAALNE29XgKtcItcQlDOEq1wglQ0lRLlNXWDpBQkJOLklRX0dBSU5fSU5WRVNUX0NGLkZZMjAwNwEAAABfSAAAAwAAAAAA5sq51OAq1whGd4wM4SrXCCNDSVEuTkFTREFRR1M6QURJLklRX0JWX1NIQVJFLkZZMjAwOQEAAAAT1gMAAgAAAAg4LjY2NTU3MQEIAAAABQAAAAExAQAAAAoxNDgyODY4NjMzAwAAAAMxNjACAAAABDQwMjAEAAAAATAHAAAACTgvMjYvMjAxOQgAAAAKMTAvMzEvMjAwOQkAAAABMP+iRNLgKtcIG948DeEq1wgeQ0lR</t>
  </si>
  <si>
    <t>LkRCOlNJRS5JUV9GVUxMX1RJTUUuRlkyMDA5AQAAADYDBgACAAAABjQwNTAwMAAhDgHV4CrXCEVQXQzhKtcIL0NJUS5EQjpTSUUuSVFfQ0hBTkdFX05FVF9XT1JLSU5HX0NBUElUQUwuRlkyMDA3AQAAADYDBgACAAAABDI5MDkBCAAAAAUAAAABMQEAAAAKMTI3NjcxODY5MAMAAAACNTACAAAABDQ0MjEEAAAAATAHAAAACTgvMjYvMjAxOQgAAAAJOS8zMC8yMDA3CQAAAAEw75gA1eAq1wjGElUM4SrXCCJDSVEuTkFTREFRR1M6QURJLklRX1NUX0RFQlQuRlkyMDA4AQAAABPWAwADAAAAAADeVETS4CrXCOetNw3hKtcII0NJUS5EQjpTSUUuSVFfUFJFRl9ESVZfT1RIRVIuRlkyMDE0AQAAADYDBgADAAAAAABhkrjU4CrXCESGcgzhKtcIOUNJUS5UU0U6NjU5NC5JUV9DVVNUT01fQkVUQS4tMTA0Vy4yMDEzLzAzLzMxLi5eTjIyNS5KUFkuSAEAAAD5eA0AAgAAABEwLjQ0NDM0MjA2MDk0ODMyOQAVmGkw4SrXCOcCETThKtcIJUNJUS5OQVNEQVFHUzpUWE4uSVFfQ09NTU9OX1JFUC5GWTIwMTEBAAAA+yMCAAIAAAAFLTE5NzMBCAAAAAUAAAABMQEAAAAKMTY2MDAzNDU2OAMAAAADMTYwAgAAAAQyMTY0BAAAAAEwBwAAAAk4LzI2LzIwMTkIAAAACjEyLzMxLzIwMTEJAAAAATCqI8PS4CrXCOGLDw3hKtcII0NJUS5TV1g6QUJCTi5JUV9UT1RBTF9SRUNFSVYuRlkyMDA5AQAAAF9IAAACAAAABDk0NTEBCAAAAAUAAAAB</t>
  </si>
  <si>
    <t>MQEAAAAKMTUyOTMzMjc0MgMAAAADMTYwAgAAAAQxMDAxBAAAAAEwBwAAAAk4LzI2LzIwMTkIAAAACjEyLzMxLzIwMDkJAAAAATCXR63U4CrXCAdRlQzhKtcIIENJUS5UU0U6NzAxMS5JUV9ESVZFU1RfQ0YuRlkyMDE3AQAAAK5JCwACAAAABjEwMTU4NwEIAAAABQAAAAExAQAAAAoxODQ3OTc2OTY0AwAAAAI3OQIAAAAEMjA3NwQAAAABMAcAAAAJOC8yNi8yMDE5CAAAAAkzLzMxLzIwMTcJAAAAATCqncPV4CrXCI9sRgzhKtcIHUNJUS5OQVNEQVFHUzpBREkuSVFfQVAuRlkyMDEwAQAAABPWAwACAAAABzEzMy4xMTEBCAAAAAUAAAABMQEAAAAKMTU3ODMzMDQyMgMAAAADMTYwAgAAAAQxMDE4BAAAAAEwBwAAAAk4LzI2LzIwMTkIAAAACjEwLzMwLzIwMTAJAAAAATAQykTS4CrXCMrVQA3hKtcIF0NJUS5EQjpTSUUuSVFfQUQuRlkyMDE1AQAAADYDBgACAAAABi0xNTAyMwEIAAAABQAAAAExAQAAAAoxODIxNjA4MTgzAwAAAAI1MAIAAAAEMTA3NQQAAAABMAcAAAAJOC8yNi8yMDE5CAAAAAk5LzMwLzIwMTUJAAAAATCC4LjU4CrXCJkEeAzhKtcIKUNJUS5OQVNEQVFHUzpUWE4uSVFfUkVUVVJOX0NBUElUQUwuRlkyMDEzAQAAAPsjAgACAAAABzEwLjE3MjYBCAAAAAUAAAABMQEAAAAKMTc3NzYzMzcwMwMAAAADMTYwAgAAAAQ0MzYzBAAAAAEwBwAAAAk4LzI2LzIwMTkIAAAACjEyLzMxLzIwMTMJAAAAATA+dmrP</t>
  </si>
  <si>
    <t>4CrXCAZQGQ3hKtcIJENJUS5OQVNEQVFHUzpBREkuSVFfVE9UQUxfUkVWLkZZMjAwNwEAAAAT1gMAAgAAAAgyNDI5LjcyMQEIAAAABQAAAAExAQAAAAoxMjY0NDcyNDQ5AwAAAAMxNjACAAAAAjI4BAAAAAEwBwAAAAk4LzI2LzIwMTkIAAAACTExLzMvMjAwNwkAAAABMA8AWtLgKtcIQGwxDeEq1wgqQ0lRLk5BU0RBUUdTOklOVEMuSVFfUkVUVVJOX0NBUElUQUwuRlkyMDA3AQAAAIdSAAACAAAABzEzLjA0NjIBCAAAAAUAAAABMQEAAAAKMTMyODg3MTI3NQMAAAADMTYwAgAAAAQ0MzYzBAAAAAEwBwAAAAk4LzI2LzIwMTkIAAAACjEyLzI5LzIwMDcJAAAAATDbi2nP4CrXCIywxQzhKtcIJkNJUS5OQVNEQVFHUzpUWE4uSVFfR0FJTl9JTlZFU1QuRlkyMDE2AQAAAPsjAgADAAAAAADNY1nS4CrXCH3XIw3hKtcII0NJUS5UU0U6NzAxMS5JUV9UT1RBTF9SRUNFSVYuRlkyMDExAQAAAK5JCwACAAAABjg0NTE0NQEIAAAABQAAAAExAQAAAAoxNDYwNzE3NjQ1AwAAAAI3OQIAAAAEMTAwMQQAAAABMAcAAAAJOC8yNi8yMDE5CAAAAAkzLzMxLzIwMTEJAAAAATCzRNvV4CrXCBH5KAzhKtcIH0NJUS5OQVNEQVFHUzpJTlRDLklRX0VCVC5GWTIwMTQBAAAAh1IAAAIAAAAFMTU4MDEBCAAAAAUAAAABMQEAAAAKMTgyODE2ODA0MAMAAAADMTYwAgAAAAMxMzkEAAAAATAHAAAACTgvMjYvMjAxOQgAAAAKMTIvMjcvMjAxNAkA</t>
  </si>
  <si>
    <t>AAABMONljtPgKtcILHLjDOEq1wgpQ0lRLk5BU0RBUUdTOlRYTi5JUV9TVF9ERUJUX1JFUEFJRC5GWTIwMTQBAAAA+yMCAAMAAAAAAL08WdLgKtcIxW4dDeEq1wgkQ0lRLkRCOlNJRS5JUV9BU1NFVF9XUklURURPV04uRlkyMDE2AQAAADYDBgADAAAAAACTB7nU4CrXCBaHewzhKtcILENJUS5OQVNEQVFHUzpUWE4uSVFfVE9UQUxfREVCVF9FQklUREEuRlkyMDE0AQAAAPsjAgACAAAACDAuOTEyNjkyAQgAAAAFAAAAATEBAAAACjE4MjkxMTkzMDYDAAAAAzE2MAIAAAAENDE5MgQAAAABMAcAAAAJOC8yNi8yMDE5CAAAAAoxMi8zMS8yMDE0CQAAAAEwT51qz+Aq1whKpx4N4SrXCCNDSVEuVFNFOjY1MDEuSVFfVE9UQUxfRVFVSVRZLkZZMjAxMwEAAACbLQIAAgAAAAczMTc5Mjg3AQgAAAAFAAAAATEBAAAACjE2ODU1MjE3MjIDAAAAAjc5AgAAAAQxMjc1BAAAAAEwBwAAAAk4LzI2LzIwMTkIAAAACTMvMzEvMjAxMwkAAAABMIQbrdngKtcIUqMPNOEq1wgmQ0lRLlNXWDpBQkJOLklRX0NBU0hfQUNRVUlSRV9DRi5GWTIwMDkBAAAAX0gAAAIAAAAELTE2MQEIAAAABQAAAAExAQAAAAoxNTI5MzMyNzQyAwAAAAMxNjACAAAABDIwNTcEAAAAATAHAAAACTgvMjYvMjAxOQgAAAAKMTIvMzEvMjAwOQkAAAABMJdHrdTgKtcIrNeWDOEq1wgcQ0lRLlNXWDpBQkJOLklRX0NBUEVYLkZZMjAwNwEAAABfSAAAAgAAAAQtNzU2</t>
  </si>
  <si>
    <t>AQgAAAAFAAAAATEBAAAACjEzNDI2MTc4MjADAAAAAzE2MAIAAAAEMjAyMQQAAAABMAcAAAAJOC8yNi8yMDE5CAAAAAoxMi8zMS8yMDA3CQAAAAEw5sq51OAq1whnxYwM4SrXCClDSVEuTkFTREFRR1M6QURJLklRX1JFVFVSTl9DQVBJVEFMLkZZMjAwOQEAAAAT1gMAAgAAAAY3LjkzOTMBCAAAAAUAAAABMQEAAAAKMTQ4Mjg2ODYzMwMAAAADMTYwAgAAAAQ0MzYzBAAAAAEwBwAAAAk4LzI2LzIwMTkIAAAACjEwLzMxLzIwMDkJAAAAATDmJBfP4CrXCMFkPg3hKtcIKENJUS5TV1g6QUJCTi5JUV9GSVhFRF9BU1NFVF9UVVJOUy5GWTIwMTgBAAAAX0gAAAIAAAAINi45NzAzOTEBCAAAAAUAAAABMQEAAAAKMTk1MTQ5OTA3OAMAAAADMTYwAgAAAAQ0MDY2BAAAAAEwBwAAAAk4LzI2LzIwMTkIAAAACjEyLzMxLzIwMTgJAAAAATDbi2nP4CrXCIr1wAzhKtcIK0NJUS5OQVNEQVFHUzpBREkuSVFfREFZU19QQVlBQkxFX09VVC5GWTIwMTgBAAAAE9YDAAIAAAAJNDYuMDY0ODQ0AQgAAAAFAAAAATEBAAAACjE5Mjc2MTgyNDcDAAAAAzE2MAIAAAAENDE4MwQAAAABMAcAAAAJOC8yNi8yMDE5CAAAAAkxMS8zLzIwMTgJAAAAATAHcxfP4CrXCDuYZw3hKtcILENJUS5OQVNEQVFHUzpJTlRDLklRX01BUktFVENBUC4yMDExLzMvMzEuSlBZAQAAAIdSAAACAAAADDkxNzcxMTkuNzYxNgEGAAAABQAAAAExAQAAAAoxNDMwNjI0</t>
  </si>
  <si>
    <t>AAAABDQwMDEEAAAAATAHAAAACTgvMjYvMjAxOQgAAAAKMTIvMzEvMjAxNQkAAAABME+das/gKtcICcYiDeEq1wgmQ0lRLlNXWDpBQkJOLklRX0xUX0RFQlRfQ0FQSVRBTC5GWTIwMTgBAAAAX0gAAAIAAAAHMjguNDU0MQEIAAAABQAAAAExAQAAAAoxOTUxNDk5MDc4AwAAAAMxNjACAAAABDQxODcEAAAAATAHAAAACTgvMjYvMjAxOQgAAAAKMTIvMzEvMjAxOAkAAAABMNuLac/gKtcIq0PBDOEq1wgqQ0lRLk5BU0RBUUdTOlRYTi5JUV9DVVNUT01fQkVUQS4yMDE3LzEyLzMxAQAAAPsjAgACAAAAEDEuMjU0ODYxNzUwMDgxMzkA98rED+Eq1wiof9Uz4SrXCC1DSVEuU1dYOkFCQk4uSVFfREVGX1RBWF9BU1NFVFNfQ1VSUkVOVC5GWTIwMTUBAAAAX0gAAAIAAAADODgxAQgAAAAFAAAAATEBAAAACjE4NzU3MzUzNDYDAAAAAzE2MAIAAAAEMTExNwQAAAABMAcAAAAJOC8yNi8yMDE5CAAAAAoxMi8zMS8yMDE1CQAAAAEwIh/f0+Aq1wiuyLAM4SrXCCRDSVEuREI6U0lFLklRX0NBU0hfQ09OVkVSU0lPTi5GWTIwMTMBAAAANgMGAAIAAAAKMTI5LjEzMjk4NQEIAAAABQAAAAExAQAAAAoxNzExMTAyODg3AwAAAAI1MAIAAAAENDE4NAQAAAABMAcAAAAJOC8yNi8yMDE5CAAAAAk5LzMwLzIwMTMJAAAAATAcukfQ4CrXCK8sYA7hKtcIG0NJUS5UU0U6NzAxMS5JUV9HUFBFLkZZMjAxMgEAAACuSQsAAwAAAAAA1JLb1eAq</t>
  </si>
  <si>
    <t>1wjxZS0M4SrXCClDSVEuTkFTREFRR1M6QURJLklRX09USEVSX09QRVJfQUNULkZZMjAxNAEAAAAT1gMAAgAAAActNzMuMjg4AQgAAAAFAAAAATEBAAAACjE4MTk5NjI0OTYDAAAAAzE2MAIAAAAEMjA0NwQAAAABMAcAAAAJOC8yNi8yMDE5CAAAAAkxMS8xLzIwMTQJAAAAATAP6YzR4CrXCPIPVA3hKtcIIUNJUS5OQVNEQVFHUzpUWE4uSVFfUkRfRVhQLkZZMjAwOQEAAAD7IwIAAgAAAAQxNDc2AQgAAAAFAAAAATEBAAAACjE1MjM3OTYyNDEDAAAAAzE2MAIAAAADMTAwBAAAAAEwBwAAAAk4LzI2LzIwMTkIAAAACjEyLzMxLzIwMDkJAAAAATALU7/S4CrXCLNWAw3hKtcIIENJUS5EQjpTSUUuSVFfQVNTRVRfVFVSTlMuRlkyMDEzAQAAADYDBgACAAAACDAuNjk4ODUzAQgAAAAFAAAAATEBAAAACjE3MTExMDI4ODcDAAAAAjUwAgAAAAQ0MTc3BAAAAAEwBwAAAAk4LzI2LzIwMTkIAAAACTkvMzAvMjAxMwkAAAABMBy6R9DgKtcIwE1xDOEq1wgyQ0lRLk5BU0RBUUdTOlRYTi5JUV9UT1RBTF9MSUFCX1RPVEFMX0FTU0VUUy5GWTIwMTABAAAA+yMCAAIAAAAHMjIuMTE3NwEIAAAABQAAAAExAQAAAAoxNTg4ODQwNzM4AwAAAAMxNjACAAAABDQxODgEAAAAATAHAAAACTgvMjYvMjAxOQgAAAAKMTIvMzEvMjAxMAkAAAABMC5Pas/gKtcIZAkMDeEq1wgyQ0lRLk5BU0RBUUdTOlRYTi5JUV9NSU5PUklUWV9JTlRFUkVT</t>
  </si>
  <si>
    <t>VF9UT1RBTC5GWTIwMDgBAAAA+yMCAAMAAAAAAAtTv9LgKtcIquUADeEq1wgfQ0lRLlRTRTo3MDExLklRX1RPVEFMX0NBLkZZMjAxNwEAAACuSQsAAgAAAAczNTIyMDQzAQgAAAAFAAAAATEBAAAACjE4NDc5NzY5NjQDAAAAAjc5AgAAAAQxMDA4BAAAAAEwBwAAAAk4LzI2LzIwMTkIAAAACTMvMzEvMjAxNwkAAAABMKqdw9XgKtcI2b5EDOEq1wgqQ0lRLk5BU0RBUUdTOlRYTi5JUV9ORVRfREVCVF9FQklUREEuRlkyMDEzAQAAAPsjAgACAAAACDAuMzQzNDk5AQgAAAAFAAAAATEBAAAACjE3Nzc2MzM3MDMDAAAAAzE2MAIAAAAENDE5MwQAAAABMAcAAAAJOC8yNi8yMDE5CAAAAAoxMi8zMS8yMDEzCQAAAAEwPnZqz+Aq1whI7BkN4SrXCCZDSVEuVFNFOjY1OTQuSVFfREVGX1RBWF9MSUFCX0xULkZZMjAxMgEAAAD5eA0AAgAAAAQyOTQzAQgAAAAFAAAAATEBAAAACjE2ODQ2MjkzMDUDAAAAAjc5AgAAAAQxMDI3BAAAAAEwBwAAAAk4LzI2LzIwMTkIAAAACTMvMzEvMjAxMgkAAAABMKMxoNrgKtcI+2kFNOEq1wgsQ0lRLk5BU0RBUUdTOklOVEMuSVFfREFZU19QQVlBQkxFX09VVC5GWTIwMTUBAAAAh1IAAAIAAAAINDAuNTkzMjgBCAAAAAUAAAABMQEAAAAKMTg3NDc3MzIyNgMAAAADMTYwAgAAAAQ0MTgzBAAAAAEwBwAAAAk4LzI2LzIwMTkIAAAACjEyLzI2LzIwMTUJAAAAATANAWrP4CrXCLvW6wzhKtcIJENJ</t>
  </si>
  <si>
    <t>US5UU0U6NzAxMS5JUV9DT01NT05fSVNTVUVELkZZMjAxNgEAAACuSQsAAwAAAAAAmnbD1eAq1wh9ikEM4SrXCChDSVEuU1dYOkFCQk4uSVFfVE9UQUxfREVCVF9JU1NVRUQuRlkyMDA3AQAAAF9IAAACAAAAAzIxMAEIAAAABQAAAAExAQAAAAoxMzQyNjE3ODIwAwAAAAMxNjACAAAABDIxNjEEAAAAATAHAAAACTgvMjYvMjAxOQgAAAAKMTIvMzEvMjAwNwkAAAABMObKudTgKtcImDqNDOEq1wgfQ0lRLkRCOlNJRS5JUV9DQVNIX1RBWEVTLkZZMjAwNwEAAAA2AwYAAgAAAAQxOTMwAQgAAAAFAAAAATEBAAAACjEyNzY3MTg2OTADAAAAAjUwAgAAAAQzMDUzBAAAAAEwBwAAAAk4LzI2LzIwMTkIAAAACTkvMzAvMjAwNwkAAAABMO+YANXgKtcIxhJVDOEq1wggQ0lRLk5BU0RBUUdTOkFESS5JUV9OSV9DRi5GWTIwMTEBAAAAE9YDAAIAAAAHODY3LjM5NAEIAAAABQAAAAExAQAAAAoxNjQ3NDU1ODY5AwAAAAMxNjACAAAABDIxNTAEAAAAATAHAAAACTgvMjYvMjAxOQgAAAAKMTAvMjkvMjAxMQkAAAABMCHxRNLgKtcIL3tGDeEq1wgxQ0lRLkRCOlNJRS5JUV9DSEFOR0VfT1RIRVJfTkVUX09QRVJfQVNTRVRTLkZZMjAxMAEAAAA2AwYAAgAAAAQxMTc4AQgAAAAFAAAAATEBAAAACjE1Nzg3MjczMjEDAAAAAjUwAgAAAAQyMDQ1BAAAAAEwBwAAAAk4LzI2LzIwMTkIAAAACTkvMzAvMjAxMAkAAAABMDE1AdXgKtcIaFli</t>
  </si>
  <si>
    <t>DOEq1wgiQ0lRLlNXWDpBQkJOLklRX0FEVkVSVElTSU5HLkZZMjAxNAEAAABfSAAAAwAAAAAAEvje0+Aq1wi9NKwM4SrXCCVDSVEuVFNFOjcwMTEuSVFfQ0FQSVRBTF9MRUFTRVMuRlkyMDE4AQAAAK5JCwADAAAAAAC7xMPV4CrXCB0WSgzhKtcIIUNJUS5OQVNEQVFHUzpUWE4uSVFfQ09NTU9OLkZZMjAxNgEAAAD7IwIAAgAAAAQxNzQxAQgAAAAFAAAAATEBAAAACjE5NDY2NjUzOTgDAAAAAzE2MAIAAAAEMTEwMwQAAAABMAcAAAAJOC8yNi8yMDE5CAAAAAoxMi8zMS8yMDE2CQAAAAEw3opZ0uAq1wgSNyUN4SrXCCVDSVEuU1dYOkFCQk4uSVFfUFJFRl9ESVZfT1RIRVIuRlkyMDE4AQAAAF9IAAADAAAAAABku9/T4CrXCC7BvQzhKtcIKkNJUS5OQVNEQVFHUzpJTlRDLklRX1NUX0RFQlRfSVNTVUVELkZZMjAxMgEAAACHUgAAAgAAAAI2NQEIAAAABQAAAAExAQAAAAoxNzE4ODUwNjA1AwAAAAMxNjACAAAABDIwNDMEAAAAATAHAAAACTgvMjYvMjAxOQgAAAAKMTIvMjkvMjAxMgkAAAABMMIXjtPgKtcIhDDdDOEq1wgsQ0lRLk5BU0RBUUdTOlRYTi5JUV9QUk9WX0JBRF9ERUJUU19DRi5GWTIwMTIBAAAA+yMCAAMAAAAAALpKw9LgKtcIkIMTDeEq1wgpQ0lRLk5BU0RBUUdTOlRYTi5JUV9CQVNJQ19FUFNfSU5DTC5GWTIwMTQBAAAA+yMCAAIAAAAIMi42MDc1MTEBCAAAAAUAAAABMQEAAAAKMTgyOTExOTMwNgMA</t>
  </si>
  <si>
    <t>AAADMTYwAgAAAAE5BAAAAAEwBwAAAAk4LzI2LzIwMTkIAAAACjEyLzMxLzIwMTQJAAAAATDbmMPS4CrXCJuvGg3hKtcIKENJUS5UU0U6NzAxMS5JUV9DVVJSRU5UX1BPUlRfREVCVC5GWTIwMTUBAAAArkkLAAIAAAAFNTQ5ODUBCAAAAAUAAAABMQEAAAAKMTc0NTkxNjUwNgMAAAACNzkCAAAABDEyOTcEAAAAATAHAAAACTgvMjYvMjAxOQgAAAAJMy8zMS8yMDE1CQAAAAEweCjD1eAq1wjmbzsM4SrXCCdDSVEuU1dYOkFCQk4uSVFfREFZU19QQVlBQkxFX09VVC5GWTIwMTIBAAAAX0gAAAIAAAAJNjMuMDE4NjEyAQgAAAAFAAAAATEBAAAACjE3MjQ0OTY5MzIDAAAAAzE2MAIAAAAENDE4MwQAAAABMAcAAAAJOC8yNi8yMDE5CAAAAAoxMi8zMS8yMDEyCQAAAAEwuj1pz+Aq1wgmGqYM4SrXCCVDSVEuTkFTREFRR1M6VFhOLklRX0NBU0hfVEFYRVMuRlkyMDEwAQAAAPsjAgACAAAABDE0NzABCAAAAAUAAAABMQEAAAAKMTU4ODg0MDczOAMAAAADMTYwAgAAAAQzMDUzBAAAAAEwBwAAAAk4LzI2LzIwMTkIAAAACjEyLzMxLzIwMTAJAAAAATBO77/S4CrXCAAfCw3hKtcINENJUS5OQVNEQVFHUzpUWE4uSVFfVE9UQUxfT1VUU1RBTkRJTkdfQlNfREFURS5GWTIwMDgBAAAA+yMCAAIAAAALMTI3Ny44OTU4NTgBBAAAAAUAAAABNQEAAAAKMTQzMzQ1NDEwOAIAAAAFMjQxNTIGAAAAATALU7/S4CrXCJm+AA3hKtcIGUNJ</t>
  </si>
  <si>
    <t>US5EQjpTSUUuSVFfRUJJVC5GWTIwMDgBAAAANgMGAAIAAAAENDYxNwEIAAAABQAAAAExAQAAAAoxNDE0NjYzNzIwAwAAAAI1MAIAAAADNDAwBAAAAAEwBwAAAAk4LzI2LzIwMTkIAAAACTkvMzAvMjAwOAkAAAABMO+YANXgKtcIrjVXDOEq1wgtQ0lRLlNXWDpBQkJOLklRX0RFRl9UQVhfQVNTRVRTX0NVUlJFTlQuRlkyMDEyAQAAAF9IAAACAAAAAzg2OQEIAAAABQAAAAExAQAAAAoxNzI0NDk2OTMyAwAAAAMxNjACAAAABDExMTcEAAAAATAHAAAACTgvMjYvMjAxOQgAAAAKMTIvMzEvMjAxMgkAAAABMNnjrdTgKtcI2gyjDOEq1wglQ0lRLk5BU0RBUUdTOlRYTi5JUV9OSV9DT01QQU5ZLkZZMjAxMQEAAAD7IwIAAgAAAAQyMjM2AQgAAAAFAAAAATEBAAAACjE2NjAwMzQ1NjgDAAAAAzE2MAIAAAAFNDE1NzEEAAAAATAHAAAACTgvMjYvMjAxOQgAAAAKMTIvMzEvMjAxMQkAAAABME7vv9LgKtcIx/MMDeEq1wgbQ0lRLlRTRTo3MDExLklRX0dQUEUuRlkyMDE1AQAAAK5JCwADAAAAAAB4KMPV4CrXCMUhOwzhKtcIIENJUS5TV1g6QUJCTi5JUV9UT1RBTF9SRVYuRlkyMDEyAQAAAF9IAAACAAAABTM5MzM2AQgAAAAFAAAAATEBAAAACjE3MjQ0OTY5MzIDAAAAAzE2MAIAAAACMjgEAAAAATAHAAAACTgvMjYvMjAxOQgAAAAKMTIvMzEvMjAxMgkAAAABMMm8rdTgKtcIZvuhDOEq1wglQ0lRLlNXWDpBQkJOLklRX0NB</t>
  </si>
  <si>
    <t>U0hfU1RfSU5WRVNULkZZMjAxNwEAAABfSAAAAgAAAAQ1NjA5AQgAAAAFAAAAATEBAAAACjE5NTE0OTkwNzEDAAAAAzE2MAIAAAAEMTAwMgQAAAABMAcAAAAJOC8yNi8yMDE5CAAAAAoxMi8zMS8yMDE3CQAAAAEwVJTf0+Aq1wh/ybkM4SrXCCJDSVEuU1dYOkFCQk4uSVFfR0FJTl9BU1NFVFMuRlkyMDE0AQAAAF9IAAACAAAAAzU2MAEIAAAABQAAAAExAQAAAAoxODMxNzYzNzQ4AwAAAAMxNjACAAAAAjU2BAAAAAEwBwAAAAk4LzI2LzIwMTkIAAAACjEyLzMxLzIwMTQJAAAAATAS+N7T4CrXCHqYqwzhKtcIGkNJUS5UU0U6NzAxMS5JUV9FQlQuRlkyMDE0AQAAAK5JCwACAAAABjIxNDQyMAEIAAAABQAAAAExAQAAAAoxNjg2NjM4MjgxAwAAAAI3OQIAAAADMTM5BAAAAAEwBwAAAAk4LzI2LzIwMTkIAAAACTMvMzEvMjAxNAkAAAABMPXg29XgKtcIYHw1DOEq1wgZQ0lRLkRCOlNJRS5JUV9BUElDLkZZMjAxNgEAAAA2AwYAAwAAAAAAoy651OAq1wi8DX0M4SrXCCVDSVEuTkFTREFRR1M6SU5UQy5JUV9TVF9JTlZFU1QuRlkyMDE3AQAAAIdSAAACAAAABDE4MTQBCAAAAAUAAAABMQEAAAAKMTk0MzUwNTM0OQMAAAADMTYwAgAAAAQxMDY5BAAAAAEwBwAAAAk4LzI2LzIwMTkIAAAACjEyLzMwLzIwMTcJAAAAATB7Sn/T4CrXCFLx8QzhKtcIIkNJUS5OQVNEQVFHUzpUWE4uSVFfUEVOU0lPTi5GWTIwMTQBAAAA+yMC</t>
  </si>
  <si>
    <t>AAIAAAADMjI1AQgAAAAFAAAAATEBAAAACjE4MjkxMTkzMDYDAAAAAzE2MAIAAAAEMTIxMwQAAAABMAcAAAAJOC8yNi8yMDE5CAAAAAoxMi8zMS8yMDE0CQAAAAEwrBVZ0uAq1wgf6BsN4SrXCCxDSVEuTkFTREFRR1M6QURJLklRX0VBUk5JTkdfQ09fTUFSR0lOLkZZMjAxMwEAAAAT1gMAAgAAAAYyNS41NzIBCAAAAAUAAAABMQEAAAAKMTc2NjU5MDYzMgMAAAADMTYwAgAAAAQ0MTgxBAAAAAEwBwAAAAk4LzI2LzIwMTkIAAAACTExLzIvMjAxMwkAAAABMPdLF8/gKtcIlttQDeEq1wgkQ0lRLlNXWDpBQkJOLklRX0lOQ19FUVVJVFlfQ0YuRlkyMDExAQAAAF9IAAADAAAAAADJvK3U4CrXCI//nwzhKtcIGUNJUS5TV1g6QUJCTi5JUV9HVy5GWTIwMTIBAAAAX0gAAAIAAAAFMTAyMjYBCAAAAAUAAAABMQEAAAAKMTcyNDQ5NjkzMgMAAAADMTYwAgAAAAQxMTcxBAAAAAEwBwAAAAk4LzI2LzIwMTkIAAAACjEyLzMxLzIwMTIJAAAAATDZ463U4CrXCPtaowzhKtcIIkNJUS5EQjpTSUUuSVFfQ1VSUkVOQ1lfR0FJTi5GWTIwMTgBAAAANgMGAAMAAAAAAMV8udTgKtcIO0uFDOEq1wghQ0lRLk5BU0RBUUdTOlRYTi5JUV9FQklUREEuRlkyMDE4AQAAAPsjAgACAAAABDc1ODkBCAAAAAUAAAABMQEAAAAKMTk0NjY2NTQ2MAMAAAADMTYwAgAAAAQ0MDUxBAAAAAEwBwAAAAk4LzI2LzIwMTkIAAAACjEyLzMxLzIwMTgJAAAA</t>
  </si>
  <si>
    <t>ATD/2FnS4CrXCLLCLQ3hKtcIJkNJUS5OQVNEQVFHUzpBREkuSVFfT1RIRVJfSU5UQU4uRlkyMDA4AQAAABPWAwACAAAABDEyLjMBCAAAAAUAAAABMQEAAAAKMTQxMzA5MTU2NwMAAAADMTYwAgAAAAQxMDQwBAAAAAEwBwAAAAk4LzI2LzIwMTkIAAAACTExLzEvMjAwOAkAAAABMN5URNLgKtcI14Y3DeEq1wgmQ0lRLlNXWDpBQkJOLklRX0VYVFJBX0FDQ19JVEVNUy5GWTIwMDkBAAAAX0gAAAMAAAAAAJdHrdTgKtcIkz+UDOEq1wghQ0lRLlRTRTo3MDExLklRX0VCSVREQV9JTlQuRlkyMDEwAQAAAK5JCwACAAAACDkuMDAwODM5AQgAAAAFAAAAATEBAAAACjEzNzkyMzM1MTQDAAAAAjc5AgAAAAQ0MTkwBAAAAAEwBwAAAAk4LzI2LzIwMTkIAAAACTMvMzEvMjAxMAkAAAABMNkdR9DgKtcIa3InDOEq1wgfQ0lRLlRTRTo3MDExLklRX05FVF9ERUJULkZZMjAxNAEAAACuSQsAAgAAAAY1NzY0MDIBCAAAAAUAAAABMQEAAAAKMTY4NjYzODI4MQMAAAACNzkCAAAABDQzNjQEAAAAATAHAAAACTgvMjYvMjAxOQgAAAAJMy8zMS8yMDE0CQAAAAEwBgjc1eAq1wgWKjcM4SrXCCdDSVEuTkFTREFRR1M6VFhOLklRX0RJTFVUX1dFSUdIVC5GWTIwMTEBAAAA+yMCAAIAAAAEMTE3MQBO77/S4CrXCNgaDQ3hKtcIL0NJUS5OQVNEQVFHUzpBREkuSVFfUkVUVVJOX0NPTU1PTl9FUVVJVFkuRlkyMDA3AQAAABPWAwACAAAABzE3</t>
  </si>
  <si>
    <t>LjM5NTcBCAAAAAUAAAABMQEAAAAKMTI2NDQ3MjQ0OQMAAAADMTYwAgAAAAUzMzMyMAQAAAABMAcAAAAJOC8yNi8yMDE5CAAAAAkxMS8zLzIwMDcJAAAAATDV/RbP4CrXCM4VNQ3hKtcIJENJUS5OQVNEQVFHUzpJTlRDLklRX0VCSVRfSU5ULkZZMjAwNwEAAACHUgAAAgAAAAo1ODIuMTMzMzMzAQgAAAAFAAAAATEBAAAACjEzMjg4NzEyNzUDAAAAAzE2MAIAAAAENDE4OQQAAAABMAcAAAAJOC8yNi8yMDE5CAAAAAoxMi8yOS8yMDA3CQAAAAEw24tpz+Aq1wi+JcYM4SrXCB5DSVEuREI6U0lFLklRX09USEVSX1JFVi5GWTIwMTIBAAAANgMGAAIAAAADOTA4AQgAAAAFAAAAATEBAAAACjE2NDgwNDIzODEDAAAAAjUwAgAAAAMzNTcEAAAAATAHAAAACTgvMjYvMjAxOQgAAAAJOS8zMC8yMDEyCQAAAAEwU4MB1eAq1wgPm2gM4SrXCDFDSVEuU1dYOkFCQk4uSVFfQ0hBTkdFX05FVF9XT1JLSU5HX0NBUElUQUwuRlkyMDA3AQAAAF9IAAACAAAAAzY3MAEIAAAABQAAAAExAQAAAAoxMzQyNjE3ODIwAwAAAAMxNjACAAAABDQ0MjEEAAAAATAHAAAACTgvMjYvMjAxOQgAAAAKMTIvMzEvMjAwNwkAAAABMObKudTgKtcI6/2NDOEq1wgkQ0lRLlRTRTo3MDExLklRX0NPTU1PTl9JU1NVRUQuRlkyMDExAQAAAK5JCwADAAAAAADDa9vV4CrXCNfNKgzhKtcIKENJUS5OQVNEQVFHUzpJTlRDLklRX0lOVEVSRVNUX0VYUC5GWTIw</t>
  </si>
  <si>
    <t>MTQBAAAAh1IAAAIAAAAELTE5NQEIAAAABQAAAAExAQAAAAoxODI4MTY4MDQwAwAAAAMxNjACAAAAAjgyBAAAAAEwBwAAAAk4LzI2LzIwMTkIAAAACjEyLzI3LzIwMTQJAAAAATDjZY7T4CrXCBtL4wzhKtcII0NJUS5UU0U6NzAxMS5JUV9FQklUQV9NQVJHSU4uRlkyMDE0AQAAAK5JCwACAAAABjYuMzI2NAEIAAAABQAAAAExAQAAAAoxNjg2NjM4MjgxAwAAAAI3OQIAAAAENDQxOQQAAAABMAcAAAAJOC8yNi8yMDE5CAAAAAkzLzMxLzIwMTQJAAAAATDqREfQ4CrXCO0lOQzhKtcIKENJUS5OQVNEQVFHUzpUWE4uSVFfSU1QQUlSTUVOVF9HVy5GWTIwMTABAAAA+yMCAAMAAAAAACyhv9LgKtcI1l8IDeEq1wgjQ0lRLlRTRTo2NzYyLklRX0JFVEFfMVlSLjIwMTYvMDMvMzEBAAAAO9IEAAIAAAAQMS40MDM2ODY0NTM1MzE3NQDGVcQP4SrXCLwc3zPhKtcIGUNJUS5EQjpTSUUuSVFfR1BQRS5GWTIwMTcBAAAANgMGAAIAAAAFMjY4NzkBCAAAAAUAAAABMQEAAAAKMTkyODA0MDE2MQMAAAACNTACAAAABDExNjkEAAAAATAHAAAACTgvMjYvMjAxOQgAAAAJOS8zMC8yMDE3CQAAAAEwtFW51OAq1whrBYEM4SrXCCJDSVEuTkFTREFRR1M6QURJLklRX1dJUF9JTlYuRlkyMDEyAQAAABPWAwACAAAABzE4NS43NzMBCAAAAAUAAAABMQEAAAAKMTcxMTM4NTg5NgMAAAADMTYwAgAAAAQzMjE5BAAAAAEwBwAAAAk4LzI2LzIw</t>
  </si>
  <si>
    <t>MTkIAAAACTExLzMvMjAxMgkAAAABMEI/RdLgKtcID+hKDeEq1wgdQ0lRLk5BU0RBUUdTOkFESS5JUV9HVy5GWTIwMTcBAAAAE9YDAAIAAAAJMTIyMTcuNDU1AQgAAAAFAAAAATEBAAAACjE5Mjc2MTgyNDgDAAAAAzE2MAIAAAAEMTE3MQQAAAABMAcAAAAJOC8yNi8yMDE5CAAAAAoxMC8yOC8yMDE3CQAAAAEwUYWN0eAq1whBk2AN4SrXCCZDSVEuVFNFOjcwMTEuSVFfTE9BTlNfUkVDRUlWX0xULkZZMjAxMwEAAACuSQsAAgAAAAQ2ODYzAQgAAAAFAAAAATEBAAAACjE2MjU0NTc2MDQDAAAAAjc5AgAAAAQxMDUwBAAAAAEwBwAAAAk4LzI2LzIwMTkIAAAACTMvMzEvMjAxMwkAAAABMOW529XgKtcI4vkxDOEq1wgnQ0lRLk5BU0RBUUdTOlRYTi5JUV9CRVRBXzFZUi4yMDEyLzEyLzMxAQAAAPsjAgACAAAAEDEuMjE2MjM4MjY1MTM5ODMA98rED+Eq1wjqG9Yz4SrXCB9DSVEuU1dYOkFCQk4uSVFfVE9UQUxfQ0wuRlkyMDA3AQAAAF9IAAACAAAABTE0NDc5AQgAAAAFAAAAATEBAAAACjEzNDI2MTc4MjADAAAAAzE2MAIAAAAEMTAwOQQAAAABMAcAAAAJOC8yNi8yMDE5CAAAAAoxMi8zMS8yMDA3CQAAAAEw5sq51OAq1wjzs4sM4SrXCCdDSVEuTkFTREFRR1M6QURJLklRX0JFVEFfMllSLjIwMTUvMTAvMzEBAAAAE9YDAAIAAAAQMS4yNzg5NDYzMzE4MzMyMgAI8sQP4SrXCBMg1DPhKtcII0NJUS5UU0U6NjU5NC5J</t>
  </si>
  <si>
    <t>LzMwLzIwMTIJAAAAATBTgwHV4CrXCPe9agzhKtcIJkNJUS5TV1g6QUJCTi5JUV9DQVNIX0NPTlZFUlNJT04uRlkyMDEyAQAAAF9IAAACAAAACjExMS42ODQ1MzQBCAAAAAUAAAABMQEAAAAKMTcyNDQ5NjkzMgMAAAADMTYwAgAAAAQ0MTg0BAAAAAEwBwAAAAk4LzI2LzIwMTkIAAAACjEyLzMxLzIwMTIJAAAAATC6PWnP4CrXCCYapgzhKtcIGUNJUS5TV1g6QUJCTi5JUV9GWC5GWTIwMTgBAAAAX0gAAAIAAAAELTEzMQEIAAAABQAAAAExAQAAAAoxOTUxNDk5MDc4AwAAAAMxNjACAAAABDIxNDQEAAAAATAHAAAACTgvMjYvMjAxOQgAAAAKMTIvMzEvMjAxOAkAAAABMHXi39PgKtcISFnADOEq1wgqQ0lRLlNXWDpBQkJOLklRX0lOVEVSRVNUX0lOVkVTVF9JTkMuRlkyMDA3AQAAAF9IAAACAAAAAzI3MwEIAAAABQAAAAExAQAAAAoxMzQyNjE3ODIwAwAAAAMxNjACAAAAAjY1BAAAAAEwBwAAAAk4LzI2LzIwMTkIAAAACjEyLzMxLzIwMDcJAAAAATDVo7nU4CrXCE0tigzhKtcII0NJUS5EQjpTSUUuSVFfRElMVVRfRVBTX0VYQ0wuRlkyMDE4AQAAADYDBgACAAAABDYuODYBCAAAAAUAAAABMQEAAAAKMTkyODA0MDIzMwMAAAACNTACAAAAAzE0MgQAAAABMAcAAAAJOC8yNi8yMDE5CAAAAAk5LzMwLzIwMTgJAAAAATDFfLnU4CrXCGzAhQzhKtcIKENJUS5OQVNEQVFHUzpBREkuSVFfU0FMRV9JTlRBTl9DRi5GWTIw</t>
  </si>
  <si>
    <t>MTcBAAAAE9YDAAMAAAAAAGKsjdHgKtcIxcthDeEq1wgkQ0lRLkRCOlNJRS5JUV9TQUxFU19NQVJLRVRJTkcuRlkyMDE0AQAAADYDBgADAAAAAABhkrjU4CrXCHb7cgzhKtcIL0NJUS5OQVNEQVFHUzpJTlRDLklRX09USEVSX1VOVVNVQUxfU1VQUEwuRlkyMDE2AQAAAIdSAAACAAAAAy02MwEIAAAABQAAAAExAQAAAAoxOTQzNTA1MzQ1AwAAAAMxNjACAAAAAjg3BAAAAAEwBwAAAAk4LzI2LzIwMTkIAAAACjEyLzMxLzIwMTYJAAAAATBa/H7T4CrXCB7B7AzhKtcII0NJUS5UU0U6Njk3MS5JUV9UT1RBTF9BU1NFVFMuRlkyMDEyAQAAAKNTAAACAAAABzE5OTQxMDMBCAAAAAUAAAABMQEAAAAKMTY4NTU0NjczMwMAAAACNzkCAAAABDEwMDcEAAAAATAHAAAACTgvMjYvMjAxOQgAAAAJMy8zMS8yMDEyCQAAAAEwK6Mq2eAq1whl2mEO4SrXCCVDSVEuVFNFOjcwMTEuSVFfUFJFRl9ESVZfT1RIRVIuRlkyMDE4AQAAAK5JCwADAAAAAAC7xMPV4CrXCKkESQzhKtcIK0NJUS5UU0U6NzAxMS5JUV9NSU5PUklUWV9JTlRFUkVTVF9JUy5GWTIwMTEBAAAArkkLAAIAAAAEMTA5OQEIAAAABQAAAAExAQAAAAoxNDYwNzE3NjQ1AwAAAAI3OQIAAAACODMEAAAAATAHAAAACTgvMjYvMjAxOQgAAAAJMy8zMS8yMDExCQAAAAEws0Tb1eAq1wjOXCgM4SrXCB5DSVEuTkFTREFRR1M6VFhOLklRX1JFVi5GWTIwMTABAAAA+yMCAAIA</t>
  </si>
  <si>
    <t>AAAFMTM5NjYBCAAAAAUAAAABMQEAAAAKMTU4ODg0MDczOAMAAAADMTYwAgAAAAMxMTIEAAAAATAHAAAACTgvMjYvMjAxOQgAAAAKMTIvMzEvMjAxMAkAAAABMCyhv9LgKtcIpOoHDeEq1wgwQ0lRLk5BU0RBUUdTOklOVEMuSVFfTUlOT1JJVFlfSU5URVJFU1RfSVMuRlkyMDA5AQAAAIdSAAADAAAAAABvVI3T4CrXCCPLywzhKtcIG0NJUS5UU0U6NzAxMS5JUV9BUElDLkZZMjAxNwEAAACuSQsAAgAAAAYyMDM2NTgBCAAAAAUAAAABMQEAAAAKMTg0Nzk3Njk2NAMAAAACNzkCAAAABDEwODQEAAAAATAHAAAACTgvMjYvMjAxOQgAAAAJMy8zMS8yMDE3CQAAAAEwqp3D1eAq1wgbW0UM4SrXCCRDSVEuTkFTREFRR1M6SU5UQy5JUV9ORVRfREVCVC5GWTIwMTIBAAAAh1IAAAIAAAAFLTQ2MjcBCAAAAAUAAAABMQEAAAAKMTcxODg1MDYwNQMAAAADMTYwAgAAAAQ0MzY0BAAAAAEwBwAAAAk4LzI2LzIwMTkIAAAACjEyLzI5LzIwMTIJAAAAATDCF47T4CrXCCFG3AzhKtcIKkNJUS5OQVNEQVFHUzpUWE4uSVFfRUZGRUNUX1RBWF9SQVRFLkZZMjAwOQEAAAD7IwIAAgAAAAcyNy4xMTk0AQgAAAAFAAAAATEBAAAACjE1MjM3OTYyNDEDAAAAAzE2MAIAAAAENDM3NgQAAAABMAcAAAAJOC8yNi8yMDE5CAAAAAoxMi8zMS8yMDA5CQAAAAEwHHq/0uAq1wgGGgQN4SrXCB1DSVEuREI6U0lFLklRX0VCVF9FWENMLkZZMjAwNwEA</t>
  </si>
  <si>
    <t>AAA2AwYAAgAAAAQ1NTI3AQgAAAAFAAAAATEBAAAACjEyNzY3MTg2OTADAAAAAjUwAgAAAAE0BAAAAAEwBwAAAAk4LzI2LzIwMTkIAAAACTkvMzAvMjAwNwkAAAABMNwSxNXgKtcIiyxSDOEq1wggQ0lRLkRCOlNJRS5JUV9HQUlOX0FTU0VUUy5GWTIwMDgBAAAANgMGAAIAAAADNjAwAQgAAAAFAAAAATEBAAAACjE0MTQ2NjM3MjADAAAAAjUwAgAAAAI1NgQAAAABMAcAAAAJOC8yNi8yMDE5CAAAAAk5LzMwLzIwMDgJAAAAATDvmADV4CrXCGyZVgzhKtcIJ0NJUS5OQVNEQVFHUzpUWE4uSVFfQkVUQV81WVIuMjAwNy8xMi8zMQEAAAD7IwIAAgAAABAxLjgxODMxMjY5NzE0OTM5APfKxA/hKtcITgbXM+Eq1wglQ0lRLlNXWDpBQkJOLklRX0xUX0RFQlRfUkVQQUlELkZZMjAxNgEAAABfSAAAAgAAAAUtMTI0MgEIAAAABQAAAAExAQAAAAoxOTUxNDk5MDY5AwAAAAMxNjACAAAABDIwMzYEAAAAATAHAAAACTgvMjYvMjAxOQgAAAAKMTIvMzEvMjAxNgkAAAABMENt39PgKtcIVQq3DOEq1wgrQ0lRLk5BU0RBUUdTOlRYTi5JUV9DRk9fQ1VSUkVOVF9MSUFCLkZZMjAwNwEAAAD7IwIAAgAAAAgyLjE3NjI5NgEIAAAABQAAAAExAQAAAAoxMzI4NDgyMzcwAwAAAAMxNjACAAAABDQxODUEAAAAATAHAAAACTgvMjYvMjAxOQgAAAAKMTIvMzEvMjAwNwkAAAABMB0oas/gKtcIb//9DOEq1wgmQ0lRLlNXWDpBQkJOLklRX0xU</t>
  </si>
  <si>
    <t>X0RFQlRfQ0FQSVRBTC5GWTIwMDkBAAAAX0gAAAIAAAAHMTIuOTI3NQEIAAAABQAAAAExAQAAAAoxNTI5MzMyNzQyAwAAAAMxNjACAAAABDQxODcEAAAAATAHAAAACTgvMjYvMjAxOQgAAAAKMTIvMzEvMjAwOQkAAAABMD0ISNDgKtcIUl6YDOEq1wggQ0lRLlNXWDpBQkJOLklRX1BBUlRfVElNRS5GWTIwMDcBAAAAX0gAAAMAAAAAAObKudTgKtcIRneMDOEq1wgoQ0lRLlNXWDpBQkJOLklRX1RPVEFMX0RFQlRfRUJJVERBLkZZMjAwOAEAAABfSAAAAgAAAAgwLjQwODE4NwEIAAAABQAAAAExAQAAAAoxNDM2NzY5OTk1AwAAAAMxNjACAAAABDQxOTIEAAAAATAHAAAACTgvMjYvMjAxOQgAAAAKMTIvMzEvMjAwOAkAAAABMD0ISNDgKtcIQHyTDOEq1wgkQ0lRLk5BU0RBUUdTOkFESS5JUV9DSEFOR0VfQVAuRlkyMDE4AQAAABPWAwACAAAABi01LjA2OQEIAAAABQAAAAExAQAAAAoxOTI3NjE4MjQ3AwAAAAMxNjACAAAABDIwMTcEAAAAATAHAAAACTgvMjYvMjAxOQgAAAAJMTEvMy8yMDE4CQAAAAEwctON0eAq1wi2X2YN4SrXCCdDSVEuU1dYOkFCQk4uSVFfQ0ZPX0NVUlJFTlRfTElBQi5GWTIwMTIBAAAAX0gAAAIAAAAIMC4xOTkxNjcBCAAAAAUAAAABMQEAAAAKMTcyNDQ5NjkzMgMAAAADMTYwAgAAAAQ0MTg1BAAAAAEwBwAAAAk4LzI2LzIwMTkIAAAACjEyLzMxLzIwMTIJAAAAATC6PWnP4CrXCBXzpQzhKtcI</t>
  </si>
  <si>
    <t>HUNJUS5EQjpTSUUuSVFfT1BFUl9JTkMuRlkyMDA3AQAAADYDBgACAAAABDU1NzkBCAAAAAUAAAABMQEAAAAKMTI3NjcxODY5MAMAAAACNTACAAAAAjIxBAAAAAEwBwAAAAk4LzI2LzIwMTkIAAAACTkvMzAvMjAwNwkAAAABMNwSxNXgKtcIegVSDOEq1wgsQ0lRLk5BU0RBUUdTOkFESS5JUV9UT1RBTF9ERUJUX0lTU1VFRC5GWTIwMTABAAAAE9YDAAMAAAAAABDKRNLgKtcIb1xCDeEq1wgqQ0lRLk5BU0RBUUdTOkFESS5JUV9ORVRfREVCVF9FQklUREEuRlkyMDEzAQAAABPWAwADAAAAAk5NAQgAAAAFAAAAATEBAAAACjE3NjY1OTA2MzIDAAAAAzE2MAIAAAAENDE5MwQAAAABMAcAAAAJOC8yNi8yMDE5CAAAAAkxMS8yLzIwMTMJAAAAATD3SxfP4CrXCLcpUQ3hKtcIKUNJUS5OQVNEQVFHUzpJTlRDLklRX0NVUlJFTkNZX0dBSU4uRlkyMDA3AQAAAIdSAAADAAAAAACGCeDT4CrXCP4GwgzhKtcIMkNJUS5OQVNEQVFHUzpBREkuSVFfVE9UQUxfREVCVF9FQklUREFfQ0FQRVguRlkyMDEwAQAAABPWAwACAAAACDAuNDMyNjkyAQgAAAAFAAAAATEBAAAACjE1NzgzMzA0MjIDAAAAAzE2MAIAAAAFMjMzMTMEAAAAATAHAAAACTgvMjYvMjAxOQgAAAAKMTAvMzAvMjAxMAkAAAABMOYkF8/gKtcIBbxDDeEq1wgXQ0lRLkRCOlNJRS5JUV9HUC5GWTIwMDgBAAAANgMGAAIAAAAFMjEwNDMBCAAAAAUAAAABMQEAAAAKMTQx</t>
  </si>
  <si>
    <t>NDY2MzcyMAMAAAACNTACAAAAAjEwBAAAAAEwBwAAAAk4LzI2LzIwMTkIAAAACTkvMzAvMjAwOAkAAAABMO+YANXgKtcISktWDOEq1wgdQ0lRLk5BU0RBUUdTOlRYTi5JUV9SRS5GWTIwMTgBAAAA+yMCAAIAAAAFMzc5MDYBCAAAAAUAAAABMQEAAAAKMTk0NjY2NTQ2MAMAAAADMTYwAgAAAAQxMjIyBAAAAAEwBwAAAAk4LzI2LzIwMTkIAAAACjEyLzMxLzIwMTgJAAAAATAPAFrS4CrXCCbULg3hKtcILENJUS5OQVNEQVFHUzpUWE4uSVFfVE9UQUxfTElBQl9FUVVJVFkuRlkyMDEwAQAAAPsjAgACAAAABTEzNDAxAQgAAAAFAAAAATEBAAAACjE1ODg4NDA3MzgDAAAAAzE2MAIAAAAEMTAxMwQAAAABMAcAAAAJOC8yNi8yMDE5CAAAAAoxMi8zMS8yMDEwCQAAAAEwPci/0uAq1wh85gkN4SrXCCBDSVEuREI6U0lFLklRX0xFVkVSRURfRkNGLkZZMjAxNwEAAAA2AwYAAgAAAAgxNDQ2LjEyNQEIAAAABQAAAAExAQAAAAoxOTI4MDQwMTYxAwAAAAI1MAIAAAAENDQyMgQAAAABMAcAAAAJOC8yNi8yMDE5CAAAAAk5LzMwLzIwMTcJAAAAATDFfLnU4CrXCGNPgwzhKtcIIkNJUS5OQVNEQVFHUzpUWE4uSVFfV0lQX0lOVi5GWTIwMDcBAAAA+yMCAAIAAAADODc2AQgAAAAFAAAAATEBAAAACjEzMjg0ODIzNzADAAAAAzE2MAIAAAAEMzIxOQQAAAABMAcAAAAJOC8yNi8yMDE5CAAAAAoxMi8zMS8yMDA3CQAAAAEwrb9/0+Aq</t>
  </si>
  <si>
    <t>GkNJUS5EQjpTSUUuSVFfRUJJVEEuRlkyMDE4AQAAADYDBgACAAAABDcxNDMBCAAAAAUAAAABMQEAAAAKMTkyODA0MDIzMwMAAAACNTACAAAABjEwMDY4OQQAAAABMAcAAAAJOC8yNi8yMDE5CAAAAAk5LzMwLzIwMTgJAAAAATDFfLnU4CrXCH3nhQzhKtcIKENJUS5UU0U6NzAxMS5JUV9FQVJOSU5HX0NPX01BUkdJTi5GWTIwMTEBAAAArkkLAAIAAAAGMC45OTkzAQgAAAAFAAAAATEBAAAACjE0NjA3MTc2NDUDAAAAAjc5AgAAAAQ0MTgxBAAAAAEwBwAAAAk4LzI2LzIwMTkIAAAACTMvMzEvMjAxMQkAAAABMNkdR9DgKtcIGmorDOEq1wgoQ0lRLk5BU0RBUUdTOkFESS5JUV9VTkxFVkVSRURfRkNGLkZZMjAxNgEAAAAT1gMAAgAAAAkxMDA1LjE2NjUBCAAAAAUAAAABMQEAAAAKMTkyNzYxODIwMAMAAAADMTYwAgAAAAQ0NDIzBAAAAAEwBwAAAAk4LzI2LzIwMTkIAAAACjEwLzI5LzIwMTYJAAAAATBAXo3R4CrXCCf7XQ3hKtcIK0NJUS5OQVNEQVFHUzpJTlRDLklRX09USEVSX0xUX0FTU0VUUy5GWTIwMTEBAAAAh1IAAAIAAAADNzY3AQgAAAAFAAAAATEBAAAACjE2NTgzMTU0NzgDAAAAAzE2MAIAAAAEMTA2MAQAAAABMAcAAAAJOC8yNi8yMDE5CAAAAAoxMi8zMS8yMDExCQAAAAEwocmN0+Aq1wjtFdcM4SrXCBtDSVEuU1dYOkFCQk4uSVFfTEFORC5GWTIwMTQBAAAAX0gAAAIAAAAEMzk1MAEIAAAABQAAAAEx</t>
  </si>
  <si>
    <t>AQAAAAoxODMxNzYzNzQ4AwAAAAMxNjACAAAABDMwOTgEAAAAATAHAAAACTgvMjYvMjAxOQgAAAAKMTIvMzEvMjAxNAkAAAABMBL43tPgKtcIQW2tDOEq1wgXQ0lRLkRCOlNJRS5JUV9BUi5GWTIwMTABAAAANgMGAAIAAAAFMTU1MDIBCAAAAAUAAAABMQEAAAAKMTU3ODcyNzMyMQMAAAACNTACAAAABDEwMjEEAAAAATAHAAAACTgvMjYvMjAxOQgAAAAJOS8zMC8yMDEwCQAAAAEwIQ4B1eAq1wihhGAM4SrXCCJDSVEuREI6U0lFLklRX0lNUEFJUk1FTlRfR1cuRlkyMDE3AQAAADYDBgADAAAAAACjLrnU4CrXCBhCgAzhKtcIMkNJUS5OQVNEQVFHUzpUWE4uSVFfT1RIRVJfRklOQU5DRV9BQ1RfU1VQUEwuRlkyMDE3AQAAAPsjAgACAAAAAy0zMQEIAAAABQAAAAExAQAAAAoxOTQ2NjY1NDQ0AwAAAAMxNjACAAAABDIwNTAEAAAAATAHAAAACTgvMjYvMjAxOQgAAAAKMTIvMzEvMjAxNwkAAAABMP/YWdLgKtcI28YrDeEq1wghQ0lRLkRCOlNJRS5JUV9CRVRBXzFZUi4yMDE1LzA5LzMwAQAAADYDBgACAAAAETAuOTY3MzkwNzM2ODk4MDI5ANZ8xA/hKtcIy4jaM+Eq1wgoQ0lRLk5BU0RBUUdTOkFESS5JUV9JTkNfRVFVSVRZX0NGLkZZMjAxNQEAAAAT1gMAAwAAAAAAMDeN0eAq1wjjo1gN4SrXCCdDSVEuVFNFOjY1MDEuSVFfTUFSS0VUQ0FQLjIwMDEvMy8zMS5KUFkBAAAAmy0CAAIAAAANMzU4MTU0My45NDE2NwEG</t>
  </si>
  <si>
    <t>LzI2LzIwMTkIAAAACjEyLzI5LzIwMTIJAAAAATDCF47T4CrXCJVX3QzhKtcII0NJUS5UU0U6Njk3MS5JUV9CRVRBXzJZUi4yMDA5LzAzLzMxAQAAAKNTAAACAAAAEDEuMDU4MDkwODI2MTM1NTkAJb9pMOEq1witsOMz4SrXCClDSVEuREI6U0lFLklRX01JTk9SSVRZX0lOVEVSRVNUX0NGLkZZMjAxMQEAAAA2AwYAAwAAAAAAQlwB1eAq1whIxmYM4SrXCCVDSVEuU1dYOkFCQk4uSVFfTkVUX1JFTlRBTF9FWFAuRlkyMDE3AQAAAF9IAAADAAAAAABUlN/T4CrXCG+iuQzhKtcII0NJUS5EQjpTSUUuSVFfR1dfSU5UQU5fQU1PUlQuRlkyMDEzAQAAADYDBgADAAAAAABjqgHV4CrXCDKkbQzhKtcILENJUS5OQVNEQVFHUzpBREkuSVFfUFJPVl9CQURfREVCVFNfQ0YuRlkyMDExAQAAABPWAwADAAAAAAAh8UTS4CrXCD+iRg3hKtcILUNJUS5OQVNEQVFHUzpBREkuSVFfSU5WRVNUX1NFQ1VSSVRZX0NGLkZZMjAxMQEAAAAT1gMAAgAAAAgtNTcwLjE1OQEIAAAABQAAAAExAQAAAAoxNjQ3NDU1ODY5AwAAAAMxNjACAAAABDIwMjcEAAAAATAHAAAACTgvMjYvMjAxOQgAAAAKMTAvMjkvMjAxMQkAAAABMDEYRdLgKtcIYfBGDeEq1wgjQ0lRLlNXWDpBQkJOLklRX09USEVSX0VRVUlUWS5GWTIwMTIBAAAAX0gAAAIAAAAFLTI1MjMBCAAAAAUAAAABMQEAAAAKMTcyNDQ5NjkzMgMAAAADMTYwAgAAAAQxMDI4BAAAAAEwBwAA</t>
  </si>
  <si>
    <t>AAk4LzI2LzIwMTkIAAAACjEyLzMxLzIwMTIJAAAAATDZ463U4CrXCC3QowzhKtcIJENJUS5EQjpTSUUuSVFfTkVUX0RFQlRfRUJJVERBLkZZMjAxOAEAAAA2AwYAAgAAAAgyLjAzODMwMQEIAAAABQAAAAExAQAAAAoxOTI4MDQwMjMzAwAAAAI1MAIAAAAENDE5MwQAAAABMAcAAAAJOC8yNi8yMDE5CAAAAAk5LzMwLzIwMTgJAAAAATA9CEjQ4CrXCBu4iQzhKtcIKUNJUS5TV1g6QUJCTi5JUV9BU1NFVF9XUklURURPV05fQ0YuRlkyMDEzAQAAAF9IAAADAAAAAAD6Ma7U4CrXCJJ1qQzhKtcIKUNJUS5TV1g6QUJCTi5JUV9ERUJUX0VRVUlWX05FVF9QQk8uRlkyMDEwAQAAAF9IAAACAAAAAzMyNwEIAAAABQAAAAExAQAAAAoxNTkyNTE0Nzg5AwAAAAMxNjACAAAABTIxNjc5BAAAAAEwBwAAAAk4LzI2LzIwMTkIAAAACjEyLzMxLzIwMTAJAAAAATC4la3U4CrXCFvPmgzhKtcIHUNJUS5OQVNEQVFHUzpUWE4uSVFfRlguRlkyMDE3AQAAAPsjAgADAAAAAAD/2FnS4CrXCMqfKw3hKtcII0NJUS5OQVNEQVFHUzpJTlRDLklRX1BFTlNJT04uRlkyMDE1AQAAAIdSAAACAAAABDE2NTcBCAAAAAUAAAABMQEAAAAKMTg3NDc3MzIyNgMAAAADMTYwAgAAAAQxMjEzBAAAAAEwBwAAAAk4LzI2LzIwMTkIAAAACjEyLzI2LzIwMTUJAAAAATBJ1X7T4CrXCKE+6QzhKtcIKUNJUS5OQVNEQVFHUzpBREkuSVFfTkVUX1JFTlRBTF9F</t>
  </si>
  <si>
    <t>WFAuRlkyMDE2AQAAABPWAwADAAAAAAAwN43R4CrXCC6xWw3hKtcIMUNJUS5OQVNEQVFHUzpUWE4uSVFfREVGX1RBWF9BU1NFVFNfQ1VSUkVOVC5GWTIwMDkBAAAA+yMCAAIAAAADNTQ2AQgAAAAFAAAAATEBAAAACjE1MjM3OTYyNDEDAAAAAzE2MAIAAAAEMTExNwQAAAABMAcAAAAJOC8yNi8yMDE5CAAAAAoxMi8zMS8yMDA5CQAAAAEwHHq/0uAq1wg4jwQN4SrXCB1DSVEuTkFTREFRR1M6VFhOLklRX0RPLkZZMjAxMgEAAAD7IwIAAwAAAAAAqiPD0uAq1wioYBEN4SrXCCFDSVEuU1dYOkFCQk4uSVFfQ0FTSF9UQVhFUy5GWTIwMTQBAAAAX0gAAAIAAAAEMTE1NQEIAAAABQAAAAExAQAAAAoxODMxNzYzNzQ4AwAAAAMxNjACAAAABDMwNTMEAAAAATAHAAAACTgvMjYvMjAxOQgAAAAKMTIvMzEvMjAxNAkAAAABMCIf39PgKtcItX6uDOEq1wgqQ0lRLk5BU0RBUUdTOklOVEMuSVFfTFRfREVCVF9FUVVJVFkuRlkyMDE3AQAAAIdSAAACAAAABzM2LjI3NTUBCAAAAAUAAAABMQEAAAAKMTk0MzUwNTM0OQMAAAADMTYwAgAAAAQ0MDg1BAAAAAEwBwAAAAk4LzI2LzIwMTkIAAAACjEyLzMwLzIwMTcJAAAAATAdKGrP4CrXCJ3+9AzhKtcIK0NJUS5TV1g6QUJCTi5JUV9OSV9BVkFJTF9FWENMX01BUkdJTi5GWTIwMTgBAAAAX0gAAAIAAAAGNS4yNDE4AQgAAAAFAAAAATEBAAAACjE5NTE0OTkwNzgDAAAAAzE2MAIAAAAE</t>
  </si>
  <si>
    <t>NDE4MgQAAAABMAcAAAAJOC8yNi8yMDE5CAAAAAoxMi8zMS8yMDE4CQAAAAEw24tpz+Aq1wiK9cAM4SrXCCFDSVEuREI6U0lFLklRX1RPVEFMX0FTU0VUUy5GWTIwMDgBAAAANgMGAAIAAAAFOTQ0NjMBCAAAAAUAAAABMQEAAAAKMTQxNDY2MzcyMAMAAAACNTACAAAABDEwMDcEAAAAATAHAAAACTgvMjYvMjAxOQgAAAAJOS8zMC8yMDA4CQAAAAEwAMAA1eAq1wjxyGAO4SrXCC5DSVEuTkFTREFRR1M6QURJLklRX0lOVEVSRVNUX0lOVkVTVF9JTkMuRlkyMDA4AQAAABPWAwACAAAABjQxLjA0MQEIAAAABQAAAAExAQAAAAoxNDEzMDkxNTY3AwAAAAMxNjACAAAAAjY1BAAAAAEwBwAAAAk4LzI2LzIwMTkIAAAACTExLzEvMjAwOAkAAAABMDFOWtLgKtcIUk42DeEq1wgnQ0lRLk5BU0RBUUdTOlRYTi5JUV9FQklUQV9NQVJHSU4uRlkyMDE2AQAAAPsjAgACAAAABzM4LjE2NzUBCAAAAAUAAAABMQEAAAAKMTk0NjY2NTM5OAMAAAADMTYwAgAAAAQ0NDE5BAAAAAEwBwAAAAk4LzI2LzIwMTkIAAAACjEyLzMxLzIwMTYJAAAAATBPnWrP4CrXCPpZJw3hKtcIOUNJUS5UU0U6Njk3MS5JUV9DVVNUT01fQkVUQS4tMTA0Vy4yMDEyLzAzLzMxLi5eTjIyNS5KUFkuSAEAAACjUwAAAgAAABAxLjA5Mjk3MzE5MDIyMDUxACW/aTDhKtcIQXwPNOEq1wgsQ0lRLkRCOlNJRS5JUV9UT1RBTF9ERUJUX0VCSVREQV9DQVBFWC5GWTIw</t>
  </si>
  <si>
    <t>MTcBAAAANgMGAAIAAAAINC4xMTgwODMBCAAAAAUAAAABMQEAAAAKMTkyODA0MDE2MQMAAAACNTACAAAABTIzMzEzBAAAAAEwBwAAAAk4LzI2LzIwMTkIAAAACTkvMzAvMjAxNwkAAAABMCzhR9DgKtcI+K6EDOEq1wggQ0lRLk5BU0RBUUdTOlRYTi5JUV9FQklUQS5GWTIwMTcBAAAA+yMCAAIAAAAENjM1MgEIAAAABQAAAAExAQAAAAoxOTQ2NjY1NDQ0AwAAAAMxNjACAAAABjEwMDY4OQQAAAABMAcAAAAJOC8yNi8yMDE5CAAAAAoxMi8zMS8yMDE3CQAAAAEw7rFZ0uAq1wjSVSkN4SrXCCRDSVEuREI6U0lFLklRX0RFRl9UQVhfTElBQl9MVC5GWTIwMDcBAAAANgMGAAIAAAADNTgwAQgAAAAFAAAAATEBAAAACjEyNzY3MTg2OTADAAAAAjUwAgAAAAQxMDI3BAAAAAEwBwAAAAk4LzI2LzIwMTkIAAAACTkvMzAvMjAwNwkAAAABMOw5xNXgKtcIEGVTDOEq1wgfQ0lRLlNXWDpBQkJOLklRX1RPVEFMX0NMLkZZMjAxNQEAAABfSAAAAgAAAAUxNTg0NAEIAAAABQAAAAExAQAAAAoxODc1NzM1MzQ2AwAAAAMxNjACAAAABDEwMDkEAAAAATAHAAAACTgvMjYvMjAxOQgAAAAKMTIvMzEvMjAxNQkAAAABMDNG39PgKtcI3z2xDOEq1wgkQ0lRLkRCOlNJRS5JUV9DVVNUT01fQkVUQS4yMDE0LzA5LzMwAQAAADYDBgACAAAAETAuOTcyNjYzMjIxMDI5ODUzANZ8xA/hKtcI26/aM+Eq1wgoQ0lRLk5BU0RBUUdTOkFESS5JUV9N</t>
  </si>
  <si>
    <t>QVJLRVRDQVAuMjAwOS8xMC8zMQEAAAAT1gMAAgAAAAo3NDcyLjQwMDg3AQYAAAAFAAAAATEBAAAACjExMjM5OTk1NTMDAAAAAzE2MAIAAAAGMTAwMDU0BAAAAAEwBwAAAAoxMC8zMS8yMDA5pQfED+Eq1whl49Qz4SrXCCBDSVEuTkFTREFRR1M6QURJLklRX0RBX0NGLkZZMjAwOQEAAAAT1gMAAgAAAAYxMzkuODcBCAAAAAUAAAABMQEAAAAKMTQ4Mjg2ODYzMwMAAAADMTYwAgAAAAQyMTYwBAAAAAEwBwAAAAk4LzI2LzIwMTkIAAAACjEwLzMxLzIwMDkJAAAAATD/okTS4CrXCDwsPQ3hKtcIIUNJUS5TV1g6QUJCTi5JUV9ORVRfQ0hBTkdFLkZZMjAxMgEAAABfSAAAAgAAAAQyMDU2AQgAAAAFAAAAATEBAAAACjE3MjQ0OTY5MzIDAAAAAzE2MAIAAAAEMjA5MwQAAAABMAcAAAAJOC8yNi8yMDE5CAAAAAoxMi8zMS8yMDEyCQAAAAEw6gqu1OAq1wjTVqUM4SrXCBxDSVEuVFNFOjcwMTEuSVFfRUJJVEEuRlkyMDE5AQAAAK5JCwACAAAABjIyNDMxMAEIAAAABQAAAAExAQAAAAoxOTcwMDUxNDYxAwAAAAI3OQIAAAAGMTAwNjg5BAAAAAEwBwAAAAk4LzI2LzIwMTkIAAAACTMvMzEvMjAxOQkAAAABMMvrw9XgKtcIu+ZNDOEq1wglQ0lRLkRCOlNJRS5JUV9FQklUREFfQ0FQRVhfSU5ULkZZMjAwOAEAAAA2AwYAAgAAAAg1LjM4ODQ4OQEIAAAABQAAAAExAQAAAAoxNDE0NjYzNzIwAwAAAAI1MAIAAAAENDE5MQQAAAAB</t>
  </si>
  <si>
    <t>MAcAAAAJOC8yNi8yMDE5CAAAAAk5LzMwLzIwMDgJAAAAATALk0fQ4CrXCBuRWgzhKtcIFUNJUS4wLklRX0RJVkVTVF9DRi5GWQUAAAAAAAAACAAAABUoSW52YWxpZCBUaW1lIFBlcmlvZCkP6YzR4CrXCK/2Sg7hKtcIKENJUS5OQVNEQVFHUzpBREkuSVFfSU5DX0VRVUlUWV9DRi5GWTIwMTIBAAAAE9YDAAMAAAAAAEI/RdLgKtcIMTZLDeEq1wgmQ0lRLk5BU0RBUUdTOkFESS5JUV9BU1NFVF9UVVJOUy5GWTIwMTgBAAAAE9YDAAIAAAAIMC4yOTgxODYBCAAAAAUAAAABMQEAAAAKMTkyNzYxODI0NwMAAAADMTYwAgAAAAQ0MTc3BAAAAAEwBwAAAAk4LzI2LzIwMTkIAAAACTExLzMvMjAxOAkAAAABMAdzF8/gKtcIKnFnDeEq1wghQ0lRLlNXWDpBQkJOLklRX0NBU0hfRklOQU4uRlkyMDE3AQAAAF9IAAACAAAABS0xNzM1AQgAAAAFAAAAATEBAAAACjE5NTE0OTkwNzEDAAAAAzE2MAIAAAAEMjAwNAQAAAABMAcAAAAJOC8yNi8yMDE5CAAAAAoxMi8zMS8yMDE3CQAAAAEwZLvf0+Aq1whXxbsM4SrXCC1DSVEuTkFTREFRR1M6VFhOLklRX0NPTU1PTl9QUkVGX0RJVl9DRi5GWTIwMTgBAAAA+yMCAAMAAAAAAA8AWtLgKtcIqwwwDeEq1wgnQ0lRLk5BU0RBUUdTOkFESS5JUV9CQVNJQ19XRUlHSFQuRlkyMDEwAQAAABPWAwACAAAABzI5Ny4zODcA/6JE0uAq1wh3EkAN4SrXCCpDSVEuREI6U0lFLklRX0RFQlRfRVFV</t>
  </si>
  <si>
    <t>SVZfT1BFUl9MRUFTRS5GWTIwMTABAAAANgMGAAIAAAAENzgwMAEIAAAABQAAAAExAQAAAAoxNTc4NzI3MzIxAwAAAAI1MAIAAAAFMjE2NzEEAAAAATAHAAAACTgvMjYvMjAxOQgAAAAJOS8zMC8yMDEwCQAAAAEwMTUB1eAq1wglvWEM4SrXCCNDSVEuVFNFOjY5ODEuSVFfQkVUQV8xWVIuMjAxNi8wMy8zMQEAAAD1Vw0AAgAAABAxLjI4NDk3MTA4NTY1MTQ3ALUuxA/hKtcIg/HgM+Eq1wgqQ0lRLk5BU0RBUUdTOkFESS5JUV9QRVJJT0RMRU5HVEhfSVMuRlkyMDEzAQAAABPWAwABAAAAAjEyAGONRdLgKtcIZGZQDeEq1wgzQ0lRLk5BU0RBUUdTOklOVEMuSVFfVE9UQUxfREVCVF9FQklUREFfQ0FQRVguRlkyMDEzAQAAAIdSAAACAAAACDEuMzg3MTI5AQgAAAAFAAAAATEBAAAACjE3NzU5MzAyNzQDAAAAAzE2MAIAAAAFMjMzMTMEAAAAATAHAAAACTgvMjYvMjAxOQgAAAAKMTIvMjgvMjAxMwkAAAABMPzZac/gKtcI6dXiDOEq1wgfQ0lRLkRCOlNJRS5JUV9DT01NT05fUkVQLkZZMjAxMwEAAAA2AwYAAgAAAAUtMTM5NAEIAAAABQAAAAExAQAAAAoxNzExMTAyODg3AwAAAAI1MAIAAAAEMjE2NAQAAAABMAcAAAAJOC8yNi8yMDE5CAAAAAk5LzMwLzIwMTMJAAAAATB00QHV4CrXCG2KcAzhKtcILENJUS5OQVNEQVFHUzpJTlRDLklRX0VCSVREQV9DQVBFWF9JTlQuRlkyMDEwAQAAAIdSAAADAAAAAADssmnP4CrX</t>
  </si>
  <si>
    <t>CBYa1QzhKtcIL0NJUS5TV1g6QUJCTi5JUV9JTVBVVF9PUEVSX0xFQVNFX0lOVF9FWFAuRlkyMDA4AQAAAF9IAAACAAAACjQ0MS4zNTI3MDQBCAAAAAUAAAABMQEAAAAKMTQzNjc2OTk5NQMAAAADMTYwAgAAAAUyMTY3MgQAAAABMAcAAAAJOC8yNi8yMDE5CAAAAAoxMi8zMS8yMDA4CQAAAAEwdvms1OAq1wjkR5AM4SrXCCNDSVEuVFNFOjY5ODEuSVFfVE9UQUxfRVFVSVRZLkZZMjAwMgEAAAD1Vw0AAgAAAAY3MjYyMzYBCAAAAAUAAAABMQEAAAAJMzI2MDk1MTQ3AwAAAAI3OQIAAAAEMTI3NQQAAAABMAcAAAAJOC8yNi8yMDE5CAAAAAkzLzMxLzIwMDIJAAAAATBCHJrN4CrXCGjFCDThKtcILUNJUS5OQVNEQVFHUzpJTlRDLklRX1RPVEFMX0RFQlRfRUJJVERBLkZZMjAxNwEAAACHUgAAAgAAAAgxLjAxMTY1OAEIAAAABQAAAAExAQAAAAoxOTQzNTA1MzQ5AwAAAAMxNjACAAAABDQxOTIEAAAAATAHAAAACTgvMjYvMjAxOQgAAAAKMTIvMzAvMjAxNwkAAAABMB0oas/gKtcIriX1DOEq1wggQ0lRLlNXWDpBQkJOLklRX0NIQU5HRV9BUi5GWTIwMTMBAAAAX0gAAAIAAAAELTU1NQEIAAAABQAAAAExAQAAAAoxNzc3OTc5MzExAwAAAAMxNjACAAAABDIwMTgEAAAAATAHAAAACTgvMjYvMjAxOQgAAAAKMTIvMzEvMjAxMwkAAAABMPoxrtTgKtcIknWpDOEq1wgjQ0lRLk5BU0RBUUdTOlRYTi5JUV9CVl9TSEFSRS5G</t>
  </si>
  <si>
    <t>AAAJOC8yNi8yMDE5CAAAAAoxMi8zMS8yMDA5CQAAAAEwHHq/0uAq1wjUpAMN4SrXCCxDSVEuTkFTREFRR1M6QURJLklRX0NVUlJFTlRfUE9SVF9ERUJULkZZMjAxNQEAAAAT1gMAAgAAAAc0MDcuMzMxAQgAAAAFAAAAATEBAAAACjE4NjcyNzk5NjkDAAAAAzE2MAIAAAAEMTI5NwQAAAABMAcAAAAJOC8yNi8yMDE5CAAAAAoxMC8zMS8yMDE1CQAAAAEwHxCN0eAq1wh/uVcN4SrXCCpDSVEuTkFTREFRR1M6QURJLklRX0NBU0hfQ09OVkVSU0lPTi5GWTIwMTQBAAAAE9YDAAIAAAAKMTE4LjMwODM3MgEIAAAABQAAAAExAQAAAAoxODE5OTYyNDk2AwAAAAMxNjACAAAABDQxODQEAAAAATAHAAAACTgvMjYvMjAxOQgAAAAJMTEvMS8yMDE0CQAAAAEw90sXz+Aq1wiHb1UN4SrXCCBDSVEuU1dYOkFCQk4uSVFfUEFSVF9USU1FLkZZMjAxNQEAAABfSAAAAwAAAAAAM0bf0+Aq1wgyAbIM4SrXCCRDSVEuVFNFOjY1OTQuSVFfTUFSS0VUQ0FQLjIwMDcvMDMvMzEBAAAA+XgNAAIAAAAMMTA5OTcyNC4wNDMyAQYAAAAFAAAAATEBAAAACTM3OTU2NTczMgMAAAACNzkCAAAABjEwMDA1NAQAAAABMAcAAAAJMy8zMS8yMDA37cXsD+Eq1whJMg004SrXCCpDSVEuREI6U0lFLklRX1RPVEFMX0FTU0VUUy5GWTIwMTUuLi4uTE9DQUwBAAAANgMGAAIAAAAGMTIwMzQ4AQgAAAAFAAAAATEBAAAACjE4MjE2MDgxODMDAAAAAjUwAgAA</t>
  </si>
  <si>
    <t>AAQxMDA3BAAAAAEwBwAAAAk4LzI2LzIwMTkIAAAACTkvMzAvMjAxNQkAAAABMInpqM3gKtcIU14UNOEq1wgcQ0lRLlRTRTo3MDExLklRX0VCSVRBLkZZMjAxMgEAAACuSQsAAgAAAAYxMTE5NjIBCAAAAAUAAAABMQEAAAAKMTU1MzIzOTgyOQMAAAACNzkCAAAABjEwMDY4OQQAAAABMAcAAAAJOC8yNi8yMDE5CAAAAAkzLzMxLzIwMTIJAAAAATDUktvV4CrXCNAXLQzhKtcIKENJUS5OQVNEQVFHUzpUWE4uSVFfQ09NTU9OX0RJVl9DRi5GWTIwMTQBAAAA+yMCAAIAAAAFLTEzMjMBCAAAAAUAAAABMQEAAAAKMTgyOTExOTMwNgMAAAADMTYwAgAAAAQyMDc0BAAAAAEwBwAAAAk4LzI2LzIwMTkIAAAACjEyLzMxLzIwMTQJAAAAATC9PFnS4CrXCMVuHQ3hKtcIJkNJUS5OQVNEQVFHUzpBREkuSVFfQ0FTSF9JTlZFU1QuRlkyMDE1AQAAABPWAwACAAAABy0xNy4xMjUBCAAAAAUAAAABMQEAAAAKMTg2NzI3OTk2OQMAAAADMTYwAgAAAAQyMDA1BAAAAAEwBwAAAAk4LzI2LzIwMTkIAAAACjEwLzMxLzIwMTUJAAAAATAwN43R4CrXCBUZWQ3hKtcIH0NJUS5OQVNEQVFHUzpBREkuSVFfTlBQRS5GWTIwMTIBAAAAE9YDAAIAAAAHNTAwLjg2NwEIAAAABQAAAAExAQAAAAoxNzExMzg1ODk2AwAAAAMxNjACAAAABDEwMDQEAAAAATAHAAAACTgvMjYvMjAxOQgAAAAJMTEvMy8yMDEyCQAAAAEwMRhF0uAq1wis/UkN4SrXCCJD</t>
  </si>
  <si>
    <t>SVEuTkFTREFRR1M6QURJLklRX1pfU0NPUkUuRlkyMDEyAQAAABPWAwACAAAACDcuNDc3NzkxAQgAAAAFAAAAATEBAAAACjE3MTEzODU4OTYDAAAAAzE2MAIAAAAGMTAwMTIzBAAAAAEwBwAAAAk4LzI2LzIwMTkIAAAACTExLzMvMjAxMgkAAAABMPdLF8/gKtcI5+NMDeEq1wgqQ0lRLk5BU0RBUUdTOlRYTi5JUV9FRkZFQ1RfVEFYX1JBVEUuRlkyMDE4AQAAAPsjAgACAAAABjE2LjU0MgEIAAAABQAAAAExAQAAAAoxOTQ2NjY1NDYwAwAAAAMxNjACAAAABDQzNzYEAAAAATAHAAAACTgvMjYvMjAxOQgAAAAKMTIvMzEvMjAxOAkAAAABMP/YWdLgKtcIssItDeEq1wgqQ0lRLk5BU0RBUUdTOkFESS5JUV9ERUZfVEFYX0xJQUJfTFQuRlkyMDA3AQAAABPWAwACAAAABjEwLjE0NgEIAAAABQAAAAExAQAAAAoxMjY0NDcyNDQ5AwAAAAMxNjACAAAABDEwMjcEAAAAATAHAAAACTgvMjYvMjAxOQgAAAAJMTEvMy8yMDA3CQAAAAEwICda0uAq1wj2GTMN4SrXCCdDSVEuTkFTREFRR1M6VFhOLklRX0JFVEFfNVlSLjIwMDgvMTIvMzEBAAAA+yMCAAIAAAAQMS4yODcyMzQyNzE0NDQ5NQD3ysQP4SrXCD3f1jPhKtcIKUNJUS5OQVNEQVFHUzpUWE4uSVFfT1RIRVJfQ0FfU1VQUEwuRlkyMDE1AQAAAPsjAgADAAAAAAC9PFnS4CrXCO8tIA3hKtcIF0NJUS5EQjpTSUUuSVFfQUQuRlkyMDE4AQAAADYDBgACAAAABi0xNjY1NwEI</t>
  </si>
  <si>
    <t>AAAABQAAAAExAQAAAAoxOTI4MDQwMjMzAwAAAAI1MAIAAAAEMTA3NQQAAAABMAcAAAAJOC8yNi8yMDE5CAAAAAk5LzMwLzIwMTgJAAAAATDFfLnU4CrXCNCqhgzhKtcIJ0NJUS5OQVNEQVFHUzpUWE4uSVFfQkFTSUNfV0VJR0hULkZZMjAxNwEAAAD7IwIAAgAAAAM5OTEA7rFZ0uAq1wig4CgN4SrXCCxDSVEuTkFTREFRR1M6QURJLklRX1RPVEFMX0RFQlRfUkVQQUlELkZZMjAxNAEAAAAT1gMAAgAAAAktMTk5NS4zOTgBCAAAAAUAAAABMQEAAAAKMTgxOTk2MjQ5NgMAAAADMTYwAgAAAAQyMTY2BAAAAAEwBwAAAAk4LzI2LzIwMTkIAAAACTExLzEvMjAxNAkAAAABMB8QjdHgKtcIE15UDeEq1wgnQ0lRLk5BU0RBUUdTOlRYTi5JUV9CRVRBXzVZUi4yMDEyLzEyLzMxAQAAAPsjAgACAAAAEDEuMDk4NDIyMDI5NzQ2OTYA98rED+Eq1wjqG9Yz4SrXCCVDSVEuU1dYOkFCQk4uSVFfUFJFRl9ESVZfT1RIRVIuRlkyMDE3AQAAAF9IAAADAAAAAABUlN/T4CrXCD0tuQzhKtcIIkNJUS5EQjpTSUUuSVFfQ09NTU9OX0RJVl9DRi5GWTIwMTUBAAAANgMGAAIAAAAFLTI3MjgBCAAAAAUAAAABMQEAAAAKMTgyMTYwODE4MwMAAAACNTACAAAABDIwNzQEAAAAATAHAAAACTgvMjYvMjAxOQgAAAAJOS8zMC8yMDE1CQAAAAEwkwe51OAq1whPsnkM4SrXCChDSVEuTkFTREFRR1M6QURJLklRX0NVUlJFTkNZX0dBSU4uRlkyMDA3</t>
  </si>
  <si>
    <t>AQAAABPWAwADAAAAAAAgJ1rS4CrXCGG6MQ3hKtcILkNJUS5OQVNEQVFHUzpBREkuSVFfSU5DX1RBWF9QQVlfQ1VSUkVOVC5GWTIwMTEBAAAAE9YDAAIAAAAFNi41ODQBCAAAAAUAAAABMQEAAAAKMTY0NzQ1NTg2OQMAAAADMTYwAgAAAAQxMDk0BAAAAAEwBwAAAAk4LzI2LzIwMTkIAAAACjEwLzI5LzIwMTEJAAAAATAh8UTS4CrXCNy3RQ3hKtcIJ0NJUS5OQVNEQVFHUzpJTlRDLklRX0RBX1NVUFBMX0NGLkZZMjAxMQEAAACHUgAAAgAAAAQ1MTQxAQgAAAAFAAAAATEBAAAACjE2NTgzMTU0NzgDAAAAAzE2MAIAAAAEMjE3MQQAAAABMAcAAAAJOC8yNi8yMDE5CAAAAAoxMi8zMS8yMDExCQAAAAEwsvCN0+Aq1whRANgM4SrXCDlDSVEuVFNFOjY5ODEuSVFfQ1VTVE9NX0JFVEEuLTEwNFcuMjAxNS8wMy8zMS4uXk4yMjUuSlBZLkgBAAAA9VcNAAIAAAAQMS4yNzMwNTQ5ODM4NzAyNABRsO0P4SrXCIMYEDThKtcIJ0NJUS5UU0U6NzAxMS5JUV9ORVRfSU5URVJFU1RfRVhQLkZZMjAxNQEAAACuSQsAAgAAAAUtMjUwMgEIAAAABQAAAAExAQAAAAoxNzQ1OTE2NTA2AwAAAAI3OQIAAAADMzY4BAAAAAEwBwAAAAk4LzI2LzIwMTkIAAAACTMvMzEvMjAxNQkAAAABMGgBw9XgKtcIURA6DOEq1wgeQ0lRLk5BU0RBUUdTOklOVEMuSVFfR1AuRlkyMDA3AQAAAIdSAAACAAAABTE5OTA0AQgAAAAFAAAAATEBAAAACjEzMjg4</t>
  </si>
  <si>
    <t>NzEyNzUDAAAAAzE2MAIAAAACMTAEAAAAATAHAAAACTgvMjYvMjAxOQgAAAAKMTIvMjkvMjAwNwkAAAABMHXi39PgKtcIzZHBDOEq1wgZQ0lRLlRTRTo3MDExLklRX0ZYLkZZMjAxOAEAAACuSQsAAgAAAAQxNjA3AQgAAAAFAAAAATEBAAAACjE4OTQwODQ2MzIDAAAAAjc5AgAAAAQyMTQ0BAAAAAEwBwAAAAk4LzI2LzIwMTkIAAAACTMvMzEvMjAxOAkAAAABMMvrw9XgKtcIwpxLDOEq1wgjQ0lRLlRTRTo3MDExLklRX1RPVEFMX0VRVUlUWS5GWTIwMTkBAAAArkkLAAIAAAAHMTc0ODgyMQEIAAAABQAAAAExAQAAAAoxOTcwMDUxNDYxAwAAAAI3OQIAAAAEMTI3NQQAAAABMAcAAAAJOC8yNi8yMDE5CAAAAAkzLzMxLzIwMTkJAAAAATDL68PV4CrXCEAfTwzhKtcIH0NJUS5EQjpTSUUuSVFfRUFSTklOR19DTy5GWTIwMDgBAAAANgMGAAIAAAAEMTg1OQEIAAAABQAAAAExAQAAAAoxNDE0NjYzNzIwAwAAAAI1MAIAAAABNwQAAAABMAcAAAAJOC8yNi8yMDE5CAAAAAk5LzMwLzIwMDgJAAAAATDvmADV4CrXCHzAVgzhKtcIJENJUS5OQVNEQVFHUzpUWE4uSVFfU1RfSU5WRVNULkZZMjAwOAEAAAD7IwIAAgAAAAQxNDk0AQgAAAAFAAAAATEBAAAACjE0MzM0NTQxMDgDAAAAAzE2MAIAAAAEMTA2OQQAAAABMAcAAAAJOC8yNi8yMDE5CAAAAAoxMi8zMS8yMDA4CQAAAAEw+yu/0uAq1wg21P8M4SrXCCNDSVEuVFNFOjcw</t>
  </si>
  <si>
    <t>MTEuSVFfQkVUQV8xWVIuMjAxMi8wMy8zMQEAAACuSQsAAgAAABAwLjM1NTcwNzI4OTU3MTA2ANZ8xA/hKtcIs6vcM+Eq1wgsQ0lRLk5BU0RBUUdTOlRYTi5JUV9UT1RBTF9ERUJUX1JFUEFJRC5GWTIwMTABAAAA+yMCAAMAAAAAAD3Iv9LgKtcI39AKDeEq1wgvQ0lRLlNXWDpBQkJOLklRX09USEVSX05PTl9PUEVSX0VYUF9TVVBQTC5GWTIwMTcBAAAAX0gAAAIAAAACLTIBCAAAAAUAAAABMQEAAAAKMTk1MTQ5OTA3MQMAAAADMTYwAgAAAAI4NQQAAAABMAcAAAAJOC8yNi8yMDE5CAAAAAoxMi8zMS8yMDE3CQAAAAEwVJTf0+Aq1wgc37gM4SrXCCRDSVEuTkFTREFRR1M6VFhOLklRX1RPVEFMX1JFVi5GWTIwMDgBAAAA+yMCAAIAAAAFMTI1MDEBCAAAAAUAAAABMQEAAAAKMTQzMzQ1NDEwOAMAAAADMTYwAgAAAAIyOAQAAAABMAcAAAAJOC8yNi8yMDE5CAAAAAoxMi8zMS8yMDA4CQAAAAEwveZ/0+Aq1wihdP4M4SrXCCJDSVEuTkFTREFRR1M6VFhOLklRX1JBV19JTlYuRlkyMDA3AQAAAPsjAgACAAAAAzEwNQEIAAAABQAAAAExAQAAAAoxMzI4NDgyMzcwAwAAAAMxNjACAAAABDMxNzEEAAAAATAHAAAACTgvMjYvMjAxOQgAAAAKMTIvMzEvMjAwNwkAAAABMK2/f9PgKtcIqCr8DOEq1wgeQ0lRLk5BU0RBUUdTOklOVEMuSVFfQUQuRlkyMDE2AQAAAIdSAAACAAAABi01MzkzNAEIAAAABQAAAAExAQAAAAoxOTQz</t>
  </si>
  <si>
    <t>NTA1MzQ1AwAAAAMxNjACAAAABDEwNzUEAAAAATAHAAAACTgvMjYvMjAxOQgAAAAKMTIvMzEvMjAxNgkAAAABMGojf9PgKtcIgqvtDOEq1wgnQ0lRLlRTRTo3MDExLklRX1RPVEFMX09USEVSX09QRVIuRlkyMDEzAQAAAK5JCwACAAAABjM1NzMwMAEIAAAABQAAAAExAQAAAAoxNjI1NDU3NjA0AwAAAAI3OQIAAAADMzgwBAAAAAEwBwAAAAk4LzI2LzIwMTkIAAAACTMvMzEvMjAxMwkAAAABMOW529XgKtcIbugwDOEq1wgtQ0lRLlRTRTo2NTk0LklRX0RFRl9UQVhfQVNTRVRTX0NVUlJFTlQuRlkyMDExAQAAAPl4DQACAAAABDY5NjMBCAAAAAUAAAABMQEAAAAKMTYyNzE4MjA5NAMAAAACNzkCAAAABDExMTcEAAAAATAHAAAACTgvMjYvMjAxOQgAAAAJMy8zMS8yMDExCQAAAAEwguOf2uAq1wjK9AQ04SrXCCNDSVEuVFNFOjY5NzEuSVFfQkVUQV81WVIuMjAxNS8wMy8zMQEAAACjUwAAAgAAABEwLjg5NzE4MjE0MjE1OTgyNwAlv2kw4SrXCErG4jPhKtcIJUNJUS5UU0U6NzAxMS5JUV9TVF9ERUJUX1JFUEFJRC5GWTIwMTYBAAAArkkLAAMAAAAAAJp2w9XgKtcIfYpBDOEq1wgVQ0lRLjAuSVFfUEFSVF9USU1FLkZZBQAAAAAAAAAIAAAAFShJbnZhbGlkIFRpbWUgUGVyaW9kKf7BjNHgKtcI8pJLDuEq1wgqQ0lRLk5BU0RBUUdTOkFESS5JUV9FWFRSQV9BQ0NfSVRFTVMuRlkyMDE3AQAAABPWAwADAAAAAABRhY3R</t>
  </si>
  <si>
    <t>4CrXCN2oXw3hKtcIJ0NJUS5OQVNEQVFHUzpUWE4uSVFfQkFTSUNfV0VJR0hULkZZMjAxOAEAAAD7IwIAAgAAAAM5NzAA/9hZ0uAq1wiimy0N4SrXCClDSVEuTkFTREFRR1M6QURJLklRX1NUX0RFQlRfUkVQQUlELkZZMjAxMAEAAAAT1gMAAwAAAAAAEMpE0uAq1whvXEIN4SrXCCNDSVEuVFNFOjY5NzEuSVFfUEVfRVhDTC4uMjAxNi8wMy8zMQEAAACjUwAAAgAAAAkxNy45MzI4MjIBBwAAAAUAAAABMQEAAAAKMTc3NTQ3ODQ1MQMAAAABMAIAAAAGMTAwMDI3BAAAAAEwBwAAAAkzLzMxLzIwMTYIAAAACTMvMzEvMjAxNkCJ7Q/hKtcIhOL6M+Eq1wgqQ0lRLk5BU0RBUUdTOkFESS5JUV9GSUxJTkdfQ1VSUkVOQ1kuRlkyMDExAQAAABPWAwADAAAAA1VTRAAxGEXS4CrXCKOMRw3hKtcIJUNJUS5OQVNEQVFHUzpBREkuSVFfTkVUX0NIQU5HRS5GWTIwMTABAAAAE9YDAAIAAAAHNDMwLjI3MQEIAAAABQAAAAExAQAAAAoxNTc4MzMwNDIyAwAAAAMxNjACAAAABDIwOTMEAAAAATAHAAAACTgvMjYvMjAxOQgAAAAKMTAvMzAvMjAxMAkAAAABMBDKRNLgKtcIkapCDeEq1wgfQ0lRLkRCOlNJRS5JUV9JTkNfRVFVSVRZLkZZMjAxNgEAAAA2AwYAAgAAAAMxMzQBCAAAAAUAAAABMQEAAAAKMTg2ODI5NTUwMgMAAAACNTACAAAAAjQ3BAAAAAEwBwAAAAk4LzI2LzIwMTkIAAAACTkvMzAvMjAxNgkAAAABMJMHudTgKtcIBWB7</t>
  </si>
  <si>
    <t>AAAAATEBAAAACjE2ODY2MzgyODEDAAAAAjc5AgAAAAIzMgQAAAABMAcAAAAJOC8yNi8yMDE5CAAAAAkzLzMxLzIwMTQJAAAAATD14NvV4CrXCGB8NQzhKtcILENJUS5OQVNEQVFHUzpJTlRDLklRX0NGT19DVVJSRU5UX0xJQUIuRlkyMDE2AQAAAIdSAAACAAAACDEuMDc0MTc5AQgAAAAFAAAAATEBAAAACjE5NDM1MDUzNDUDAAAAAzE2MAIAAAAENDE4NQQAAAABMAcAAAAJOC8yNi8yMDE5CAAAAAoxMi8zMS8yMDE2CQAAAAEwDQFqz+Aq1wicQ/AM4SrXCCFDSVEuMC5JUV9ERUJUX0VRVUlWX09QRVJfTEVBU0UuRlkFAAAAAAAAAAgAAAAVKEludmFsaWQgVGltZSBQZXJpb2Qp/sGM0eAq1wi4Z00O4SrXCCRDSVEuU1dYOkFCQk4uSVFfQ0FTSF9JTlRFUkVTVC5GWTIwMTMBAAAAX0gAAAIAAAADMjg3AQgAAAAFAAAAATEBAAAACjE3Nzc5NzkzMTEDAAAAAzE2MAIAAAAEMzAyOAQAAAABMAcAAAAJOC8yNi8yMDE5CAAAAAoxMi8zMS8yMDEzCQAAAAEw+jGu1OAq1wjVEaoM4SrXCCpDSVEuTkFTREFRR1M6QURJLklRX0NBU0hfQUNRVUlSRV9DRi5GWTIwMTgBAAAAE9YDAAIAAAAHLTUyLjgzOQEIAAAABQAAAAExAQAAAAoxOTI3NjE4MjQ3AwAAAAMxNjACAAAABDIwNTcEAAAAATAHAAAACTgvMjYvMjAxOQgAAAAJMTEvMy8yMDE4CQAAAAEwctON0eAq1wi2X2YN4SrXCChDSVEuTkFTREFRR1M6SU5UQy5JUV9FQklU</t>
  </si>
  <si>
    <t>QV9NQVJHSU4uRlkyMDE2AQAAAIdSAAACAAAABzI3LjgzMjYBCAAAAAUAAAABMQEAAAAKMTk0MzUwNTM0NQMAAAADMTYwAgAAAAQ0NDE5BAAAAAEwBwAAAAk4LzI2LzIwMTkIAAAACjEyLzMxLzIwMTYJAAAAATANAWrP4CrXCHr17wzhKtcIEENJUS4wLklRX05QUEUuRlkFAAAAAAAAAAgAAAAVKEludmFsaWQgVGltZSBQZXJpb2Qp/sGM0eAq1wjha0sO4SrXCB5DSVEuREI6U0lFLklRX0JVSUxESU5HUy5GWTIwMTEBAAAANgMGAAMAAAAAAEJcAdXgKtcIOJ9mDOEq1wgmQ0lRLk5BU0RBUUdTOklOVEMuSVFfRUFSTklOR19DTy5GWTIwMTYBAAAAh1IAAAIAAAAFMTAzMTYBCAAAAAUAAAABMQEAAAAKMTk0MzUwNTM0NQMAAAADMTYwAgAAAAE3BAAAAAEwBwAAAAk4LzI2LzIwMTkIAAAACjEyLzMxLzIwMTYJAAAAATBa/H7T4CrXCB7B7AzhKtcIL0NJUS5OQVNEQVFHUzpBREkuSVFfTUlOT1JJVFlfSU5URVJFU1RfQ0YuRlkyMDEyAQAAABPWAwADAAAAAABCP0XS4CrXCCAPSw3hKtcIIkNJUS5EQjpTSUUuSVFfTUFSS0VUQ0FQLjIwMTQvMDkvMzABAAAANgMGAAIAAAAMNzkwNTAuNTExMTc4AQYAAAAFAAAAATEBAAAACjE2ODk0NTE1MDYDAAAAAjUwAgAAAAYxMDAwNTQEAAAAATAHAAAACTkvMzAvMjAxNMx37A/hKtcIlD8QNOEq1wgmQ0lRLk5BU0RBUUdTOklOVEMuSVFfQ09NTU9OX1JFUC5GWTIwMTcBAAAAh1IA</t>
  </si>
  <si>
    <t>AAIAAAAFLTM2MTUBCAAAAAUAAAABMQEAAAAKMTk0MzUwNTM0OQMAAAADMTYwAgAAAAQyMTY0BAAAAAEwBwAAAAk4LzI2LzIwMTkIAAAACjEyLzMwLzIwMTcJAAAAATCLcX/T4CrXCCnt8wzhKtcIL0NJUS5OQVNEQVFHUzpUWE4uSVFfTUlOT1JJVFlfSU5URVJFU1RfQ0YuRlkyMDE1AQAAAPsjAgADAAAAAADNY1nS4CrXCHRmIQ3hKtcIJUNJUS5EQjpTSUUuSVFfVE9UQUxfT1RIRVJfT1BFUi5GWTIwMTIBAAAANgMGAAIAAAAFMTU1NTMBCAAAAAUAAAABMQEAAAAKMTY0ODA0MjM4MQMAAAACNTACAAAAAzM4MAQAAAABMAcAAAAJOC8yNi8yMDE5CAAAAAk5LzMwLzIwMTIJAAAAATBTgwHV4CrXCEEQaQzhKtcIKkNJUS5UU0U6NzAxMS5JUV9UT1RBTF9DT01NT05fRVFVSVRZLkZZMjAxNAEAAACuSQsAAgAAAAcxNTQ2MDMzAQgAAAAFAAAAATEBAAAACjE2ODY2MzgyODEDAAAAAjc5AgAAAAQxMDA2BAAAAAEwBwAAAAk4LzI2LzIwMTkIAAAACTMvMzEvMjAxNAkAAAABMAYI3NXgKtcIBQM3DOEq1wgoQ0lRLk5BU0RBUUdTOklOVEMuSVFfVE9UQUxfQVNTRVRTLkZZMjAwOAEAAACHUgAAAgAAAAU1MDQ3MgEIAAAABQAAAAExAQAAAAoxNDMwNjE0NDg2AwAAAAMxNjACAAAABDEwMDcEAAAAATAHAAAACTgvMjYvMjAxOQgAAAAKMTIvMjcvMjAwOAkAAAABMF8tjdPgKtcIlSHIDOEq1wgoQ0lRLkRCOlNJRS5JUV9JTkNf</t>
  </si>
  <si>
    <t>VEFYX1BBWV9DVVJSRU5ULkZZMjAxMQEAAAA2AwYAAgAAAAQyMDMyAQgAAAAFAAAAATEBAAAACjE2NDgwNDUwMjkDAAAAAjUwAgAAAAQxMDk0BAAAAAEwBwAAAAk4LzI2LzIwMTkIAAAACTkvMzAvMjAxMQkAAAABMEJcAdXgKtcI5dtlDOEq1wgkQ0lRLk5BU0RBUUdTOkFESS5JUV9UT1RBTF9SRVYuRlkyMDExAQAAABPWAwACAAAABzI5OTMuMzIBCAAAAAUAAAABMQEAAAAKMTY0NzQ1NTg2OQMAAAADMTYwAgAAAAIyOAQAAAABMAcAAAAJOC8yNi8yMDE5CAAAAAoxMC8yOS8yMDExCQAAAAEwEMpE0uAq1wgmCkQN4SrXCBpDSVEuU1dYOkFCQk4uSVFfUkVWLkZZMjAxNQEAAABfSAAAAgAAAAUzNTQ4MQEIAAAABQAAAAExAQAAAAoxODc1NzM1MzQ2AwAAAAMxNjACAAAAAzExMgQAAAABMAcAAAAJOC8yNi8yMDE5CAAAAAoxMi8zMS8yMDE1CQAAAAEwIh/f0+Aq1wgpkK8M4SrXCCFDSVEuREI6U0lFLklRX1BFX0VYQ0wuLjIwMTYvMDMvMzEBAAAANgMGAAIAAAAJMTMuNzM5Mjc5AQcAAAAFAAAAATEBAAAACjE3NzM1OTU5ODgDAAAAATACAAAABjEwMDAyNwQAAAABMAcAAAAJMy8zMS8yMDE2CAAAAAkzLzMxLzIwMTbzSWkw4SrXCJoE9DPhKtcIOUNJUS5TV1g6QUJCTi5JUV9DVVNUT01fQkVUQS4tMTA0Vy4yMDE2LzEyLzMxLi5eTjIyNS5KUFkuSAEAAABfSAAAAgAAABEwLjkyOTc4MzI3NTgyOTc1NgDno8QP4SrX</t>
  </si>
  <si>
    <t>CBTb2DPhKtcIKUNJUS5OQVNEQVFHUzpUWE4uSVFfU1RfREVCVF9JU1NVRUQuRlkyMDEyAQAAAPsjAgADAAAAAAC6SsPS4CrXCMH4Ew3hKtcIKkNJUS5OQVNEQVFHUzpJTlRDLklRX0RJTFVUX0VQU19FWENMLkZZMjAwOAEAAACHUgAAAgAAAAQwLjkyAQgAAAAFAAAAATEBAAAACjE0MzA2MTQ0ODYDAAAAAzE2MAIAAAADMTQyBAAAAAEwBwAAAAk4LzI2LzIwMTkIAAAACjEyLzI3LzIwMDgJAAAAATBfLY3T4CrXCEJexwzhKtcIH0NJUS5UU0U6NzAxMS5JUV9PUEVSX0lOQy5GWTIwMTgBAAAArkkLAAIAAAAGMTI2NTMwAQgAAAAFAAAAATEBAAAACjE4OTQwODQ2MzIDAAAAAjc5AgAAAAIyMQQAAAABMAcAAAAJOC8yNi8yMDE5CAAAAAkzLzMxLzIwMTgJAAAAATCqncPV4CrXCHePSAzhKtcIHUNJUS5OQVNEQVFHUzpUWE4uSVFfQUUuRlkyMDA5AQAAAPsjAgACAAAAAzU5MwEIAAAABQAAAAExAQAAAAoxNTIzNzk2MjQxAwAAAAMxNjACAAAABDEwMTYEAAAAATAHAAAACTgvMjYvMjAxOQgAAAAKMTIvMzEvMjAwOQkAAAABMBx6v9LgKtcIWd0EDeEq1wgfQ0lRLk5BU0RBUUdTOlRYTi5JUV9OUFBFLkZZMjAwOQEAAAD7IwIAAgAAAAQzMTU4AQgAAAAFAAAAATEBAAAACjE1MjM3OTYyNDEDAAAAAzE2MAIAAAAEMTAwNAQAAAABMAcAAAAJOC8yNi8yMDE5CAAAAAoxMi8zMS8yMDA5CQAAAAEwHHq/0uAq1whItgQN4SrX</t>
  </si>
  <si>
    <t>CB5DSVEuREI6U0lFLklRX01BQ0hJTkVSWS5GWTIwMDgBAAAANgMGAAIAAAAFMTQ5MDYBCAAAAAUAAAABMQEAAAAKMTQxNDY2MzcyMAMAAAACNTACAAAABDMxMTQEAAAAATAHAAAACTgvMjYvMjAxOQgAAAAJOS8zMC8yMDA4CQAAAAEwAMAA1eAq1whUvFgM4SrXCC5DSVEuTkFTREFRR1M6SU5UQy5JUV9BU1NFVF9XUklURURPV05fQ0YuRlkyMDEyAQAAAIdSAAADAAAAAADCF47T4CrXCFK73AzhKtcIKENJUS5OQVNEQVFHUzpBREkuSVFfRUJJVERBX01BUkdJTi5GWTIwMTABAAAAE9YDAAIAAAAHMzcuNTY4OQEIAAAABQAAAAExAQAAAAoxNTc4MzMwNDIyAwAAAAMxNjACAAAABDQwNDcEAAAAATAHAAAACTgvMjYvMjAxOQgAAAAKMTAvMzAvMjAxMAkAAAABMOYkF8/gKtcIwh9DDeEq1wg+Q0lRLk5BU0RBUUdTOklOVEMuSVFfQ1VTVE9NX0JFVEEuLTEwNFcuMjAxNy8xMi8zMC4uXk4yMjUuSlBZLkgBAAAAh1IAAAIAAAAQMS4wNDgzNDA5NTIxMjI2NADno8QP4SrXCF4t1zPhKtcIIkNJUS5EQjpTSUUuSVFfRVFVSVRZX01FVEhPRC5GWTIwMTEBAAAANgMGAAIAAAAENDk2NgEIAAAABQAAAAExAQAAAAoxNjQ4MDQ1MDI5AwAAAAI1MAIAAAAEMzA2MwQAAAABMAcAAAAJOC8yNi8yMDE5CAAAAAk5LzMwLzIwMTEJAAAAATBCXAHV4CrXCCd4ZgzhKtcIKkNJUS5TV1g6QUJCTi5JUV9DVVJSRU5UX1BPUlRfTEVBU0VT</t>
  </si>
  <si>
    <t>LkZZMjAxMgEAAABfSAAAAwAAAAAA2eOt1OAq1wgMgqMM4SrXCCZDSVEuVFNFOjcwMTEuSVFfTE9BTlNfUkVDRUlWX0xULkZZMjAxOQEAAACuSQsAAwAAAAAAy+vD1eAq1wjtW04M4SrXCCZDSVEuREI6U0lFLklRX1RPVEFMX0RJVl9QQUlEX0NGLkZZMjAxMQEAAAA2AwYAAgAAAAUtMjM1NgEIAAAABQAAAAExAQAAAAoxNjQ4MDQ1MDI5AwAAAAI1MAIAAAAEMjAyMgQAAAABMAcAAAAJOC8yNi8yMDE5CAAAAAk5LzMwLzIwMTEJAAAAATBTgwHV4CrXCItiZwzhKtcIJ0NJUS5OQVNEQVFHUzpUWE4uSVFfVE9UQUxfQVNTRVRTLkZZMjAxMwEAAAD7IwIAAgAAAAUxODkzOAEIAAAABQAAAAExAQAAAAoxNzc3NjMzNzAzAwAAAAMxNjACAAAABDEwMDcEAAAAATAHAAAACTgvMjYvMjAxOQgAAAAKMTIvMzEvMjAxMwkAAAABMMtxw9LgKtcIDQYXDeEq1wgqQ0lRLk5BU0RBUUdTOklOVEMuSVFfRElMVVRfRVBTX0lOQ0wuRlkyMDE2AQAAAIdSAAACAAAABDIuMTIBCAAAAAUAAAABMQEAAAAKMTk0MzUwNTM0NQMAAAADMTYwAgAAAAE4BAAAAAEwBwAAAAk4LzI2LzIwMTkIAAAACjEyLzMxLzIwMTYJAAAAATBa/H7T4CrXCC/o7AzhKtcIJENJUS5OQVNEQVFHUzpBREkuSVFfTUFDSElORVJZLkZZMjAwNwEAAAAT1gMAAgAAAAgxNDg5LjU5NwEIAAAABQAAAAExAQAAAAoxMjY0NDcyNDQ5AwAAAAMxNjACAAAABDMxMTQEAAAA</t>
  </si>
  <si>
    <t>ATAHAAAACTgvMjYvMjAxOQgAAAAJMTEvMy8yMDA3CQAAAAEwICda0uAq1wg4tjMN4SrXCCdDSVEuU1dYOkFCQk4uSVFfRUJJVERBX0NBUEVYX0lOVC5GWTIwMTgBAAAAX0gAAAIAAAAHNy44OTgzNgEIAAAABQAAAAExAQAAAAoxOTUxNDk5MDc4AwAAAAMxNjACAAAABDQxOTEEAAAAATAHAAAACTgvMjYvMjAxOQgAAAAKMTIvMzEvMjAxOAkAAAABMNuLac/gKtcIvGrBDOEq1wgfQ0lRLlRTRTo2NTAxLklRX1RPVEFMX0NBLkZZMjAxMwEAAACbLQIAAgAAAAc1MTkwMTM4AQgAAAAFAAAAATEBAAAACjE2ODU1MjE3MjIDAAAAAjc5AgAAAAQxMDA4BAAAAAEwBwAAAAk4LzI2LzIwMTkIAAAACTMvMzEvMjAxMwkAAAABMHT0rNngKtcIj5lkDuEq1wgqQ0lRLk5BU0RBUUdTOklOVEMuSVFfUFJPVl9CQURfREVCVFMuRlkyMDEwAQAAAIdSAAADAAAAAACAe43T4CrXCAQ40AzhKtcILUNJUS5OQVNEQVFHUzpJTlRDLklRX1RPVEFMX0RFQlRfRVFVSVRZLkZZMjAxNAEAAACHUgAAAgAAAAYyNC40NzUBCAAAAAUAAAABMQEAAAAKMTgyODE2ODA0MAMAAAADMTYwAgAAAAQ0MDM0BAAAAAEwBwAAAAk4LzI2LzIwMTkIAAAACjEyLzI3LzIwMTQJAAAAATANAWrP4CrXCLkb5wzhKtcIJ0NJUS5UU0U6NzAxMS5JUV9EQVlTX1BBWUFCTEVfT1VULkZZMjAxOQEAAACuSQsAAgAAAAkxMTEuOTc1NDMBCAAAAAUAAAABMQEAAAAKMTk3</t>
  </si>
  <si>
    <t>MDA1MTQ2MQMAAAACNzkCAAAABDQxODMEAAAAATAHAAAACTgvMjYvMjAxOQgAAAAJMy8zMS8yMDE5CQAAAAEw+2tH0OAq1wgXG1EM4SrXCCtDSVEuREI6U0lFLklRX0RFRl9UQVhfQVNTRVRTX0NVUlJFTlQuRlkyMDEzAQAAADYDBgADAAAAAAB00QHV4CrXCKa1bgzhKtcIGUNJUS5EQjpTSUUuSVFfQVBJQy5GWTIwMTABAAAANgMGAAIAAAAENTk4NgEIAAAABQAAAAExAQAAAAoxNTc4NzI3MzIxAwAAAAI1MAIAAAAEMTA4NAQAAAABMAcAAAAJOC8yNi8yMDE5CAAAAAk5LzMwLzIwMTAJAAAAATAxNQHV4CrXCBWWYQzhKtcILUNJUS5TV1g6QUJCTi5JUV9PVEhFUl9JTlZFU1RfQUNUX1NVUFBMLkZZMjAxNQEAAABfSAAAAgAAAAMyNTEBCAAAAAUAAAABMQEAAAAKMTg3NTczNTM0NgMAAAADMTYwAgAAAAQyMDUxBAAAAAEwBwAAAAk4LzI2LzIwMTkIAAAACjEyLzMxLzIwMTUJAAAAATAzRt/T4CrXCGR2sgzhKtcIIUNJUS5OQVNEQVFHUzpJTlRDLklRX0NBUEVYLkZZMjAwOQEAAACHUgAAAgAAAAUtNDUxNQEIAAAABQAAAAExAQAAAAoxNTIzMzk0ODI5AwAAAAMxNjACAAAABDIwMjEEAAAAATAHAAAACTgvMjYvMjAxOQgAAAAKMTIvMjYvMjAwOQkAAAABMIB7jdPgKtcIPWPODOEq1wgoQ0lRLk5BU0RBUUdTOklOVEMuSVFfRElMVVRfV0VJR0hULkZZMjAxMwEAAACHUgAAAgAAAAQ1MDk3ANM+jtPgKtcIfXrfDOEq</t>
  </si>
  <si>
    <t>1wgkQ0lRLkRCOlNJRS5JUV9JTlZFTlRPUllfVFVSTlMuRlkyMDEzAQAAADYDBgACAAAACDMuNDEyOTc3AQgAAAAFAAAAATEBAAAACjE3MTExMDI4ODcDAAAAAjUwAgAAAAQ0MDgyBAAAAAEwBwAAAAk4LzI2LzIwMTkIAAAACTkvMzAvMjAxMwkAAAABMBy6R9DgKtcI0HRxDOEq1wgdQ0lRLkRCOlNJRS5JUV9UUkVBU1VSWS5GWTIwMTQBAAAANgMGAAIAAAAFLTM3NDcBCAAAAAUAAAABMQEAAAAKMTc2ODA2MTI3MwMAAAACNTACAAAABDEyNDgEAAAAATAHAAAACTgvMjYvMjAxOQgAAAAJOS8zMC8yMDE0CQAAAAEwcrm41OAq1wjZ5XMM4SrXCClDSVEuTkFTREFRR1M6VFhOLklRX0JBU0lDX0VQU19FWENMLkZZMjAxMwEAAAD7IwIAAgAAAAgxLjkzNTMzNgEIAAAABQAAAAExAQAAAAoxNzc3NjMzNzAzAwAAAAMxNjACAAAABDMwNjQEAAAAATAHAAAACTgvMjYvMjAxOQgAAAAKMTIvMzEvMjAxMwkAAAABMMtxw9LgKtcIy2kWDeEq1wgpQ0lRLk5BU0RBUUdTOlRYTi5JUV9ESUxVVF9FUFNfSU5DTC5GWTIwMTYBAAAA+yMCAAIAAAAIMy40Nzc5NjIBCAAAAAUAAAABMQEAAAAKMTk0NjY2NTM5OAMAAAADMTYwAgAAAAE4BAAAAAEwBwAAAAk4LzI2LzIwMTkIAAAACjEyLzMxLzIwMTYJAAAAATDeilnS4CrXCJ4lJA3hKtcIIkNJUS5EQjpTSUUuSVFfQ1VSUkVOQ1lfR0FJTi5GWTIwMTUBAAAANgMGAAMAAAAAAILguNTg</t>
  </si>
  <si>
    <t>KtcIJfN2DOEq1wgkQ0lRLkRCOlNJRS5JUV9DQVNIX0FDUVVJUkVfQ0YuRlkyMDEyAQAAADYDBgACAAAABS0xMjk1AQgAAAAFAAAAATEBAAAACjE2NDgwNDIzODEDAAAAAjUwAgAAAAQyMDU3BAAAAAEwBwAAAAk4LzI2LzIwMTkIAAAACTkvMzAvMjAxMgkAAAABMGOqAdXgKtcISoFrDOEq1wglQ0lRLlRTRTo3MDExLklRX1BST1ZfQkFEX0RFQlRTLkZZMjAxMwEAAACuSQsAAgAAAAMzMjMBCAAAAAUAAAABMQEAAAAKMTYyNTQ1NzYwNAMAAAACNzkCAAAAAjk1BAAAAAEwBwAAAAk4LzI2LzIwMTkIAAAACTMvMzEvMjAxMwkAAAABMOW529XgKtcITZowDOEq1wgeQ0lRLkRCOlNJRS5JUV9NQUNISU5FUlkuRlkyMDE1AQAAADYDBgACAAAABTEzNjAwAQgAAAAFAAAAATEBAAAACjE4MjE2MDgxODMDAAAAAjUwAgAAAAQzMTE0BAAAAAEwBwAAAAk4LzI2LzIwMTkIAAAACTkvMzAvMjAxNQkAAAABMJMHudTgKtcI/O54DOEq1wgdQ0lRLk5BU0RBUUdTOlRYTi5JUV9HUC5GWTIwMTQBAAAA+yMCAAIAAAAENzQyNwEIAAAABQAAAAExAQAAAAoxODI5MTE5MzA2AwAAAAMxNjACAAAAAjEwBAAAAAEwBwAAAAk4LzI2LzIwMTkIAAAACjEyLzMxLzIwMTQJAAAAATDbmMPS4CrXCFgTGg3hKtcIH0NJUS5UU0U6NzAxMS5JUV9UT1RBTF9DQS5GWTIwMTgBAAAArkkLAAIAAAAHMzU3OTIxMgEIAAAABQAAAAExAQAAAAoxODk0MDg0</t>
  </si>
  <si>
    <t>NjMyAwAAAAI3OQIAAAAEMTAwOAQAAAABMAcAAAAJOC8yNi8yMDE5CAAAAAkzLzMxLzIwMTgJAAAAATC7xMPV4CrXCOugSQzhKtcIJUNJUS5TV1g6QUJCTi5JUV9TVF9ERUJUX1JFUEFJRC5GWTIwMDkBAAAAX0gAAAIAAAADLTU5AQgAAAAFAAAAATEBAAAACjE1MjkzMzI3NDIDAAAAAzE2MAIAAAAEMjA0NAQAAAABMAcAAAAJOC8yNi8yMDE5CAAAAAoxMi8zMS8yMDA5CQAAAAEwl0et1OAq1wjOJZcM4SrXCCdDSVEuTkFTREFRR1M6SU5UQy5JUV9HQUlOX0FTU0VUUy5GWTIwMTcBAAAAh1IAAAIAAAADMzg3AQgAAAAFAAAAATEBAAAACjE5NDM1MDUzNDkDAAAAAzE2MAIAAAACNTYEAAAAATAHAAAACTgvMjYvMjAxOQgAAAAKMTIvMzAvMjAxNwkAAAABMHtKf9PgKtcI/y3xDOEq1wgjQ0lRLlNXWDpBQkJOLklRX0JFVEFfMllSLjIwMDkvMTIvMzEBAAAAX0gAAAIAAAAQMS4zNTQwNjA4NDI4NDA5MwDno8QP4SrXCHjF2TPhKtcIEENJUS4wLklRX0dQUEUuRlkFAAAAAAAAAAgAAAAVKEludmFsaWQgVGltZSBQZXJpb2Qp/sGM0eAq1wjha0sO4SrXCB9DSVEuTkFTREFRR1M6VFhOLklRX0VCSVQuRlkyMDE0AQAAAPsjAgACAAAABDM5MDMBCAAAAAUAAAABMQEAAAAKMTgyOTExOTMwNgMAAAADMTYwAgAAAAM0MDAEAAAAATAHAAAACTgvMjYvMjAxOQgAAAAKMTIvMzEvMjAxNAkAAAABMNuYw9LgKtcIvP0aDeEq1wgs</t>
  </si>
  <si>
    <t>KtcIKUNJUS5UU0U6NzAxMS5JUV9EQVlTX0lOVkVOVE9SWV9PVVQuRlkyMDEzAQAAAK5JCwACAAAACTE2My45MjUxNQEIAAAABQAAAAExAQAAAAoxNjI1NDU3NjA0AwAAAAI3OQIAAAAENDAzNQQAAAABMAcAAAAJOC8yNi8yMDE5CAAAAAkzLzMxLzIwMTMJAAAAATDqREfQ4CrXCA25NAzhKtcIJ0NJUS5OQVNEQVFHUzpBREkuSVFfR1JPU1NfTUFSR0lOLkZZMjAxOAEAAAAT1gMAAgAAAAc2OC4yNjg2AQgAAAAFAAAAATEBAAAACjE5Mjc2MTgyNDcDAAAAAzE2MAIAAAAENDA3NAQAAAABMAcAAAAJOC8yNi8yMDE5CAAAAAkxMS8zLzIwMTgJAAAAATAHcxfP4CrXCBpKZw3hKtcII0NJUS5EQjpTSUUuSVFfT1RIRVJfT1BFUl9BQ1QuRlkyMDA5AQAAADYDBgACAAAABDE0NzkBCAAAAAUAAAABMQEAAAAKMTQ4NDQ2NTAxMAMAAAACNTACAAAABDIwNDcEAAAAATAHAAAACTgvMjYvMjAxOQgAAAAJOS8zMC8yMDA5CQAAAAEwIQ4B1eAq1whmnl0M4SrXCC5DSVEuTkFTREFRR1M6VFhOLklRX09USEVSX1VOVVNVQUxfU1VQUEwuRlkyMDE3AQAAAPsjAgADAAAAAADusVnS4CrXCH+SKA3hKtcIH0NJUS5OQVNEQVFHUzpUWE4uSVFfR1BQRS5GWTIwMTQBAAAA+yMCAAIAAAAENjI2NgEIAAAABQAAAAExAQAAAAoxODI5MTE5MzA2AwAAAAMxNjACAAAABDExNjkEAAAAATAHAAAACTgvMjYvMjAxOQgAAAAKMTIvMzEvMjAxNAkA</t>
  </si>
  <si>
    <t>AAABMKwVWdLgKtcI7nIbDeEq1wghQ0lRLlRTRTo3MDExLklRX0NPTU1PTl9SRVAuRlkyMDEzAQAAAK5JCwADAAAAAAD14NvV4CrXCJmnMwzhKtcIHENJUS5EQjpTSUUuSVFfSU5DX1RBWC5GWTIwMTYBAAAANgMGAAIAAAAEMjAwOAEIAAAABQAAAAExAQAAAAoxODY4Mjk1NTAyAwAAAAI1MAIAAAACNzUEAAAAATAHAAAACTgvMjYvMjAxOQgAAAAJOS8zMC8yMDE2CQAAAAEwkwe51OAq1wgnrnsM4SrXCClDSVEuTkFTREFRR1M6SU5UQy5JUV9DVVJSRU5UX1JBVElPLkZZMjAxNQEAAACHUgAAAgAAAAgyLjQ0OTE4OAEIAAAABQAAAAExAQAAAAoxODc0NzczMjI2AwAAAAMxNjACAAAABDQwMzAEAAAAATAHAAAACTgvMjYvMjAxOQgAAAAKMTIvMjYvMjAxNQkAAAABMA0Bas/gKtcIqq/rDOEq1wgpQ0lRLk5BU0RBUUdTOklOVEMuSVFfRVFVSVRZX01FVEhPRC5GWTIwMTYBAAAAh1IAAAIAAAAEMTMyOAEIAAAABQAAAAExAQAAAAoxOTQzNTA1MzQ1AwAAAAMxNjACAAAABDMwNjMEAAAAATAHAAAACTgvMjYvMjAxOQgAAAAKMTIvMzEvMjAxNgkAAAABMGojf9PgKtcI1W7uDOEq1wgiQ0lRLlRTRTo3MDExLklRX0RBX1NVUFBMX0NGLkZZMjAxNAEAAACuSQsAAgAAAAYxMzQ5NzABCAAAAAUAAAABMQEAAAAKMTY4NjYzODI4MQMAAAACNzkCAAAABDIxNzEEAAAAATAHAAAACTgvMjYvMjAxOQgAAAAJMy8zMS8yMDE0CQAA</t>
  </si>
  <si>
    <t>AAEwBgjc1eAq1whInzcM4SrXCCNDSVEuREI6U0lFLklRX0xUX0RFQlRfSVNTVUVELkZZMjAwOAEAAAA2AwYAAgAAAAQ1NzI4AQgAAAAFAAAAATEBAAAACjE0MTQ2NjM3MjADAAAAAjUwAgAAAAQyMDM0BAAAAAEwBwAAAAk4LzI2LzIwMTkIAAAACTkvMzAvMjAwOAkAAAABMADAANXgKtcIllhZDOEq1wgaQ0lRLkRCOlNJRS5JUV9EQV9DRi5GWTIwMTIBAAAANgMGAAIAAAAEMjU0OQEIAAAABQAAAAExAQAAAAoxNjQ4MDQyMzgxAwAAAAI1MAIAAAAEMjE2MAQAAAABMAcAAAAJOC8yNi8yMDE5CAAAAAk5LzMwLzIwMTIJAAAAATBjqgHV4CrXCCkzawzhKtcIIkNJUS5OQVNEQVFHUzpBREkuSVFfUEVOU0lPTi5GWTIwMTABAAAAE9YDAAMAAAAAABDKRNLgKtcI2vxADeEq1wgpQ0lRLk5BU0RBUUdTOkFESS5JUV9QUkVGX0RJVl9PVEhFUi5GWTIwMTABAAAAE9YDAAMAAAAAAP+iRNLgKtcIZus/DeEq1wgsQ0lRLk5BU0RBUUdTOkFESS5JUV9UT1RBTF9MSUFCX0VRVUlUWS5GWTIwMDkBAAAAE9YDAAIAAAAIMzM2OS40MDcBCAAAAAUAAAABMQEAAAAKMTQ4Mjg2ODYzMwMAAAADMTYwAgAAAAQxMDEzBAAAAAEwBwAAAAk4LzI2LzIwMTkIAAAACjEwLzMxLzIwMDkJAAAAATD/okTS4CrXCAq3PA3hKtcIH0NJUS5OQVNEQVFHUzpUWE4uSVFfTEFORC5GWTIwMDkBAAAA+yMCAAIAAAACODMBCAAAAAUAAAABMQEAAAAKMTUy</t>
  </si>
  <si>
    <t>Mzc5NjI0MQMAAAADMTYwAgAAAAQzMDk4BAAAAAEwBwAAAAk4LzI2LzIwMTkIAAAACjEyLzMxLzIwMDkJAAAAATAcer/S4CrXCJt5BQ3hKtcIKENJUS5EQjpTSUUuSVFfSU5URVJFU1RfSU5WRVNUX0lOQy5GWTIwMTEBAAAANgMGAAIAAAADODU1AQgAAAAFAAAAATEBAAAACjE2NDgwNDUwMjkDAAAAAjUwAgAAAAI2NQQAAAABMAcAAAAJOC8yNi8yMDE5CAAAAAk5LzMwLzIwMTEJAAAAATAxNQHV4CrXCD9VZAzhKtcIK0NJUS5OQVNEQVFHUzpJTlRDLklRX1BFUklPRExFTkdUSF9JUy5GWTIwMTABAAAAh1IAAAEAAAACMTIAocmN0+Aq1wiR4dMM4SrXCB5DSVEuU1dYOkFCQk4uSVFfTFRfREVCVC5GWTIwMTIBAAAAX0gAAAIAAAAENzUzNgEIAAAABQAAAAExAQAAAAoxNzI0NDk2OTMyAwAAAAMxNjACAAAABDEwNDkEAAAAATAHAAAACTgvMjYvMjAxOQgAAAAKMTIvMzEvMjAxMgkAAAABMNnjrdTgKtcIDIKjDOEq1wgmQ0lRLlNXWDpBQkJOLklRX1BFUklPRExFTkdUSF9JUy5GWTIwMTYBAAAAX0gAAAEAAAACMTIAVJTf0+Aq1wiHf7cM4SrXCClDSVEuTkFTREFRR1M6VFhOLklRX0JBU0lDX0VQU19FWENMLkZZMjAxNAEAAAD7IwIAAgAAAAgyLjYwNzUxMQEIAAAABQAAAAExAQAAAAoxODI5MTE5MzA2AwAAAAMxNjACAAAABDMwNjQEAAAAATAHAAAACTgvMjYvMjAxOQgAAAAKMTIvMzEvMjAxNAkAAAABMNuYw9Lg</t>
  </si>
  <si>
    <t>KtcIq9YaDeEq1wglQ0lRLk5BU0RBUUdTOklOVEMuSVFfRElWX1NIQVJFLkZZMjAxMAEAAACHUgAAAgAAAAQwLjYzAQgAAAAFAAAAATEBAAAACjE1ODgxNTY5NjADAAAAAzE2MAIAAAAEMzA1OAQAAAABMAcAAAAJOC8yNi8yMDE5CAAAAAoxMi8yNS8yMDEwCQAAAAEwkaKN0+Aq1whW+9AM4SrXCChDSVEuU1dYOkFCQk4uSVFfRUFSTklOR19DT19NQVJHSU4uRlkyMDA4AQAAAF9IAAACAAAABjkuNzM1OQEIAAAABQAAAAExAQAAAAoxNDM2NzY5OTk1AwAAAAMxNjACAAAABDQxODEEAAAAATAHAAAACTgvMjYvMjAxOQgAAAAKMTIvMzEvMjAwOAkAAAABMD0ISNDgKtcIDgeTDOEq1wgeQ0lRLk5BU0RBUUdTOkFESS5JUV9DSVAuRlkyMDE3AQAAABPWAwADAAAAAABRhY3R4CrXCJNWYQ3hKtcILENJUS5TV1g6QUJCTi5JUV9ERUJUX0VRVUlWX09QRVJfTEVBU0UuRlkyMDE4AQAAAF9IAAACAAAABDI4NTYBCAAAAAUAAAABMQEAAAAKMTk1MTQ5OTA3OAMAAAADMTYwAgAAAAUyMTY3MQQAAAABMAcAAAAJOC8yNi8yMDE5CAAAAAoxMi8zMS8yMDE4CQAAAAEwdeLf0+Aq1wjDIL8M4SrXCCFDSVEuREI6U0lFLklRX09USEVSX0VRVUlUWS5GWTIwMDcBAAAANgMGAAIAAAAELTI4MAEIAAAABQAAAAExAQAAAAoxMjc2NzE4NjkwAwAAAAI1MAIAAAAEMTAyOAQAAAABMAcAAAAJOC8yNi8yMDE5CAAAAAk5LzMwLzIwMDcJAAAA</t>
  </si>
  <si>
    <t>ATDsOcTV4CrXCDGzUwzhKtcIIkNJUS5TV1g6QUJCTi5JUV9MRVZFUkVEX0ZDRi5GWTIwMDgBAAAAX0gAAAIAAAAEMjkwMwEIAAAABQAAAAExAQAAAAoxNDM2NzY5OTk1AwAAAAMxNjACAAAABDQ0MjIEAAAAATAHAAAACTgvMjYvMjAxOQgAAAAKMTIvMzEvMjAwOAkAAAABMIYgrdTgKtcI3JGSDOEq1wgkQ0lRLlNXWDpBQkJOLklRX1NBTEVfSU5UQU5fQ0YuRlkyMDE2AQAAAF9IAAADAAAAAABDbd/T4CrXCEXjtgzhKtcIHkNJUS5EQjpTSUUuSVFfRElWRVNUX0NGLkZZMjAxMAEAAAA2AwYAAgAAAAMxNzIBCAAAAAUAAAABMQEAAAAKMTU3ODcyNzMyMQMAAAACNTACAAAABDIwNzcEAAAAATAHAAAACTgvMjYvMjAxOQgAAAAJOS8zMC8yMDEwCQAAAAEwMTUB1eAq1wh4gGIM4SrXCCdDSVEuTkFTREFRR1M6SU5UQy5JUV9HQUlOX0lOVkVTVC5GWTIwMTABAAAAh1IAAAIAAAADMzQ4AQgAAAAFAAAAATEBAAAACjE1ODgxNTY5NjADAAAAAzE2MAIAAAACNjIEAAAAATAHAAAACTgvMjYvMjAxOQgAAAAKMTIvMjUvMjAxMAkAAAABMIB7jdPgKtcIJYbQDOEq1wgrQ0lRLlRTRTo3MDExLklRX05JX0FWQUlMX0VYQ0xfTUFSR0lOLkZZMjAxNwEAAACuSQsAAgAAAAYyLjI0MTEBCAAAAAUAAAABMQEAAAAKMTg0Nzk3Njk2NAMAAAACNzkCAAAABDQxODIEAAAAATAHAAAACTgvMjYvMjAxOQgAAAAJMy8zMS8yMDE3CQAAAAEw</t>
  </si>
  <si>
    <t>+2tH0OAq1wgDfkcM4SrXCCZDSVEuTkFTREFRR1M6QURJLklRX0RBX1NVUFBMX0NGLkZZMjAwNwEAAAAT1gMAAgAAAAcxNDIuMTczAQgAAAAFAAAAATEBAAAACjEyNjQ0NzI0NDkDAAAAAzE2MAIAAAAEMjE3MQQAAAABMAcAAAAJOC8yNi8yMDE5CAAAAAkxMS8zLzIwMDcJAAAAATAgJ1rS4CrXCEndMw3hKtcIJkNJUS5TV1g6QUJCTi5JUV9MT0FOU19SRUNFSVZfTFQuRlkyMDE0AQAAAF9IAAADAAAAAAAS+N7T4CrXCO6prAzhKtcIJUNJUS5OQVNEQVFHUzpJTlRDLklRX1NHQV9TVVBQTC5GWTIwMTcBAAAAh1IAAAIAAAAENzU2NgEIAAAABQAAAAExAQAAAAoxOTQzNTA1MzQ5AwAAAAMxNjACAAAAAzEwMgQAAAABMAcAAAAJOC8yNi8yMDE5CAAAAAoxMi8zMC8yMDE3CQAAAAEwe0p/0+Aq1wje3/AM4SrXCB9DSVEuVFNFOjcwMTEuSVFfRUJUX0VYQ0wuRlkyMDEyAQAAAK5JCwACAAAABTkxOTA1AQgAAAAFAAAAATEBAAAACjE1NTMyMzk4MjkDAAAAAjc5AgAAAAE0BAAAAAEwBwAAAAk4LzI2LzIwMTkIAAAACTMvMzEvMjAxMgkAAAABMMNr29XgKtcIjnssDOEq1wgpQ0lRLlNXWDpBQkJOLklRX0RFQlRfRVFVSVZfTkVUX1BCTy5GWTIwMTEBAAAAX0gAAAIAAAADOTUwAQgAAAAFAAAAATEBAAAACjE2NjE5NzMwMzYDAAAAAzE2MAIAAAAFMjE2NzkEAAAAATAHAAAACTgvMjYvMjAxOQgAAAAKMTIvMzEvMjAxMQkA</t>
  </si>
  <si>
    <t>AAABMMm8rdTgKtcIbrGfDOEq1wguQ0lRLk5BU0RBUUdTOklOVEMuSVFfSU5WRVNUX1NFQ1VSSVRZX0NGLkZZMjAxOAEAAACHUgAAAgAAAAQzODU2AQgAAAAFAAAAATEBAAAACjE5NDM1MDUzNDEDAAAAAzE2MAIAAAAEMjAyNwQAAAABMAcAAAAJOC8yNi8yMDE5CAAAAAoxMi8yOS8yMDE4CQAAAAEwnJh/0+Aq1wj5MvgM4SrXCCxDSVEuTkFTREFRR1M6QURJLklRX0RFRl9UQVhfQVNTRVRTX0xULkZZMjAxNwEAAAAT1gMAAgAAAAYzMi4zMjIBCAAAAAUAAAABMQEAAAAKMTkyNzYxODI0OAMAAAADMTYwAgAAAAQxMDI2BAAAAAEwBwAAAAk4LzI2LzIwMTkIAAAACjEwLzI4LzIwMTcJAAAAATBRhY3R4CrXCEGTYA3hKtcIK0NJUS5OQVNEQVFHUzpUWE4uSVFfVE9UQUxfT1RIRVJfT1BFUi5GWTIwMTABAAAA+yMCAAIAAAAEMzA4OAEIAAAABQAAAAExAQAAAAoxNTg4ODQwNzM4AwAAAAMxNjACAAAAAzM4MAQAAAABMAcAAAAJOC8yNi8yMDE5CAAAAAoxMi8zMS8yMDEwCQAAAAEwLKG/0uAq1wjFOAgN4SrXCCZDSVEuU1dYOkFCQk4uSVFfRVhUUkFfQUNDX0lURU1TLkZZMjAxNgEAAABfSAAAAwAAAAAAQ23f0+Aq1whMmbQM4SrXCCNDSVEuTkFTREFRR1M6VFhOLklRX0RBX1NVUFBMLkZZMjAwNwEAAAD7IwIAAwAAAAAAnJh/0+Aq1wjAB/oM4SrXCB1DSVEuREI6U0lFLklRX1RPVEFMX0NBLkZZMjAwOAEAAAA2AwYA</t>
  </si>
  <si>
    <t>AgAAAAU0MzI0MgEIAAAABQAAAAExAQAAAAoxNDE0NjYzNzIwAwAAAAI1MAIAAAAEMTAwOAQAAAABMAcAAAAJOC8yNi8yMDE5CAAAAAk5LzMwLzIwMDgJAAAAATAAwADV4CrXCPHIYA7hKtcIKkNJUS5OQVNEQVFHUzpBREkuSVFfRUZGRUNUX1RBWF9SQVRFLkZZMjAxMgEAAAAT1gMAAgAAAAcxOS45NDk2AQgAAAAFAAAAATEBAAAACjE3MTEzODU4OTYDAAAAAzE2MAIAAAAENDM3NgQAAAABMAcAAAAJOC8yNi8yMDE5CAAAAAkxMS8zLzIwMTIJAAAAATAxGEXS4CrXCHqISQ3hKtcIIUNJUS5OQVNEQVFHUzpJTlRDLklRX0RBX0NGLkZZMjAwOAEAAACHUgAAAgAAAAQ0NjE2AQgAAAAFAAAAATEBAAAACjE0MzA2MTQ0ODYDAAAAAzE2MAIAAAAEMjE2MAQAAAABMAcAAAAJOC8yNi8yMDE5CAAAAAoxMi8yNy8yMDA4CQAAAAEwXy2N0+Aq1wj5C8kM4SrXCCRDSVEuTkFTREFRR1M6QURJLklRX05JX01BUkdJTi5GWTIwMTABAAAAE9YDAAIAAAAHMjUuNzg2MQEIAAAABQAAAAExAQAAAAoxNTc4MzMwNDIyAwAAAAMxNjACAAAABDQwOTQEAAAAATAHAAAACTgvMjYvMjAxOQgAAAAKMTAvMzAvMjAxMAkAAAABMOYkF8/gKtcIwh9DDeEq1wgjQ0lRLlNXWDpBQkJOLklRX1RPVEFMX0VRVUlUWS5GWTIwMDgBAAAAX0gAAAIAAAAFMTE3NzABCAAAAAUAAAABMQEAAAAKMTQzNjc2OTk5NQMAAAADMTYwAgAAAAQxMjc1BAAAAAEw</t>
  </si>
  <si>
    <t>AAAACTgvMjYvMjAxOQgAAAAKMTAvMjkvMjAxMQkAAAABMCHxRNLgKtcIqkJFDeEq1wgjQ0lRLlRTRTo2OTcxLklRX0JFVEFfMVlSLjIwMTYvMDMvMzEBAAAAo1MAAAIAAAARMC45MTAzNzY2MzMwMjgyMzcAJb9pMOEq1wg5n+Iz4SrXCChDSVEuU1dYOkFCQk4uSVFfVE9UQUxfREVCVF9FUVVJVFkuRlkyMDA5AQAAAF9IAAACAAAABzE2LjE0MDMBCAAAAAUAAAABMQEAAAAKMTUyOTMzMjc0MgMAAAADMTYwAgAAAAQ0MDM0BAAAAAEwBwAAAAk4LzI2LzIwMTkIAAAACjEyLzMxLzIwMDkJAAAAATA9CEjQ4CrXCFJemAzhKtcIIENJUS5EQjpTSUUuSVFfUVVJQ0tfUkFUSU8uRlkyMDEzAQAAADYDBgACAAAACDAuNzE2MzU2AQgAAAAFAAAAATEBAAAACjE3MTExMDI4ODcDAAAAAjUwAgAAAAQ0MTIxBAAAAAEwBwAAAAk4LzI2LzIwMTkIAAAACTkvMzAvMjAxMwkAAAABMBy6R9DgKtcIwE1xDOEq1wgiQ0lRLkRCOlNJRS5JUV9TQUxFX0lOVEFOX0NGLkZZMjAxMgEAAAA2AwYAAwAAAAAAY6oB1eAq1whbqGsM4SrXCC1DSVEuTkFTREFRR1M6SU5UQy5JUV9FQVJOSU5HX0NPX01BUkdJTi5GWTIwMTMBAAAAh1IAAAIAAAAHMTguMjUxNAEIAAAABQAAAAExAQAAAAoxNzc1OTMwMjc0AwAAAAMxNjACAAAABDQxODEEAAAAATAHAAAACTgvMjYvMjAxOQgAAAAKMTIvMjgvMjAxMwkAAAABMPzZac/gKtcIuGDiDOEq1wgvQ0lR</t>
  </si>
  <si>
    <t>Lk5BU0RBUUdTOkFESS5JUV9NSU5PUklUWV9JTlRFUkVTVF9JUy5GWTIwMTgBAAAAE9YDAAMAAAAAAGKsjdHgKtcIre5jDeEq1wgoQ0lRLlRTRTo3MDExLklRX01JTk9SSVRZX0lOVEVSRVNULkZZMjAxMAEAAACuSQsAAgAAAAU0OTU0MAEIAAAABQAAAAExAQAAAAoxMzc5MjMzNTE0AwAAAAI3OQIAAAAEMTA1MgQAAAABMAcAAAAJOC8yNi8yMDE5CAAAAAkzLzMxLzIwMTAJAAAAATCiHdvV4CrXCHIoJQzhKtcIJkNJUS5OQVNEQVFHUzpBREkuSVFfR0FJTl9JTlZFU1QuRlkyMDE3AQAAABPWAwACAAAAAi01AQgAAAAFAAAAATEBAAAACjE5Mjc2MTgyNDgDAAAAAzE2MAIAAAACNjIEAAAAATAHAAAACTgvMjYvMjAxOQgAAAAKMTAvMjgvMjAxNwkAAAABMFGFjdHgKtcIzYFfDeEq1wgqQ0lRLk5BU0RBUUdTOlRYTi5JUV9BU1NFVF9XUklURURPV04uRlkyMDA4AQAAAPsjAgADAAAAAAC95n/T4CrXCOMQ/wzhKtcIIkNJUS5UU0U6NzAxMS5JUV9HQUlOX0FTU0VUUy5GWTIwMTEBAAAArkkLAAIAAAAENDk4OAEIAAAABQAAAAExAQAAAAoxNDYwNzE3NjQ1AwAAAAI3OQIAAAACNTYEAAAAATAHAAAACTgvMjYvMjAxOQgAAAAJMy8zMS8yMDExCQAAAAEws0Tb1eAq1witDigM4SrXCCNDSVEuTkFTREFRR1M6QURJLklRX0RBX1NVUFBMLkZZMjAxNgEAAAAT1gMAAwAAAAAAMDeN0eAq1wjb7VoN4SrXCCZDSVEuU1dYOkFC</t>
  </si>
  <si>
    <t>Qk4uSVFfTE9BTlNfUkVDRUlWX0xULkZZMjAxMwEAAABfSAAAAwAAAAAA6gqu1OAq1wgOPagM4SrXCCFDSVEuREI6U0lFLklRX0lOVEVSRVNUX0VYUC5GWTIwMTcBAAAANgMGAAIAAAAELTk5NAEIAAAABQAAAAExAQAAAAoxOTI4MDQwMTYxAwAAAAI1MAIAAAACODIEAAAAATAHAAAACTgvMjYvMjAxOQgAAAAJOS8zMC8yMDE3CQAAAAEwoy651OAq1wj3838M4SrXCCNDSVEuVFNFOjcwMTEuSVFfT1RIRVJfRVFVSVRZLkZZMjAxNwEAAACuSQsAAgAAAAYxMDU4MjgBCAAAAAUAAAABMQEAAAAKMTg0Nzk3Njk2NAMAAAACNzkCAAAABDEwMjgEAAAAATAHAAAACTgvMjYvMjAxOQgAAAAJMy8zMS8yMDE3CQAAAAEwqp3D1eAq1wgbW0UM4SrXCClDSVEuU1dYOkFCQk4uSVFfREVCVF9FUVVJVl9ORVRfUEJPLkZZMjAxNgEAAABfSAAAAgAAAAQxNDAzAQgAAAAFAAAAATEBAAAACjE5NTE0OTkwNjkDAAAAAzE2MAIAAAAFMjE2NzkEAAAAATAHAAAACTgvMjYvMjAxOQgAAAAKMTIvMzEvMjAxNgkAAAABMENt39PgKtcI4fi1DOEq1wgpQ0lRLk5BU0RBUUdTOkFESS5JUV9ORVRfUkVOVEFMX0VYUC5GWTIwMTABAAAAE9YDAAMAAAAAABDKRNLgKtcImGBADeEq1wgqQ0lRLk5BU0RBUUdTOklOVEMuSVFfREFZU19TQUxFU19PVVQuRlkyMDEzAQAAAIdSAAACAAAACDI1LjYwMzc2AQgAAAAFAAAAATEBAAAACjE3NzU5MzAyNzQD</t>
  </si>
  <si>
    <t>AAAAAzE2MAIAAAAENDA0MgQAAAABMAcAAAAJOC8yNi8yMDE5CAAAAAoxMi8yOC8yMDEzCQAAAAEw/Nlpz+Aq1wjIh+IM4SrXCB9DSVEuTkFTREFRR1M6SU5UQy5JUV9SRVYuRlkyMDEzAQAAAIdSAAACAAAABTUyNzA4AQgAAAAFAAAAATEBAAAACjE3NzU5MzAyNzQDAAAAAzE2MAIAAAADMTEyBAAAAAEwBwAAAAk4LzI2LzIwMTkIAAAACjEyLzI4LzIwMTMJAAAAATDTPo7T4CrXCBmQ3gzhKtcIJkNJUS5OQVNEQVFHUzpBREkuSVFfRUJJVF9NQVJHSU4uRlkyMDEzAQAAABPWAwACAAAABzI5Ljk2NjQBCAAAAAUAAAABMQEAAAAKMTc2NjU5MDYzMgMAAAADMTYwAgAAAAQ0MDUzBAAAAAEwBwAAAAk4LzI2LzIwMTkIAAAACTExLzIvMjAxMwkAAAABMPdLF8/gKtcIhbRQDeEq1wgqQ0lRLk5BU0RBUUdTOkFESS5JUV9JTlZFTlRPUllfVFVSTlMuRlkyMDA5AQAAABPWAwACAAAACDMuMTU3MDUxAQgAAAAFAAAAATEBAAAACjE0ODI4Njg2MzMDAAAAAzE2MAIAAAAENDA4MgQAAAABMAcAAAAJOC8yNi8yMDE5CAAAAAoxMC8zMS8yMDA5CQAAAAEw5iQXz+Aq1wjRiz4N4SrXCC5DSVEuTkFTREFRR1M6QURJLklRX1RPVEFMX0NPTU1PTl9FUVVJVFkuRlkyMDE3AQAAABPWAwACAAAACDEwMTYxLjU0AQgAAAAFAAAAATEBAAAACjE5Mjc2MTgyNDgDAAAAAzE2MAIAAAAEMTAwNgQAAAABMAcAAAAJOC8yNi8yMDE5CAAAAAox</t>
  </si>
  <si>
    <t>MC8yOC8yMDE3CQAAAAEwUYWN0eAq1whyCGEN4SrXCCNDSVEuU1dYOkFCQk4uSVFfQkFTSUNfV0VJR0hULkZZMjAwOAEAAABfSAAAAgAAAAQyMjg3AHb5rNTgKtcIstKPDOEq1wgnQ0lRLlNXWDpBQkJOLklRX1RPVEFMX09USEVSX09QRVIuRlkyMDEzAQAAAF9IAAACAAAABDc1NDYBCAAAAAUAAAABMQEAAAAKMTc3Nzk3OTMxMQMAAAADMTYwAgAAAAMzODAEAAAAATAHAAAACTgvMjYvMjAxOQgAAAAKMTIvMzEvMjAxMwkAAAABMOoKrtTgKtcIaLamDOEq1wglQ0lRLk5BU0RBUUdTOklOVEMuSVFfTUFDSElORVJZLkZZMjAxNgEAAACHUgAAAgAAAAU1MjYwOAEIAAAABQAAAAExAQAAAAoxOTQzNTA1MzQ1AwAAAAMxNjACAAAABDMxMTQEAAAAATAHAAAACTgvMjYvMjAxOQgAAAAKMTIvMzEvMjAxNgkAAAABMGojf9PgKtcI5ZXuDOEq1wgjQ0lRLlRTRTo2NzYyLklRX1BFX0VYQ0wuLjIwMTkvMDMvMzEBAAAAO9IEAAIAAAAJMTQuNjk1OTMzAQcAAAAFAAAAATEBAAAACjE5NDQ4OTQ0MzUDAAAAATACAAAABjEwMDAyNwQAAAABMAcAAAAJMy8yOS8yMDE5CAAAAAkzLzI5LzIwMTlAie0P4SrXCL0N+TPhKtcIHkNJUS5EQjpTSUUuSVFfQ0FTSF9PUEVSLkZZMjAxMwEAAAA2AwYAAgAAAAQ3MzQwAQgAAAAFAAAAATEBAAAACjE3MTExMDI4ODcDAAAAAjUwAgAAAAQyMDA2BAAAAAEwBwAAAAk4LzI2LzIwMTkIAAAACTkv</t>
  </si>
  <si>
    <t>MzAvMjAxMwkAAAABMHTRAdXgKtcITDxwDOEq1wgvQ0lRLk5BU0RBUUdTOlRYTi5JUV9SRVRVUk5fQ09NTU9OX0VRVUlUWS5GWTIwMTQBAAAA+yMCAAIAAAAHMjYuMjAxOAEIAAAABQAAAAExAQAAAAoxODI5MTE5MzA2AwAAAAMxNjACAAAABTMzMzIwBAAAAAEwBwAAAAk4LzI2LzIwMTkIAAAACjEyLzMxLzIwMTQJAAAAATA+dmrP4CrXCBgyHg3hKtcIH0NJUS5UU0U6Njk3MS5JUV9UT1RBTF9DQS5GWTIwMTcBAAAAo1MAAAIAAAAHMTQzODY5NwEIAAAABQAAAAExAQAAAAoxODk0NDEzNTMwAwAAAAI3OQIAAAAEMTAwOAQAAAABMAcAAAAJOC8yNi8yMDE5CAAAAAkzLzMxLzIwMTcJAAAAATArs4zY4CrXCESMYQ7hKtcILkNJUS5OQVNEQVFHUzpUWE4uSVFfVEVWX0VCSVREQS4yMDAwLjIwMTkvMDMvMzEBAAAA+yMCAAIAAAAJMTMuMjI4OTA3AQcAAAAFAAAAATEBAAAACjE5NDY2NjY2MDkDAAAAATACAAAABjEwMDAzMAQAAAABMAcAAAAJMy8yOS8yMDE5CAAAAAkzLzI5LzIwMTnjImkw4SrXCG9faROZK9cIHkNJUS5UU0U6NzAxMS5JUV9QRU5TSU9OLkZZMjAxOQEAAACuSQsAAgAAAAYxNTQxMDUBCAAAAAUAAAABMQEAAAAKMTk3MDA1MTQ2MQMAAAACNzkCAAAABDEyMTMEAAAAATAHAAAACTgvMjYvMjAxOQgAAAAJMy8zMS8yMDE5CQAAAAEwy+vD1eAq1wgOqk4M4SrXCB1DSVEuTkFTREFRR1M6QURJLklRX0FE</t>
  </si>
  <si>
    <t>LkZZMjAxNQEAAAAT1gMAAgAAAAktMTk1Ny45ODUBCAAAAAUAAAABMQEAAAAKMTg2NzI3OTk2OQMAAAADMTYwAgAAAAQxMDc1BAAAAAEwBwAAAAk4LzI2LzIwMTkIAAAACjEwLzMxLzIwMTUJAAAAATAfEI3R4CrXCF5rVw3hKtcIJENJUS5TV1g6QUJCTi5JUV9VTkxFVkVSRURfRkNGLkZZMjAxMgEAAABfSAAAAgAAAAcxNTgwLjI1AQgAAAAFAAAAATEBAAAACjE3MjQ0OTY5MzIDAAAAAzE2MAIAAAAENDQyMwQAAAABMAcAAAAJOC8yNi8yMDE5CAAAAAoxMi8zMS8yMDEyCQAAAAEw6gqu1OAq1wjTVqUM4SrXCCNDSVEuREI6U0lFLklRX1NUX0RFQlRfUkVQQUlELkZZMjAxNAEAAAA2AwYAAwAAAAAAcrm41OAq1wheHnUM4SrXCClDSVEuVFNFOjcwMTEuSVFfVE9UQUxfREVCVF9DQVBJVEFMLkZZMjAxOQEAAACuSQsAAgAAAAczNS44NDQyAQgAAAAFAAAAATEBAAAACjE5NzAwNTE0NjEDAAAAAjc5AgAAAAQ0MTg2BAAAAAEwBwAAAAk4LzI2LzIwMTkIAAAACTMvMzEvMjAxOQkAAAABMPtrR9DgKtcIOGlRDOEq1wglQ0lRLk5BU0RBUUdTOkFESS5JUV9DQVNIX0VRVUlWLkZZMjAxNgEAAAAT1gMAAgAAAAc5MjEuMTMyAQgAAAAFAAAAATEBAAAACjE5Mjc2MTgyMDADAAAAAzE2MAIAAAAEMTA5NgQAAAABMAcAAAAJOC8yNi8yMDE5CAAAAAoxMC8yOS8yMDE2CQAAAAEwMDeN0eAq1wg/2FsN4SrXCCBDSVEuREI6U0lF</t>
  </si>
  <si>
    <t>LklRX09USEVSX0lOVEFOLkZZMjAxMAEAAAA2AwYAAgAAAAQ0OTY5AQgAAAAFAAAAATEBAAAACjE1Nzg3MjczMjEDAAAAAjUwAgAAAAQxMDQwBAAAAAEwBwAAAAk4LzI2LzIwMTkIAAAACTkvMzAvMjAxMAkAAAABMDE1AdXgKtcIwtJgDOEq1wgcQ0lRLlRTRTo3MDExLklRX05JX0NGLkZZMjAxMAEAAACuSQsAAgAAAAUxNDE2MwEIAAAABQAAAAExAQAAAAoxMzc5MjMzNTE0AwAAAAI3OQIAAAAEMjE1MAQAAAABMAcAAAAJOC8yNi8yMDE5CAAAAAkzLzMxLzIwMTAJAAAAATCzRNvV4CrXCKSdJQzhKtcILUNJUS5EQjpTSUUuSVFfT1RIRVJfTk9OX09QRVJfRVhQX1NVUFBMLkZZMjAxMAEAAAA2AwYAAgAAAAQtMzc4AQgAAAAFAAAAATEBAAAACjE1Nzg3MjczMjEDAAAAAjUwAgAAAAI4NQQAAAABMAcAAAAJOC8yNi8yMDE5CAAAAAk5LzMwLzIwMTAJAAAAATAhDgHV4CrXCE7BXwzhKtcIJENJUS5UU0U6Njk3MS5JUV9NQVJLRVRDQVAuMjAxNS8wMy8zMQEAAACjUwAAAgAAAA4yNDE4MzU5LjY1NjcwNAEGAAAABQAAAAExAQAAAAoxNzE4NzAxMTUzAwAAAAI3OQIAAAAGMTAwMDU0BAAAAAEwBwAAAAkzLzMxLzIwMTXS+2gw4SrXCPcpETThKtcIIUNJUS5TV1g6QUJCTi5JUV9JTkNfRVFVSVRZLkZZMjAxNQEAAABfSAAAAgAAAAMtMTEBCAAAAAUAAAABMQEAAAAKMTg3NTczNTM0NgMAAAADMTYwAgAAAAI0NwQAAAAB</t>
  </si>
  <si>
    <t>MAcAAAAJOC8yNi8yMDE5CAAAAAoxMi8zMS8yMDE1CQAAAAEwIh/f0+Aq1whK3q8M4SrXCCxDSVEuTkFTREFRR1M6SU5UQy5JUV9ORVRfSU5URVJFU1RfRVhQLkZZMjAxNAEAAACHUgAAAgAAAAMtNTQBCAAAAAUAAAABMQEAAAAKMTgyODE2ODA0MAMAAAADMTYwAgAAAAMzNjgEAAAAATAHAAAACTgvMjYvMjAxOQgAAAAKMTIvMjcvMjAxNAkAAAABMONljtPgKtcIG0vjDOEq1wgqQ0lRLk5BU0RBUUdTOklOVEMuSVFfU1RfREVCVF9SRVBBSUQuRlkyMDEwAQAAAIdSAAADAAAAAAChyY3T4CrXCHCT0wzhKtcIGkNJUS5EQjpTSUUuSVFfRUJJVEEuRlkyMDE3AQAAADYDBgACAAAABDgzMDEBCAAAAAUAAAABMQEAAAAKMTkyODA0MDE2MQMAAAACNTACAAAABjEwMDY4OQQAAAABMAcAAAAJOC8yNi8yMDE5CAAAAAk5LzMwLzIwMTcJAAAAATC0VbnU4CrXCEq3gAzhKtcIJUNJUS5TV1g6QUJCTi5JUV9MVF9ERUJUX0VRVUlUWS5GWTIwMTQBAAAAX0gAAAIAAAAHNDMuNDg0OQEIAAAABQAAAAExAQAAAAoxODMxNzYzNzQ4AwAAAAMxNjACAAAABDQwODUEAAAAATAHAAAACTgvMjYvMjAxOQgAAAAKMTIvMzEvMjAxNAkAAAABMLo9ac/gKtcIGWmvDOEq1wgfQ0lRLkRCOlNJRS5JUV9DQVNIX0ZJTkFOLkZZMjAxNQEAAAA2AwYAAgAAAAQxMDU2AQgAAAAFAAAAATEBAAAACjE4MjE2MDgxODMDAAAAAjUwAgAAAAQyMDA0BAAA</t>
  </si>
  <si>
    <t>AAEwBwAAAAk4LzI2LzIwMTkIAAAACTkvMzAvMjAxNQkAAAABMJMHudTgKtcIYNl5DOEq1wgjQ0lRLlRTRTo2OTcxLklRX0JFVEFfMVlSLjIwMTMvMDMvMzEBAAAAo1MAAAIAAAARMC42NjgxNjgxMTMwMTAwNDUAJb9pMOEq1whrFOMz4SrXCCNDSVEuREI6U0lFLklRX1JFVFVSTl9DQVBJVEFMLkZZMjAxNgEAAAA2AwYAAgAAAAY2LjgzOTEBCAAAAAUAAAABMQEAAAAKMTg2ODI5NTUwMgMAAAACNTACAAAABDQzNjMEAAAAATAHAAAACTgvMjYvMjAxOQgAAAAJOS8zMC8yMDE2CQAAAAEwLOFH0OAq1whyu34M4SrXCCNDSVEuREI6U0lFLklRX0JBU0lDX0VQU19JTkNMLkZZMjAxMAEAAAA2AwYAAgAAAAg0LjQ5MDY3MwEIAAAABQAAAAExAQAAAAoxNTc4NzI3MzIxAwAAAAI1MAIAAAABOQQAAAABMAcAAAAJOC8yNi8yMDE5CAAAAAk5LzMwLzIwMTAJAAAAATAhDgHV4CrXCG8PYAzhKtcII0NJUS5TV1g6QUJCTi5JUV9FQklUQV9NQVJHSU4uRlkyMDA5AQAAAF9IAAACAAAABzEzLjI2NjIBCAAAAAUAAAABMQEAAAAKMTUyOTMzMjc0MgMAAAADMTYwAgAAAAQ0NDE5BAAAAAEwBwAAAAk4LzI2LzIwMTkIAAAACjEyLzMxLzIwMDkJAAAAATA9CEjQ4CrXCCDplwzhKtcIIkNJUS5UU0U6NzAxMS5JUV9BU1NFVF9UVVJOUy5GWTIwMTMBAAAArkkLAAIAAAAIMC43MTM0NzEBCAAAAAUAAAABMQEAAAAKMTYyNTQ1NzYwNAMA</t>
  </si>
  <si>
    <t>AAACNzkCAAAABDQxNzcEAAAAATAHAAAACTgvMjYvMjAxOQgAAAAJMy8zMS8yMDEzCQAAAAEw6kRH0OAq1wjsajQM4SrXCCdDSVEuTkFTREFRR1M6VFhOLklRX0JFVEFfMllSLjIwMTAvMTIvMzEBAAAA+yMCAAIAAAAQMC44NDczODIzODQ3OTgwNQD3ysQP4SrXCPtC1jPhKtcIKUNJUS5EQjpTSUUuSVFfTUlOT1JJVFlfSU5URVJFU1RfQ0YuRlkyMDA3AQAAADYDBgADAAAAAADsOcTV4CrXCHNPVAzhKtcIGkNJUS4wLklRX0RBWVNfU0FMRVNfT1VULkZZBQAAAAAAAAAIAAAAFShJbnZhbGlkIFRpbWUgUGVyaW9kKcXWFs/gKtcId7xmDuEq1wguQ0lRLk5BU0RBUUdTOklOVEMuSVFfQ09NTU9OX1BSRUZfRElWX0NGLkZZMjAxMwEAAACHUgAAAwAAAAAA42WO0+Aq1wh1xOEM4SrXCChDSVEuVFNFOjcwMTEuSVFfVE9UQUxfREVCVF9JU1NVRUQuRlkyMDE4AQAAAK5JCwACAAAABTUyNDEyAQgAAAAFAAAAATEBAAAACjE4OTQwODQ2MzIDAAAAAjc5AgAAAAQyMTYxBAAAAAEwBwAAAAk4LzI2LzIwMTkIAAAACTMvMzEvMjAxOAkAAAABMMvrw9XgKtcIsnVLDOEq1wgrQ0lRLlNXWDpBQkJOLklRX1JFVFVSTl9DT01NT05fRVFVSVRZLkZZMjAxOAEAAABfSAAAAgAAAAcxMC4wNzk1AQgAAAAFAAAAATEBAAAACjE5NTE0OTkwNzgDAAAAAzE2MAIAAAAFMzMzMjAEAAAAATAHAAAACTgvMjYvMjAxOQgAAAAKMTIvMzEvMjAx</t>
  </si>
  <si>
    <t>OAkAAAABMMpkac/gKtcIes7ADOEq1wgvQ0lRLk5BU0RBUUdTOlRYTi5JUV9SRVRVUk5fQ09NTU9OX0VRVUlUWS5GWTIwMTMBAAAA+yMCAAIAAAAGMTkuNTI0AQgAAAAFAAAAATEBAAAACjE3Nzc2MzM3MDMDAAAAAzE2MAIAAAAFMzMzMjAEAAAAATAHAAAACTgvMjYvMjAxOQgAAAAKMTIvMzEvMjAxMwkAAAABMD52as/gKtcIBlAZDeEq1wgkQ0lRLk5BU0RBUUdTOlRYTi5JUV9JTlZFTlRPUlkuRlkyMDA3AQAAAPsjAgACAAAABDE0MTgBCAAAAAUAAAABMQEAAAAKMTMyODQ4MjM3MAMAAAADMTYwAgAAAAQxMDQzBAAAAAEwBwAAAAk4LzI2LzIwMTkIAAAACjEyLzMxLzIwMDcJAAAAATCtv3/T4CrXCEVA+wzhKtcIJENJUS5EQjpTSUUuSVFfTE9BTlNfUkVDRUlWX0xULkZZMjAwOAEAAAA2AwYAAgAAAAQxNDE3AQgAAAAFAAAAATEBAAAACjE0MTQ2NjM3MjADAAAAAjUwAgAAAAQxMDUwBAAAAAEwBwAAAAk4LzI2LzIwMTkIAAAACTkvMzAvMjAwOAkAAAABMADAANXgKtcI4KpXDOEq1wgfQ0lRLlNXWDpBQkJOLklRX0RBX1NVUFBMLkZZMjAxNwEAAABfSAAAAwAAAAAAVJTf0+Aq1wgLuLgM4SrXCCBDSVEuREI6U0lFLklRX0dBSU5fQVNTRVRTLkZZMjAxNAEAAAA2AwYAAgAAAAM0OTgBCAAAAAUAAAABMQEAAAAKMTc2ODA2MTI3MwMAAAACNTACAAAAAjU2BAAAAAEwBwAAAAk4LzI2LzIwMTkIAAAACTkvMzAvMjAx</t>
  </si>
  <si>
    <t>NAkAAAABMGGSuNTgKtcINF9yDOEq1wgrQ0lRLk5BU0RBUUdTOklOVEMuSVFfSU5WRVNUX0xPQU5TX0NGLkZZMjAxOAEAAACHUgAAAwAAAAAAnJh/0+Aq1wj5MvgM4SrXCChDSVEuREI6U0lFLklRX1RPVEFMX0FTU0VUUy5GWTIwMTEuLi4uSlBZAQAAADYDBgACAAAADzEwODA3Njg1LjQ3MzI5NQEIAAAABQAAAAExAQAAAAoxNjQ4MDQ1MDI5AwAAAAI3OQIAAAAEMTAwNwQAAAABMAcAAAAJOC8yNi8yMDE5CAAAAAk5LzMwLzIwMTEJAAAAATD8H+HO4CrXCIXTFDThKtcIKENJUS5OQVNEQVFHUzpUWE4uSVFfUEVSSU9EREFURV9JUy5GWTIwMDkBAAAA+yMCAAUAAAAKMjAwOS8xMi8zMQAcer/S4CrXCBdBBA3hKtcIG0NJUS5TV1g6QUJCTi5JUV9HUFBFLkZZMjAxMQEAAABfSAAAAgAAAAUxMTA0MwEIAAAABQAAAAExAQAAAAoxNjYxOTczMDM2AwAAAAMxNjACAAAABDExNjkEAAAAATAHAAAACTgvMjYvMjAxOQgAAAAKMTIvMzEvMjAxMQkAAAABMMm8rdTgKtcICseeDOEq1wggQ0lRLlRTRTo3MDExLklRX1RPVEFMX1JFVi5GWTIwMTQBAAAArkkLAAIAAAAHMzM0OTU5OAEIAAAABQAAAAExAQAAAAoxNjg2NjM4MjgxAwAAAAI3OQIAAAACMjgEAAAAATAHAAAACTgvMjYvMjAxOQgAAAAJMy8zMS8yMDE0CQAAAAEw9eDb1eAq1wguBzUM4SrXCC1DSVEuTkFTREFRR1M6SU5UQy5JUV9DVVJSRU5UX1BPUlRfREVCVC5G</t>
  </si>
  <si>
    <t>WTIwMDkBAAAAh1IAAAIAAAADMjg1AQgAAAAFAAAAATEBAAAACjE1MjMzOTQ4MjkDAAAAAzE2MAIAAAAEMTI5NwQAAAABMAcAAAAJOC8yNi8yMDE5CAAAAAoxMi8yNi8yMDA5CQAAAAEwb1SN0+Aq1wi4Ks0M4SrXCCxDSVEuTkFTREFRR1M6VFhOLklRX1RPVEFMX0RFQlRfUkVQQUlELkZZMjAxMQEAAAD7IwIAAgAAAAQtMjAwAQgAAAAFAAAAATEBAAAACjE2NjAwMzQ1NjgDAAAAAzE2MAIAAAAEMjE2NgQAAAABMAcAAAAJOC8yNi8yMDE5CAAAAAoxMi8zMS8yMDExCQAAAAEwqiPD0uAq1wjQZA8N4SrXCCxDSVEuTkFTREFRR1M6SU5UQy5JUV9ORVRfSU5URVJFU1RfRVhQLkZZMjAxMwEAAACHUgAAAgAAAAQtMTQwAQgAAAAFAAAAATEBAAAACjE3NzU5MzAyNzQDAAAAAzE2MAIAAAADMzY4BAAAAAEwBwAAAAk4LzI2LzIwMTkIAAAACjEyLzI4LzIwMTMJAAAAATDTPo7T4CrXCDre3gzhKtcIIUNJUS5TV1g6QUJCTi5JUV9JTkNfRVFVSVRZLkZZMjAxMgEAAABfSAAAAwAAAAAA2eOt1OAq1wh3IqIM4SrXCCVDSVEuVFNFOjcwMTEuSVFfT1RIRVJfQ0xfU1VQUEwuRlkyMDE5AQAAAK5JCwACAAAABzEyNTM1NDUBCAAAAAUAAAABMQEAAAAKMTk3MDA1MTQ2MQMAAAACNzkCAAAABDEwNTcEAAAAATAHAAAACTgvMjYvMjAxOQgAAAAJMy8zMS8yMDE5CQAAAAEwy+vD1eAq1wgOqk4M4SrXCCpDSVEuTkFTREFRR1M6QURJ</t>
  </si>
  <si>
    <t>LklRX0lOVkVTVF9MT0FOU19DRi5GWTIwMTIBAAAAE9YDAAMAAAAAAEI/RdLgKtcIUoRLDeEq1wguQ0lRLk5BU0RBUUdTOlRYTi5JUV9JTlRFUkVTVF9JTlZFU1RfSU5DLkZZMjAwOQEAAAD7IwIAAgAAAAIyNAEIAAAABQAAAAExAQAAAAoxNTIzNzk2MjQxAwAAAAMxNjACAAAAAjY1BAAAAAEwBwAAAAk4LzI2LzIwMTkIAAAACjEyLzMxLzIwMDkJAAAAATALU7/S4CrXCMR9Aw3hKtcIKENJUS5OQVNEQVFHUzpJTlRDLklRX09USEVSX0VRVUlUWS5GWTIwMDgBAAAAh1IAAAIAAAAELTM5MwEIAAAABQAAAAExAQAAAAoxNDMwNjE0NDg2AwAAAAMxNjACAAAABDEwMjgEAAAAATAHAAAACTgvMjYvMjAxOQgAAAAKMTIvMjcvMjAwOAkAAAABMF8tjdPgKtcIx5bIDOEq1wgeQ0lRLkRCOlNJRS5JUV9QQVJUX1RJTUUuRlkyMDEwAQAAADYDBgADAAAAAAAxNQHV4CrXCEcLYgzhKtcIIENJUS5TV1g6QUJCTi5JUV9MVF9JTlZFU1QuRlkyMDA4AQAAAF9IAAACAAAAAjY4AQgAAAAFAAAAATEBAAAACjE0MzY3Njk5OTUDAAAAAzE2MAIAAAAEMTA1NAQAAAABMAcAAAAJOC8yNi8yMDE5CAAAAAoxMi8zMS8yMDA4CQAAAAEwdvms1OAq1wj0bpAM4SrXCBpDSVEuVFNFOjcwMTEuSVFfQ0lQLkZZMjAxMwEAAACuSQsAAwAAAAAA5bnb1eAq1whG5DIM4SrXCCRDSVEuU1dYOkFCQk4uSVFfQ09NTU9OX0RJVl9DRi5GWTIwMDgBAAAA</t>
  </si>
  <si>
    <t>X0gAAAIAAAAFLTEwNjABCAAAAAUAAAABMQEAAAAKMTQzNjc2OTk5NQMAAAADMTYwAgAAAAQyMDc0BAAAAAEwBwAAAAk4LzI2LzIwMTkIAAAACjEyLzMxLzIwMDgJAAAAATCGIK3U4CrXCLtDkgzhKtcIH0NJUS5OQVNEQVFHUzpBREkuSVFfRUJJVC5GWTIwMTEBAAAAE9YDAAIAAAAIMTA3NC40NDcBCAAAAAUAAAABMQEAAAAKMTY0NzQ1NTg2OQMAAAADMTYwAgAAAAM0MDAEAAAAATAHAAAACTgvMjYvMjAxOQgAAAAKMTAvMjkvMjAxMQkAAAABMCHxRNLgKtcIifREDeEq1wgmQ0lRLk5BU0RBUUdTOlRYTi5JUV9DQVNIX0lOVkVTVC5GWTIwMTcBAAAA+yMCAAIAAAAFLTExMjcBCAAAAAUAAAABMQEAAAAKMTk0NjY2NTQ0NAMAAAADMTYwAgAAAAQyMDA1BAAAAAEwBwAAAAk4LzI2LzIwMTkIAAAACjEyLzMxLzIwMTcJAAAAATD/2FnS4CrXCKlRKw3hKtcIMUNJUS5OQVNEQVFHUzpJTlRDLklRX0lNUFVUX09QRVJfTEVBU0VfREVQUi5GWTIwMTYBAAAAh1IAAAIAAAAKMjAxLjA4MTc5MgEIAAAABQAAAAExAQAAAAoxOTQzNTA1MzQ1AwAAAAMxNjACAAAABTIxNjczBAAAAAEwBwAAAAk4LzI2LzIwMTkIAAAACjEyLzMxLzIwMTYJAAAAATBa/H7T4CrXCGFd7QzhKtcIHkNJUS5UU0U6NzAxMS5JUV9JTkNfVEFYLkZZMjAxNAEAAACuSQsAAgAAAAU0OTQ0MgEIAAAABQAAAAExAQAAAAoxNjg2NjM4MjgxAwAAAAI3OQIA</t>
  </si>
  <si>
    <t>AAACNzUEAAAAATAHAAAACTgvMjYvMjAxOQgAAAAJMy8zMS8yMDE0CQAAAAEw9eDb1eAq1whwozUM4SrXCCpDSVEuTkFTREFRR1M6SU5UQy5JUV9ORVRfUkVOVEFMX0VYUC5GWTIwMTMBAAAAh1IAAAMAAAAAANM+jtPgKtcIjaHfDOEq1wgrQ0lRLk5BU0RBUUdTOklOVEMuSVFfTkVUX0RFQlRfRUJJVERBLkZZMjAxNwEAAACHUgAAAgAAAAgwLjQ4MzM2MQEIAAAABQAAAAExAQAAAAoxOTQzNTA1MzQ5AwAAAAMxNjACAAAABDQxOTMEAAAAATAHAAAACTgvMjYvMjAxOQgAAAAKMTIvMzAvMjAxNwkAAAABMB0oas/gKtcInf70DOEq1wgjQ0lRLlRTRTo3MDExLklRX0JFVEFfNVlSLjIwMTAvMDMvMzEBAAAArkkLAAIAAAARMC45OTQ2ODcyMTQyNDYyNDcAxlXED+Eq1wjU+dwz4SrXCDlDSVEuVFNFOjcwMTEuSVFfQ1VTVE9NX0JFVEEuLTEwNFcuMjAxNy8wMy8zMS4uXk4yMjUuSlBZLkgBAAAArkkLAAIAAAAQMS41MjcxNDg4ODA1NDMzMQDWfMQP4SrXCHAP3DPhKtcILENJUS5OQVNEQVFHUzpUWE4uSVFfREVGX1RBWF9BU1NFVFNfTFQuRlkyMDA5AQAAAPsjAgACAAAAAzkyNgEIAAAABQAAAAExAQAAAAoxNTIzNzk2MjQxAwAAAAMxNjACAAAABDEwMjYEAAAAATAHAAAACTgvMjYvMjAxOQgAAAAKMTIvMzEvMjAwOQkAAAABMBx6v9LgKtcIWd0EDeEq1wggQ0lRLlRTRTo3MDExLklRX0ZVTExfVElNRS5GWTIwMTUB</t>
  </si>
  <si>
    <t>AAAArkkLAAIAAAAFODE4NDUAeCjD1eAq1wg5MzwM4SrXCCdDSVEuTkFTREFRR1M6QURJLklRX0RJTFVUX1dFSUdIVC5GWTIwMTIBAAAAE9YDAAIAAAAHMzA2LjE5MQAxGEXS4CrXCGphSQ3hKtcIJkNJUS5OQVNEQVFHUzpUWE4uSVFfR0FJTl9BU1NFVFMuRlkyMDEyAQAAAPsjAgADAAAAAACqI8PS4CrXCJc5EQ3hKtcIIENJUS5EQjpTSUUuSVFfR0FJTl9BU1NFVFMuRlkyMDEwAQAAADYDBgACAAAAAzI2MgEIAAAABQAAAAExAQAAAAoxNTc4NzI3MzIxAwAAAAI1MAIAAAACNTYEAAAAATAHAAAACTgvMjYvMjAxOQgAAAAJOS8zMC8yMDEwCQAAAAEwIQ4B1eAq1whOwV8M4SrXCCJDSVEuTkFTREFRR1M6SU5UQy5JUV9HQV9FWFAuRlkyMDEzAQAAAIdSAAADAAAAAADTPo7T4CrXCJ7I3wzhKtcII0NJUS5UU0U6NjU5NC5JUV9UT1RBTF9FUVVJVFkuRlkyMDEwAQAAAPl4DQACAAAABjQwMTUzMQEIAAAABQAAAAExAQAAAAoxNTUzMjYwMTcyAwAAAAI3OQIAAAAEMTI3NQQAAAABMAcAAAAJOC8yNi8yMDE5CAAAAAkzLzMxLzIwMTAJAAAAATByvJ/a4CrXCP/fDjThKtcIHkNJUS5EQjpTSUUuSVFfU1RfSU5WRVNULkZZMjAxMwEAAAA2AwYAAgAAAAQxNTU1AQgAAAAFAAAAATEBAAAACjE3MTExMDI4ODcDAAAAAjUwAgAAAAQxMDY5BAAAAAEwBwAAAAk4LzI2LzIwMTkIAAAACTkvMzAvMjAxMwkAAAABMHTRAdXgKtcI</t>
  </si>
  <si>
    <t>prVuDOEq1wgxQ0lRLk5BU0RBUUdTOklOVEMuSVFfTkVUX0RFQlRfRUJJVERBX0NBUEVYLkZZMjAwOQEAAACHUgAAAwAAAAJOTQEIAAAABQAAAAExAQAAAAoxNTIzMzk0ODI5AwAAAAMxNjACAAAABTIzMzE0BAAAAAEwBwAAAAk4LzI2LzIwMTkIAAAACjEyLzI2LzIwMDkJAAAAATDssmnP4CrXCOLpzwzhKtcIGkNJUS5EQjpTSUUuSVFfTklfQ0YuRlkyMDA4AQAAADYDBgACAAAABDU3MjUBCAAAAAUAAAABMQEAAAAKMTQxNDY2MzcyMAMAAAACNTACAAAABDIxNTAEAAAAATAHAAAACTgvMjYvMjAxOQgAAAAJOS8zMC8yMDA4CQAAAAEwAMAA1eAq1whUvFgM4SrXCCtDSVEuREI6U0lFLklRX0RFRl9UQVhfQVNTRVRTX0NVUlJFTlQuRlkyMDE4AQAAADYDBgADAAAAAADFfLnU4CrXCK9chgzhKtcINENJUS5OQVNEQVFHUzpBREkuSVFfVE9UQUxfT1VUU1RBTkRJTkdfQlNfREFURS5GWTIwMTcBAAAAE9YDAAIAAAAKMzY4LjYzNTc4OAEEAAAABQAAAAE1AQAAAAoxOTI3NjE4MjQ4AgAAAAUyNDE1MgYAAAABMFGFjdHgKtcIgy9hDeEq1wgiQ0lRLkRCOlNJRS5JUV9NQVJLRVRDQVAuMjAwOC8wOS8zMAEAAAA2AwYAAgAAAAw1ODEzOS4wMjI4NzYBBgAAAAUAAAABMQEAAAAJNjUzNjU5OTM4AwAAAAI1MAIAAAAGMTAwMDU0BAAAAAEwBwAAAAk5LzMwLzIwMDjdnuwP4SrXCPZuDDThKtcIJkNJUS5OQVNEQVFHUzpBREku</t>
  </si>
  <si>
    <t>SVFfU0FMRV9QUEVfQ0YuRlkyMDEwAQAAABPWAwADAAAAAAAQykTS4CrXCF81Qg3hKtcIJUNJUS5UU0U6NzAxMS5JUV9MVF9ERUJUX0lTU1VFRC5GWTIwMTEBAAAArkkLAAIAAAAFMTM1MzcBCAAAAAUAAAABMQEAAAAKMTQ2MDcxNzY0NQMAAAACNzkCAAAABDIwMzQEAAAAATAHAAAACTgvMjYvMjAxOQgAAAAJMy8zMS8yMDExCQAAAAEww2vb1eAq1wjHpioM4SrXCCNDSVEuREI6U0lFLklRX0xUX0RFQlRfRVFVSVRZLkZZMjAxNwEAAAA2AwYAAgAAAAc2MC4wMTI1AQgAAAAFAAAAATEBAAAACjE5MjgwNDAxNjEDAAAAAjUwAgAAAAQ0MDg1BAAAAAEwBwAAAAk4LzI2LzIwMTkIAAAACTkvMzAvMjAxNwkAAAABMCzhR9DgKtcI6IeEDOEq1wgiQ0lRLlRTRTo3MDExLklRX0VCSVRfTUFSR0lOLkZZMjAxNgEAAACuSQsAAgAAAAY3LjY0ODEBCAAAAAUAAAABMQEAAAAKMTc5ODMzNjU0MgMAAAACNzkCAAAABDQwNTMEAAAAATAHAAAACTgvMjYvMjAxOQgAAAAJMy8zMS8yMDE2CQAAAAEw6kRH0OAq1wjgdEIM4SrXCDFDSVEuTkFTREFRR1M6QURJLklRX09USEVSX0lOVkVTVF9BQ1RfU1VQUEwuRlkyMDE0AQAAABPWAwACAAAABy0xMi4wNTUBCAAAAAUAAAABMQEAAAAKMTgxOTk2MjQ5NgMAAAADMTYwAgAAAAQyMDUxBAAAAAEwBwAAAAk4LzI2LzIwMTkIAAAACTExLzEvMjAxNAkAAAABMB8QjdHgKtcIAjdUDeEq1wgn</t>
  </si>
  <si>
    <t>NzI3OTk2OQMAAAADMTYwAgAAAAQ0MDQ3BAAAAAEwBwAAAAk4LzI2LzIwMTkIAAAACjEwLzMxLzIwMTUJAAAAATD3SxfP4CrXCGfcWQ3hKtcIJENJUS5TV1g6QUJCTi5JUV9JTVBBSVJNRU5UX0dXLkZZMjAxMgEAAABfSAAAAwAAAAAA2eOt1OAq1wiHSaIM4SrXCCxDSVEuTkFTREFRR1M6VFhOLklRX0dXX0lOVEFOX0FNT1JUX0NGLkZZMjAxMgEAAAD7IwIAAgAAAAMzNDIBCAAAAAUAAAABMQEAAAAKMTcyMDYxMTI2NAMAAAADMTYwAgAAAAQyMTgyBAAAAAEwBwAAAAk4LzI2LzIwMTkIAAAACjEyLzMxLzIwMTIJAAAAATC6SsPS4CrXCH9cEw3hKtcIIENJUS5OQVNEQVFHUzpJTlRDLklRX0NPR1MuRlkyMDExAQAAAIdSAAACAAAABTIwMjQyAQgAAAAFAAAAATEBAAAACjE2NTgzMTU0NzgDAAAAAzE2MAIAAAACMzQEAAAAATAHAAAACTgvMjYvMjAxOQgAAAAKMTIvMzEvMjAxMQkAAAABMKHJjdPgKtcIJkHVDOEq1wgiQ0lRLlRTRTo3MDExLklRX0FEVkVSVElTSU5HLkZZMjAxNAEAAACuSQsAAwAAAAAA9eDb1eAq1wiR8TUM4SrXCCRDSVEuTkFTREFRR1M6SU5UQy5JUV9UT1RBTF9DQS5GWTIwMTgBAAAAh1IAAAIAAAAFMjg3ODcBCAAAAAUAAAABMQEAAAAKMTk0MzUwNTM0MQMAAAADMTYwAgAAAAQxMDA4BAAAAAEwBwAAAAk4LzI2LzIwMTkIAAAACjEyLzI5LzIwMTgJAAAAATCLcX/T4CrXCFSs9gzhKtcIGkNJ</t>
  </si>
  <si>
    <t>AAACODMEAAAAATAHAAAACTgvMjYvMjAxOQgAAAAKMTIvMzEvMjAxMwkAAAABMOoKrtTgKtcIqlKnDOEq1wghQ0lRLlNXWDpBQkJOLklRX0NPTU1PTl9SRVAuRlkyMDE1AQAAAF9IAAACAAAABS0xODc5AQgAAAAFAAAAATEBAAAACjE4NzU3MzUzNDYDAAAAAzE2MAIAAAAEMjE2NAQAAAABMAcAAAAJOC8yNi8yMDE5CAAAAAoxMi8zMS8yMDE1CQAAAAEwM0bf0+Aq1wh1nbIM4SrXCC9DSVEuTkFTREFRR1M6SU5UQy5JUV9JTkNfVEFYX1BBWV9DVVJSRU5ULkZZMjAxNgEAAACHUgAAAgAAAAMzMjkBCAAAAAUAAAABMQEAAAAKMTk0MzUwNTM0NQMAAAADMTYwAgAAAAQxMDk0BAAAAAEwBwAAAAk4LzI2LzIwMTkIAAAACjEyLzMxLzIwMTYJAAAAATBqI3/T4CrXCJLS7QzhKtcINENJUS5UU0U6NzAxMS5JUV9UT1RBTF9PVVRTVEFORElOR19GSUxJTkdfREFURS5GWTIwMTgBAAAArkkLAAIAAAAKMzM1Ljk5NDI4MgEEAAAABQAAAAE1AQAAAAoxODk0MDg0NjMyAgAAAAUyNDE1MwYAAAABMLvEw9XgKtcIPmRKDOEq1wgmQ0lRLlNXWDpBQkJOLklRX0RFRl9UQVhfTElBQl9MVC5GWTIwMDkBAAAAX0gAAAIAAAADMzI4AQgAAAAFAAAAATEBAAAACjE1MjkzMzI3NDIDAAAAAzE2MAIAAAAEMTAyNwQAAAABMAcAAAAJOC8yNi8yMDE5CAAAAAoxMi8zMS8yMDA5CQAAAAEwl0et1OAq1wg4xpUM4SrXCCZDSVEuU1dYOkFCQk4u</t>
  </si>
  <si>
    <t>SVFfRUZGRUNUX1RBWF9SQVRFLkZZMjAwOAEAAABfSAAAAgAAAAcyNC43Njc1AQgAAAAFAAAAATEBAAAACjE0MzY3Njk5OTUDAAAAAzE2MAIAAAAENDM3NgQAAAABMAcAAAAJOC8yNi8yMDE5CAAAAAoxMi8zMS8yMDA4CQAAAAEwdvms1OAq1wjTIJAM4SrXCCZDSVEuVFNFOjcwMTEuSVFfRklMSU5HX0NVUlJFTkNZLkZZMjAxNgEAAACuSQsAAwAAAANKUFkAmnbD1eAq1wie2EEM4SrXCC1DSVEuTkFTREFRR1M6VFhOLklRX1RPVEFMX0RFQlRfQ0FQSVRBTC5GWTIwMTIBAAAA+yMCAAIAAAAHMzQuMTU2MwEIAAAABQAAAAExAQAAAAoxNzIwNjExMjY0AwAAAAMxNjACAAAABDQxODYEAAAAATAHAAAACTgvMjYvMjAxOQgAAAAKMTIvMzEvMjAxMgkAAAABMD52as/gKtcINQoVDeEq1wgmQ0lRLkRCOlNJRS5JUV9UT1RBTF9ERUJUX0VCSVREQS5GWTIwMDgBAAAANgMGAAIAAAAIMi4xMDY3ODcBCAAAAAUAAAABMQEAAAAKMTQxNDY2MzcyMAMAAAACNTACAAAABDQxOTIEAAAAATAHAAAACTgvMjYvMjAxOQgAAAAJOS8zMC8yMDA4CQAAAAEwC5NH0OAq1wgbkVoM4SrXCDhDSVEuTkFTREFRR1M6QURJLklRX1RPVEFMX09VVFNUQU5ESU5HX0ZJTElOR19EQVRFLkZZMjAxMAEAAAAT1gMAAgAAAAoyOTguNjUyOTk0AQQAAAAFAAAAATUBAAAACjE1NzgzMzA0MjICAAAABTI0MTUzBgAAAAEwEMpE0uAq1wj7SkEN4SrXCCVD</t>
  </si>
  <si>
    <t>SVEuREI6U0lFLklRX1RPVEFMX09USEVSX09QRVIuRlkyMDA3AQAAADYDBgACAAAABTE1Mjk3AQgAAAAFAAAAATEBAAAACjEyNzY3MTg2OTADAAAAAjUwAgAAAAMzODAEAAAAATAHAAAACTgvMjYvMjAxOQgAAAAJOS8zMC8yMDA3CQAAAAEw3BLE1eAq1wh6BVIM4SrXCCVDSVEuTkFTREFRR1M6SU5UQy5JUV9JTlZFTlRPUlkuRlkyMDE0AQAAAIdSAAACAAAABDQyNzMBCAAAAAUAAAABMQEAAAAKMTgyODE2ODA0MAMAAAADMTYwAgAAAAQxMDQzBAAAAAEwBwAAAAk4LzI2LzIwMTkIAAAACjEyLzI3LzIwMTQJAAAAATA5rn7T4CrXCH415AzhKtcILENJUS5OQVNEQVFHUzpUWE4uSVFfVE9UQUxfREVCVF9JU1NVRUQuRlkyMDEwAQAAAPsjAgADAAAAAAA9yL/S4CrXCN/QCg3hKtcIKENJUS5EQjpTSUUuSVFfVE9UQUxfQVNTRVRTLkZZMjAwNi4uLi5KUFkBAAAANgMGAAIAAAAPMTMxMDU4NzQuMDEwMjA1AQgAAAAFAAAAATEBAAAACTc0ODAzMjE0MAMAAAACNzkCAAAABDEwMDcEAAAAATAHAAAACTgvMjYvMjAxOQgAAAAJOS8zMC8yMDA2CQAAAAEwaJuozeAq1wi3SBU04SrXCDBDSVEuTkFTREFRR1M6SU5UQy5JUV9SRVRVUk5fQ09NTU9OX0VRVUlUWS5GWTIwMTYBAAAAh1IAAAIAAAAHMTYuMjA1OQEIAAAABQAAAAExAQAAAAoxOTQzNTA1MzQ1AwAAAAMxNjACAAAABTMzMzIwBAAAAAEwBwAAAAk4LzI2LzIwMTkI</t>
  </si>
  <si>
    <t>AAAACjEyLzMxLzIwMTYJAAAAATANAWrP4CrXCHr17wzhKtcIJ0NJUS5OQVNEQVFHUzpBREkuSVFfRUJJVEFfTUFSR0lOLkZZMjAxMwEAAAAT1gMAAgAAAAcyOS45NzQ3AQgAAAAFAAAAATEBAAAACjE3NjY1OTA2MzIDAAAAAzE2MAIAAAAENDQxOQQAAAABMAcAAAAJOC8yNi8yMDE5CAAAAAkxMS8yLzIwMTMJAAAAATD3SxfP4CrXCIW0UA3hKtcILUNJUS5TV1g6QUJCTi5JUV9PVEhFUl9JTlZFU1RfQUNUX1NVUFBMLkZZMjAwNwEAAABfSAAAAgAAAAItNwEIAAAABQAAAAExAQAAAAoxMzQyNjE3ODIwAwAAAAMxNjACAAAABDIwNTEEAAAAATAHAAAACTgvMjYvMjAxOQgAAAAKMTIvMzEvMjAwNwkAAAABMObKudTgKtcImDqNDOEq1wgoQ0lRLlNXWDpBQkJOLklRX1RPVEFMX0xJQUJfRVFVSVRZLkZZMjAxMAEAAABfSAAAAgAAAAUzNjI5NQEIAAAABQAAAAExAQAAAAoxNTkyNTE0Nzg5AwAAAAMxNjACAAAABDEwMTMEAAAAATAHAAAACTgvMjYvMjAxOQgAAAAKMTIvMzEvMjAxMAkAAAABMKdurdTgKtcIS6iaDOEq1wghQ0lRLlRTRTo3MDExLklRX1RPVEFMX0xJQUIuRlkyMDE4AQAAAK5JCwACAAAABzMzMjMxODQBCAAAAAUAAAABMQEAAAAKMTg5NDA4NDYzMgMAAAACNzkCAAAABDEyNzYEAAAAATAHAAAACTgvMjYvMjAxOQgAAAAJMy8zMS8yMDE4CQAAAAEwu8TD1eAq1wgdFkoM4SrXCC5DSVEuU1dYOkFCQk4u</t>
  </si>
  <si>
    <t>SVFfT1RIRVJfRklOQU5DRV9BQ1RfU1VQUEwuRlkyMDE3AQAAAF9IAAACAAAABC0xMzYBCAAAAAUAAAABMQEAAAAKMTk1MTQ5OTA3MQMAAAADMTYwAgAAAAQyMDUwBAAAAAEwBwAAAAk4LzI2LzIwMTkIAAAACjEyLzMxLzIwMTcJAAAAATBku9/T4CrXCFfFuwzhKtcIHkNJUS5TV1g6QUJCTi5JUV9TVF9ERUJULkZZMjAwNwEAAABfSAAAAgAAAAMxMjkBCAAAAAUAAAABMQEAAAAKMTM0MjYxNzgyMAMAAAADMTYwAgAAAAQxMDQ2BAAAAAEwBwAAAAk4LzI2LzIwMTkIAAAACjEyLzMxLzIwMDcJAAAAATDmyrnU4CrXCOKMiwzhKtcIIkNJUS5EQjpTSUUuSVFfQ1VSUkVOQ1lfR0FJTi5GWTIwMDcBAAAANgMGAAMAAAAAANwSxNXgKtcIiyxSDOEq1wgiQ0lRLkRCOlNJRS5JUV9FQklUREFfTUFSR0lOLkZZMjAxNgEAAAA2AwYAAgAAAAcxMi4xOTY3AQgAAAAFAAAAATEBAAAACjE4NjgyOTU1MDIDAAAAAjUwAgAAAAQ0MDQ3BAAAAAEwBwAAAAk4LzI2LzIwMTkIAAAACTkvMzAvMjAxNgkAAAABMCzhR9DgKtcIcrt+DOEq1wgjQ0lRLlRTRTo3MDExLklRX1BFX0VYQ0wuLjIwMDMvMDMvMzEBAAAArkkLAAMAAAAAAARxaTDhKtcI/DPwM+Eq1wglQ0lRLk5BU0RBUUdTOklOVEMuSVFfTklfTUFSR0lOLkZZMjAxNwEAAACHUgAAAgAAAAcxNS4yOTc3AQgAAAAFAAAAATEBAAAACjE5NDM1MDUzNDkDAAAAAzE2MAIAAAAENDA5</t>
  </si>
  <si>
    <t>NAQAAAABMAcAAAAJOC8yNi8yMDE5CAAAAAoxMi8zMC8yMDE3CQAAAAEwDQFqz+Aq1whsifQM4SrXCCJDSVEuREI6U0lFLklRX0lOQ19FUVVJVFlfQ0YuRlkyMDE4AQAAADYDBgADAAAAAADVo7nU4CrXCFTjhwzhKtcIMUNJUS5OQVNEQVFHUzpUWE4uSVFfREVGX1RBWF9BU1NFVFNfQ1VSUkVOVC5GWTIwMTABAAAA+yMCAAIAAAADNzcwAQgAAAAFAAAAATEBAAAACjE1ODg4NDA3MzgDAAAAAzE2MAIAAAAEMTExNwQAAAABMAcAAAAJOC8yNi8yMDE5CAAAAAoxMi8zMS8yMDEwCQAAAAEwPci/0uAq1wgpIwkN4SrXCClDSVEuTkFTREFRR1M6VFhOLklRX09USEVSX0NBX1NVUFBMLkZZMjAwOQEAAAD7IwIAAwAAAAAAHHq/0uAq1wg4jwQN4SrXCBxDSVEuREI6U0lFLklRX0xUX0RFQlQuRlkyMDE4AQAAADYDBgACAAAABTI3MDI1AQgAAAAFAAAAATEBAAAACjE5MjgwNDAyMzMDAAAAAjUwAgAAAAQxMDQ5BAAAAAEwBwAAAAk4LzI2LzIwMTkIAAAACTkvMzAvMjAxOAkAAAABMMV8udTgKtcI8fiGDOEq1wgkQ0lRLlRTRTo2NTAxLklRX01BUktFVENBUC4yMDA0LzAzLzMxAQAAAJstAgACAAAADTI3MTU0ODAuOTI1NDcBBgAAAAUAAAABMQEAAAAHMjU4NzQyMwMAAAACNzkCAAAABjEwMDA1NAQAAAABMAcAAAAJMy8zMS8yMDA07cXsD+Eq1wjLrwk04SrXCCBDSVEuVFNFOjcwMTEuSVFfQ0hBTkdFX0FSLkZZMjAxNAEA</t>
  </si>
  <si>
    <t>AACuSQsAAgAAAAYtNzM5MDABCAAAAAUAAAABMQEAAAAKMTY4NjYzODI4MQMAAAACNzkCAAAABDIwMTgEAAAAATAHAAAACTgvMjYvMjAxOQgAAAAJMy8zMS8yMDE0CQAAAAEwBgjc1eAq1wh5FDgM4SrXCDBDSVEuTkFTREFRR1M6VFhOLklRX0lNUFVUX09QRVJfTEVBU0VfREVQUi5GWTIwMTIBAAAA+yMCAAIAAAAKMTA5LjA0NzU4NAEIAAAABQAAAAExAQAAAAoxNzIwNjExMjY0AwAAAAMxNjACAAAABTIxNjczBAAAAAEwBwAAAAk4LzI2LzIwMTkIAAAACjEyLzMxLzIwMTIJAAAAATCqI8PS4CrXCOr8EQ3hKtcIJENJUS5OQVNEQVFHUzpBREkuSVFfRElWX1NIQVJFLkZZMjAxMAEAAAAT1gMAAgAAAAQwLjg2AQgAAAAFAAAAATEBAAAACjE1NzgzMzA0MjIDAAAAAzE2MAIAAAAEMzA1OAQAAAABMAcAAAAJOC8yNi8yMDE5CAAAAAoxMC8zMC8yMDEwCQAAAAEw/6JE0uAq1wh3EkAN4SrXCClDSVEuTkFTREFRR1M6VFhOLklRX0xUX0RFQlRfRVFVSVRZLkZZMjAxOAEAAAD7IwIAAgAAAAc0OC4wMjA5AQgAAAAFAAAAATEBAAAACjE5NDY2NjU0NjADAAAAAzE2MAIAAAAENDA4NQQAAAABMAcAAAAJOC8yNi8yMDE5CAAAAAoxMi8zMS8yMDE4CQAAAAEw1f0Wz+Aq1wgO9zAN4SrXCCVDSVEuVFNFOjcwMTEuSVFfUkVUVVJOX0NBUElUQUwuRlkyMDE2AQAAAK5JCwACAAAABTYuMjk1AQgAAAAFAAAAATEBAAAACjE3OTgz</t>
  </si>
  <si>
    <t>MzY1NDIDAAAAAjc5AgAAAAQ0MzYzBAAAAAEwBwAAAAk4LzI2LzIwMTkIAAAACTMvMzEvMjAxNgkAAAABMOpER9DgKtcI4HRCDOEq1wgxQ0lRLk5BU0RBUUdTOklOVEMuSVFfREVCVF9FUVVJVl9PUEVSX0xFQVNFLkZZMjAwOAEAAACHUgAAAgAAAAQxMTI4AQgAAAAFAAAAATEBAAAACjE0MzA2MTQ0ODYDAAAAAzE2MAIAAAAFMjE2NzEEAAAAATAHAAAACTgvMjYvMjAxOQgAAAAKMTIvMjcvMjAwOAkAAAABMF8tjdPgKtcI173IDOEq1wggQ0lRLlRTRTo2NTk0LklRX0NIQU5HRV9BUC5GWTIwMDgBAAAA+XgNAAIAAAAENTk0OQEIAAAABQAAAAExAQAAAAoxMzgyNTA0MTUzAwAAAAI3OQIAAAAEMjAxNwQAAAABMAcAAAAJOC8yNi8yMDE5CAAAAAkzLzMxLzIwMDgJAAAAATBAR5/a4CrXCBv9ADThKtcIIkNJUS5TV1g6QUJCTi5JUV9PVEhFUl9JTlRBTi5GWTIwMTcBAAAAX0gAAAIAAAAEMjQyNQEIAAAABQAAAAExAQAAAAoxOTUxNDk5MDcxAwAAAAMxNjACAAAABDEwNDAEAAAAATAHAAAACTgvMjYvMjAxOQgAAAAKMTIvMzEvMjAxNwkAAAABMFSU39PgKtcIkPC5DOEq1wgrQ0lRLkRCOlNJRS5JUV9PVEhFUl9JTlZFU1RfQUNUX1NVUFBMLkZZMjAwOQEAAAA2AwYAAgAAAAQtNTc0AQgAAAAFAAAAATEBAAAACjE0ODQ0NjUwMTADAAAAAjUwAgAAAAQyMDUxBAAAAAEwBwAAAAk4LzI2LzIwMTkIAAAACTkvMzAvMjAw</t>
  </si>
  <si>
    <t>OQkAAAABMCEOAdXgKtcId8VdDOEq1wgoQ0lRLkRCOlNJRS5JUV9UT1RBTF9DT01NT05fRVFVSVRZLkZZMjAwOQEAAAA2AwYAAgAAAAUyNjY0NgEIAAAABQAAAAExAQAAAAoxNDg0NDY1MDEwAwAAAAI1MAIAAAAEMTAwNgQAAAABMAcAAAAJOC8yNi8yMDE5CAAAAAk5LzMwLzIwMDkJAAAAATAQ5wDV4CrXCBPbXAzhKtcIJUNJUS5UU0U6NzAxMS5JUV9CQVNJQ19FUFNfRVhDTC5GWTIwMTQBAAAArkkLAAIAAAAKNDc4LjEzMjY3NQEIAAAABQAAAAExAQAAAAoxNjg2NjM4MjgxAwAAAAI3OQIAAAAEMzA2NAQAAAABMAcAAAAJOC8yNi8yMDE5CAAAAAkzLzMxLzIwMTQJAAAAATD14NvV4CrXCIHKNQzhKtcIN0NJUS5OQVNEQVFHUzpUWE4uSVFfQ0hBTkdFX09USEVSX05FVF9PUEVSX0FTU0VUUy5GWTIwMTABAAAA+yMCAAIAAAADMjM4AQgAAAAFAAAAATEBAAAACjE1ODg4NDA3MzgDAAAAAzE2MAIAAAAEMjA0NQQAAAABMAcAAAAJOC8yNi8yMDE5CAAAAAoxMi8zMS8yMDEwCQAAAAEwPci/0uAq1wjPqQoN4SrXCC5DSVEuU1dYOkFCQk4uSVFfT1RIRVJfRklOQU5DRV9BQ1RfU1VQUEwuRlkyMDE4AQAAAF9IAAACAAAABC0xNjkBCAAAAAUAAAABMQEAAAAKMTk1MTQ5OTA3OAMAAAADMTYwAgAAAAQyMDUwBAAAAAEwBwAAAAk4LzI2LzIwMTkIAAAACjEyLzMxLzIwMTgJAAAAATB14t/T4CrXCEhZwAzhKtcIH0NJUS5E</t>
  </si>
  <si>
    <t>QjpTSUUuSVFfVE9UQUxfTElBQi5GWTIwMTIBAAAANgMGAAIAAAAFNzY4MjcBCAAAAAUAAAABMQEAAAAKMTY0ODA0MjM4MQMAAAACNTACAAAABDEyNzYEAAAAATAHAAAACTgvMjYvMjAxOQgAAAAJOS8zMC8yMDEyCQAAAAEwU4MB1eAq1wjnlmoM4SrXCCNDSVEuTkFTREFRR1M6SU5UQy5JUV9TVF9ERUJULkZZMjAxMwEAAACHUgAAAgAAAAMyODEBCAAAAAUAAAABMQEAAAAKMTc3NTkzMDI3NAMAAAADMTYwAgAAAAQxMDQ2BAAAAAEwBwAAAAk4LzI2LzIwMTkIAAAACjEyLzI4LzIwMTMJAAAAATDTPo7T4CrXCNA94AzhKtcII0NJUS5UU0U6Njk3MS5JUV9CRVRBXzVZUi4yMDEzLzAzLzMxAQAAAKNTAAACAAAAETAuOTU0MDA1MDM1NzQ5ODM3ACW/aTDhKtcIezvjM+Eq1wgdQ0lRLkRCOlNJRS5JUV9FQklUX0lOVC5GWTIwMDgBAAAANgMGAAIAAAAINS41MzU5NzEBCAAAAAUAAAABMQEAAAAKMTQxNDY2MzcyMAMAAAACNTACAAAABDQxODkEAAAAATAHAAAACTgvMjYvMjAxOQgAAAAJOS8zMC8yMDA4CQAAAAEwC5NH0OAq1wgruFoM4SrXCChDSVEuTkFTREFRR1M6VFhOLklRX0VRVUlUWV9NRVRIT0QuRlkyMDA3AQAAAPsjAgACAAAAAjY1AQgAAAAFAAAAATEBAAAACjEzMjg0ODIzNzADAAAAAzE2MAIAAAAEMzA2MwQAAAABMAcAAAAJOC8yNi8yMDE5CAAAAAoxMi8zMS8yMDA3CQAAAAEwrb9/0+Aq1wioKvwM4SrX</t>
  </si>
  <si>
    <t>CCRDSVEuTkFTREFRR1M6QURJLklRX01BQ0hJTkVSWS5GWTIwMTEBAAAAE9YDAAIAAAAHMTY1OC4xMQEIAAAABQAAAAExAQAAAAoxNjQ3NDU1ODY5AwAAAAMxNjACAAAABDMxMTQEAAAAATAHAAAACTgvMjYvMjAxOQgAAAAKMTAvMjkvMjAxMQkAAAABMCHxRNLgKtcIHlRGDeEq1wgeQ0lRLkRCOlNJRS5JUV9SRF9FWFBfRk4uRlkyMDE4AQAAADYDBgACAAAABDU3NTEBCAAAAAUAAAABMQEAAAAKMTkyODA0MDIzMwMAAAACNTACAAAABDMxNjgEAAAAATAHAAAACTgvMjYvMjAxOQgAAAAJOS8zMC8yMDE4CQAAAAEwxXy51OAq1wieNYYM4SrXCCdDSVEuVFNFOjY1OTQuSVFfQ0hBTkdFX0lOVkVOVE9SWS5GWTIwMTcBAAAA+XgNAAIAAAAFLTU5NDIBCAAAAAUAAAABMQEAAAAKMTg5Mzk5NDg2OQMAAAACNzkCAAAABDIwOTkEAAAAATAHAAAACTgvMjYvMjAxOQgAAAAJMy8zMS8yMDE3CQAAAAEwnqNN2uAq1wj0swc04SrXCCdDSVEuU1dYOkFCQk4uSVFfRUJJVERBX0NBUEVYX0lOVC5GWTIwMTcBAAAAX0gAAAIAAAAIOC41NzA4NjYBCAAAAAUAAAABMQEAAAAKMTk1MTQ5OTA3MQMAAAADMTYwAgAAAAQ0MTkxBAAAAAEwBwAAAAk4LzI2LzIwMTkIAAAACjEyLzMxLzIwMTcJAAAAATDKZGnP4CrXCLqvvAzhKtcII0NJUS5EQjpTSUUuSVFfR1dfSU5UQU5fQU1PUlQuRlkyMDE4AQAAADYDBgADAAAAAADFfLnU4CrXCCok</t>
  </si>
  <si>
    <t>hQzhKtcILENJUS5OQVNEQVFHUzpUWE4uSVFfVE9UQUxfREVCVF9FUVVJVFkuRlkyMDE3AQAAAPsjAgACAAAABzM5LjQ0MDgBCAAAAAUAAAABMQEAAAAKMTk0NjY2NTQ0NAMAAAADMTYwAgAAAAQ0MDM0BAAAAAEwBwAAAAk4LzI2LzIwMTkIAAAACjEyLzMxLzIwMTcJAAAAATDV/RbP4CrXCC6KLA3hKtcIHUNJUS5OQVNEQVFHUzpBREkuSVFfRE8uRlkyMDA4AQAAABPWAwACAAAABzI2MS4xMDcBCAAAAAUAAAABMQEAAAAKMTQxMzA5MTU2NwMAAAADMTYwAgAAAAI0MAQAAAABMAcAAAAJOC8yNi8yMDE5CAAAAAkxMS8xLzIwMDgJAAAAATAxTlrS4CrXCHOcNg3hKtcIJUNJUS5EQjpTSUUuSVFfTkVUX0lOVEVSRVNUX0VYUC5GWTIwMDkBAAAANgMGAAIAAAADMTgyAQgAAAAFAAAAATEBAAAACjE0ODQ0NjUwMTADAAAAAjUwAgAAAAMzNjgEAAAAATAHAAAACTgvMjYvMjAxOQgAAAAJOS8zMC8yMDA5CQAAAAEwEOcA1eAq1whdLVsM4SrXCDRDSVEuU1dYOkFCQk4uSVFfVE9UQUxfT1VUU1RBTkRJTkdfRklMSU5HX0RBVEUuRlkyMDEzAQAAAF9IAAACAAAACzIzMDAuNjQ5MzA0AQQAAAAFAAAAATUBAAAACjE3Nzc5NzkzMTECAAAABTI0MTUzBgAAAAEw+jGu1OAq1wg/sqgM4SrXCCFDSVEuREI6U0lFLklRX0ZJTklTSEVEX0lOVi5GWTIwMTABAAAANgMGAAIAAAAEMjg2NgEIAAAABQAAAAExAQAAAAoxNTc4NzI3MzIx</t>
  </si>
  <si>
    <t>AwAAAAI1MAIAAAAEMzA3NQQAAAABMAcAAAAJOC8yNi8yMDE5CAAAAAk5LzMwLzIwMTAJAAAAATAxNQHV4CrXCDbkYQzhKtcIK0NJUS5OQVNEQVFHUzpBREkuSVFfQ0hBTkdFX0lOVkVOVE9SWS5GWTIwMTQBAAAAE9YDAAIAAAAGMjQuNjQyAQgAAAAFAAAAATEBAAAACjE4MTk5NjI0OTYDAAAAAzE2MAIAAAAEMjA5OQQAAAABMAcAAAAJOC8yNi8yMDE5CAAAAAkxMS8xLzIwMTQJAAAAATAP6YzR4CrXCPIPVA3hKtcIOUNJUS5OQVNEQVFHUzpJTlRDLklRX1RPVEFMX09VVFNUQU5ESU5HX0ZJTElOR19EQVRFLkZZMjAxMwEAAACHUgAAAgAAAAQ0OTcyAQQAAAAFAAAAATUBAAAACjE3NzU5MzAyNzQCAAAABTI0MTUzBgAAAAEw0z6O0+Aq1wgBs+AM4SrXCCVDSVEuVFNFOjcwMTEuSVFfQ0FTSF9TVF9JTlZFU1QuRlkyMDEzAQAAAK5JCwACAAAABjMyODM2NwEIAAAABQAAAAExAQAAAAoxNjI1NDU3NjA0AwAAAAI3OQIAAAAEMTAwMgQAAAABMAcAAAAJOC8yNi8yMDE5CAAAAAkzLzMxLzIwMTMJAAAAATDludvV4CrXCNLSMQzhKtcIJkNJUS5OQVNEQVFHUzpJTlRDLklRX0lOQ19FUVVJVFkuRlkyMDEwAQAAAIdSAAADAAAAAACAe43T4CrXCBRf0AzhKtcIIENJUS5OQVNEQVFHUzpBREkuSVFfRUJJVEEuRlkyMDE3AQAAABPWAwACAAAACDE5MDAuMjA4AQgAAAAFAAAAATEBAAAACjE5Mjc2MTgyNDgDAAAAAzE2MAIA</t>
  </si>
  <si>
    <t>AAAGMTAwNjg5BAAAAAEwBwAAAAk4LzI2LzIwMTkIAAAACjEwLzI4LzIwMTcJAAAAATBRhY3R4CrXCP72Xw3hKtcIJkNJUS5EQjpTSUUuSVFfVE9UQUxfREVCVF9JU1NVRUQuRlkyMDE0AQAAADYDBgACAAAABDEzMjgBCAAAAAUAAAABMQEAAAAKMTc2ODA2MTI3MwMAAAACNTACAAAABDIxNjEEAAAAATAHAAAACTgvMjYvMjAxOQgAAAAJOS8zMC8yMDE0CQAAAAEwcrm41OAq1wheHnUM4SrXCCdDSVEuTkFTREFRR1M6SU5UQy5JUV9PVEhFUl9JTlRBTi5GWTIwMTMBAAAAh1IAAAIAAAAENTE1MAEIAAAABQAAAAExAQAAAAoxNzc1OTMwMjc0AwAAAAMxNjACAAAABDEwNDAEAAAAATAHAAAACTgvMjYvMjAxOQgAAAAKMTIvMjgvMjAxMwkAAAABMNM+jtPgKtcIvxbgDOEq1wggQ0lRLlRTRTo2NTk0LklRX0NIQU5HRV9BUi5GWTIwMDcBAAAA+XgNAAIAAAAGLTEwNDE0AQgAAAAFAAAAATEBAAAACjEwNTYyNzg0MzYDAAAAAjc5AgAAAAQyMDE4BAAAAAEwBwAAAAk4LzI2LzIwMTkIAAAACTMvMzEvMjAwNwkAAAABMKD7P87gKtcIyDkANOEq1wgkQ0lRLlRTRTo2NTAxLklRX01BUktFVENBUC4yMDAxLzAzLzMxAQAAAJstAgACAAAADTM1ODE1NDMuOTQxNjcBBgAAAAUAAAABMQEAAAAKMTQ0MDUxODE3NQMAAAACNzkCAAAABjEwMDA1NAQAAAABMAcAAAAJMy8zMS8yMDAx7cXsD+Eq1wg2UAg04SrXCC5DSVEuTkFTREFR</t>
  </si>
  <si>
    <t>R1M6QURJLklRX0lOVEVSRVNUX0lOVkVTVF9JTkMuRlkyMDEwAQAAABPWAwACAAAABTkuODM3AQgAAAAFAAAAATEBAAAACjE1NzgzMzA0MjIDAAAAAzE2MAIAAAACNjUEAAAAATAHAAAACTgvMjYvMjAxOQgAAAAKMTAvMzAvMjAxMAkAAAABMP+iRNLgKtcIRZ0/DeEq1wgtQ0lRLk5BU0RBUUdTOklOVEMuSVFfTUlOT1JJVFlfSU5URVJFU1QuRlkyMDEwAQAAAIdSAAADAAAAAACRoo3T4CrXCMoM0gzhKtcIIkNJUS5OQVNEQVFHUzpJTlRDLklRX1JEX0VYUC5GWTIwMDcBAAAAh1IAAAIAAAAENTc1NQEIAAAABQAAAAExAQAAAAoxMzI4ODcxMjc1AwAAAAMxNjACAAAAAzEwMAQAAAABMAcAAAAJOC8yNi8yMDE5CAAAAAoxMi8yOS8yMDA3CQAAAAEwdeLf0+Aq1wjduMEM4SrXCB1DSVEuTkFTREFRR1M6VFhOLklRX05JLkZZMjAxNwEAAAD7IwIAAgAAAAQzNjgyAQgAAAAFAAAAATEBAAAACjE5NDY2NjU0NDQDAAAAAzE2MAIAAAACMTUEAAAAATAHAAAACTgvMjYvMjAxOQgAAAAKMTIvMzEvMjAxNwkAAAABMO6xWdLgKtcIsAcpDeEq1wg0Q0lRLk5BU0RBUUdTOklOVEMuSVFfSU1QVVRfT1BFUl9MRUFTRV9JTlRfRVhQLkZZMjAwOQEAAACHUgAAAgAAAAg0NC43NTgwOAEIAAAABQAAAAExAQAAAAoxNTIzMzk0ODI5AwAAAAMxNjACAAAABTIxNjcyBAAAAAEwBwAAAAk4LzI2LzIwMTkIAAAACjEyLzI2LzIwMDkJAAAA</t>
  </si>
  <si>
    <t>ATBvVI3T4CrXCGVnzAzhKtcIIUNJUS5OQVNEQVFHUzpBREkuSVFfR0FfRVhQLkZZMjAxNwEAAAAT1gMAAwAAAAAAUYWN0eAq1wgPHmAN4SrXCCpDSVEuTkFTREFRR1M6VFhOLklRX1BFUklPRExFTkdUSF9JUy5GWTIwMTUBAAAA+yMCAAEAAAACMTIAzWNZ0uAq1wjXUCIN4SrXCCpDSVEuTkFTREFRR1M6SU5UQy5JUV9DQVBJVEFMX0xFQVNFUy5GWTIwMTQBAAAAh1IAAAMAAAAAADmuftPgKtcIwdHkDOEq1wgjQ0lRLk5BU0RBUUdTOklOVEMuSVFfU1RfREVCVC5GWTIwMTQBAAAAh1IAAAIAAAADNTE2AQgAAAAFAAAAATEBAAAACjE4MjgxNjgwNDADAAAAAzE2MAIAAAAEMTA0NgQAAAABMAcAAAAJOC8yNi8yMDE5CAAAAAoxMi8yNy8yMDE0CQAAAAEwOa5+0+Aq1wigg+QM4SrXCCNDSVEuREI6U0lFLklRX0NBU0hfU1RfSU5WRVNULkZZMjAxNgEAAAA2AwYAAgAAAAUxMzAyOQEIAAAABQAAAAExAQAAAAoxODY4Mjk1NTAyAwAAAAI1MAIAAAAEMTAwMgQAAAABMAcAAAAJOC8yNi8yMDE5CAAAAAk5LzMwLzIwMTYJAAAAATCTB7nU4CrXCGlKfAzhKtcIKENJUS5TV1g6QUJCTi5JUV9QUk9WX0JBRF9ERUJUU19DRi5GWTIwMTgBAAAAX0gAAAMAAAAAAHXi39PgKtcI9ZW/DOEq1wgtQ0lRLk5BU0RBUUdTOkFESS5JUV9UT1RBTF9ERUJUX0NBUElUQUwuRlkyMDExAQAAABPWAwACAAAABzE4LjkzMjQBCAAAAAUAAAAB</t>
  </si>
  <si>
    <t>MQEAAAAKMTY0NzQ1NTg2OQMAAAADMTYwAgAAAAQ0MTg2BAAAAAEwBwAAAAk4LzI2LzIwMTkIAAAACjEwLzI5LzIwMTEJAAAAATDmJBfP4CrXCOUoSA3hKtcIHUNJUS5OQVNEQVFHUzpBREkuSVFfRE8uRlkyMDE1AQAAABPWAwADAAAAAAAfEI3R4CrXCPuAVg3hKtcIKkNJUS5TV1g6QUJCTi5JUV9PVEhFUl9VTlVTVUFMX1NVUFBMLkZZMjAwNwEAAABfSAAAAwAAAAAA1aO51OAq1wheVIoM4SrXCBxDSVEuU1dYOkFCQk4uSVFfRUJJVEEuRlkyMDEzAQAAAF9IAAACAAAABDQ4MDcBCAAAAAUAAAABMQEAAAAKMTc3Nzk3OTMxMQMAAAADMTYwAgAAAAYxMDA2ODkEAAAAATAHAAAACTgvMjYvMjAxOQgAAAAKMTIvMzEvMjAxMwkAAAABMOoKrtTgKtcI3MenDOEq1wggQ0lRLk5BU0RBUUdTOkFESS5JUV9DQVBFWC5GWTIwMTIBAAAAE9YDAAIAAAAILTEzMi4xNzYBCAAAAAUAAAABMQEAAAAKMTcxMTM4NTg5NgMAAAADMTYwAgAAAAQyMDIxBAAAAAEwBwAAAAk4LzI2LzIwMTkIAAAACTExLzMvMjAxMgkAAAABMEI/RdLgKtcIQV1LDeEq1wgjQ0lRLk5BU0RBUUdTOlRYTi5JUV9EQV9TVVBQTC5GWTIwMTIBAAAA+yMCAAMAAAAAAKojw9LgKtcIhxIRDeEq1wgnQ0lRLkRCOlNJRS5JUV9BU1NFVF9XUklURURPV05fQ0YuRlkyMDE4AQAAADYDBgADAAAAAADVo7nU4CrXCFTjhwzhKtcIKkNJUS5EQjpTSUUuSVFfREVCVF9F</t>
  </si>
  <si>
    <t>UVVJVl9PUEVSX0xFQVNFLkZZMjAwOAEAAAA2AwYAAgAAAAQ3NjMyAQgAAAAFAAAAATEBAAAACjE0MTQ2NjM3MjADAAAAAjUwAgAAAAUyMTY3MQQAAAABMAcAAAAJOC8yNi8yMDE5CAAAAAk5LzMwLzIwMDgJAAAAATAAwADV4CrXCDJuWAzhKtcIK0NJUS5UU0U6NjU5NC5JUV9ERUZfVEFYX0xJQUJfQ1VSUkVOVC5GWTIwMDMBAAAA+XgNAAMAAAAAAIBY4s7gKtcI58z7M+Eq1wgjQ0lRLk5BU0RBUUdTOlRYTi5JUV9UUkVBU1VSWS5GWTIwMTQBAAAA+yMCAAIAAAAGLTIxODQwAQgAAAAFAAAAATEBAAAACjE4MjkxMTkzMDYDAAAAAzE2MAIAAAAEMTI0OAQAAAABMAcAAAAJOC8yNi8yMDE5CAAAAAoxMi8zMS8yMDE0CQAAAAEwrBVZ0uAq1wgwDxwN4SrXCChDSVEuTkFTREFRR1M6QURJLklRX0NVUlJFTlRfUkFUSU8uRlkyMDEzAQAAABPWAwACAAAACDkuNTkyMTI5AQgAAAAFAAAAATEBAAAACjE3NjY1OTA2MzIDAAAAAzE2MAIAAAAENDAzMAQAAAABMAcAAAAJOC8yNi8yMDE5CAAAAAkxMS8yLzIwMTMJAAAAATD3SxfP4CrXCJbbUA3hKtcILUNJUS5OQVNEQVFHUzpJTlRDLklRX0ZJWEVEX0FTU0VUX1RVUk5TLkZZMjAxNwEAAACHUgAAAgAAAAgxLjYyNDI0OQEIAAAABQAAAAExAQAAAAoxOTQzNTA1MzQ5AwAAAAMxNjACAAAABDQwNjYEAAAAATAHAAAACTgvMjYvMjAxOQgAAAAKMTIvMzAvMjAxNwkAAAABMA0B</t>
  </si>
  <si>
    <t>as/gKtcIfLD0DOEq1wglQ0lRLk5BU0RBUUdTOkFESS5JUV9UT1RBTF9ERUJULkZZMjAxNwEAAAAT1gMAAgAAAAg3ODUxLjA4NAEIAAAABQAAAAExAQAAAAoxOTI3NjE4MjQ4AwAAAAMxNjACAAAABDQxNzMEAAAAATAHAAAACTgvMjYvMjAxOQgAAAAKMTAvMjgvMjAxNwkAAAABMFGFjdHgKtcIcghhDeEq1wgpQ0lRLlRTRTo3MDExLklRX0NPTU1PTl9QUkVGX0RJVl9DRi5GWTIwMTUBAAAArkkLAAIAAAAGLTMwMTM5AQgAAAAFAAAAATEBAAAACjE3NDU5MTY1MDYDAAAAAjc5AgAAAAQyMDcyBAAAAAEwBwAAAAk4LzI2LzIwMTkIAAAACTMvMzEvMjAxNQkAAAABMIlPw9XgKtcIjPY8DOEq1wgjQ0lRLkRCOlNJRS5JUV9CQVNJQ19FUFNfRVhDTC5GWTIwMDgBAAAANgMGAAIAAAAIMS45MDExMDIBCAAAAAUAAAABMQEAAAAKMTQxNDY2MzcyMAMAAAACNTACAAAABDMwNjQEAAAAATAHAAAACTgvMjYvMjAxOQgAAAAJOS8zMC8yMDA4CQAAAAEw75gA1eAq1wiN51YM4SrXCDRDSVEuU1dYOkFCQk4uSVFfVE9UQUxfT1VUU1RBTkRJTkdfRklMSU5HX0RBVEUuRlkyMDE0AQAAAF9IAAACAAAACzIyNTguODk5NjI1AQQAAAAFAAAAATUBAAAACjE4MzE3NjM3NDgCAAAABTI0MTUzBgAAAAEwEvje0+Aq1wgxRq0M4SrXCB5DSVEuU1dYOkFCQk4uSVFfSU5DX1RBWC5GWTIwMTgBAAAAX0gAAAIAAAADNTQ0AQgAAAAFAAAAATEB</t>
  </si>
  <si>
    <t>AAAACjE5NTE0OTkwNzgDAAAAAzE2MAIAAAACNzUEAAAAATAHAAAACTgvMjYvMjAxOQgAAAAKMTIvMzEvMjAxOAkAAAABMGS739PgKtcIHpq9DOEq1wghQ0lRLk5BU0RBUUdTOkFESS5JUV9DT01NT04uRlkyMDA3AQAAABPWAwACAAAABTUwLjU2AQgAAAAFAAAAATEBAAAACjEyNjQ0NzI0NDkDAAAAAzE2MAIAAAAEMTEwMwQAAAABMAcAAAAJOC8yNi8yMDE5CAAAAAkxMS8zLzIwMDcJAAAAATAgJ1rS4CrXCAdBMw3hKtcIJ0NJUS5OQVNEQVFHUzpBREkuSVFfVE9UQUxfUkVDRUlWLkZZMjAwOQEAAAAT1gMAAgAAAAczMDEuMDM2AQgAAAAFAAAAATEBAAAACjE0ODI4Njg2MzMDAAAAAzE2MAIAAAAEMTAwMQQAAAABMAcAAAAJOC8yNi8yMDE5CAAAAAoxMC8zMS8yMDA5CQAAAAEw73tE0uAq1wi38zsN4SrXCCRDSVEuTkFTREFRR1M6VFhOLklRX0ZVTExfVElNRS5GWTIwMTQBAAAA+yMCAAIAAAAFMzEwMDMArBVZ0uAq1wiD0hwN4SrXCB5DSVEuTkFTREFRR1M6VFhOLklRX0NJUC5GWTIwMTABAAAA+yMCAAMAAAAAAD3Iv9LgKtcInTQKDeEq1wgfQ0lRLlNXWDpBQkJOLklRX0JWX1NIQVJFLkZZMjAwOQEAAABfSAAAAgAAAAg2LjAyMzM1MQEIAAAABQAAAAExAQAAAAoxNTI5MzMyNzQyAwAAAAMxNjACAAAABDQwMjAEAAAAATAHAAAACTgvMjYvMjAxOQgAAAAKMTIvMzEvMjAwOQkAAAABMJdHrdTgKtcIWhSWDOEq</t>
  </si>
  <si>
    <t>1wglQ0lRLlNXWDpBQkJOLklRX0JBU0lDX0VQU19FWENMLkZZMjAxNwEAAABfSAAAAgAAAAgwLjYzOTM4MgEIAAAABQAAAAExAQAAAAoxOTUxNDk5MDcxAwAAAAMxNjACAAAABDMwNjQEAAAAATAHAAAACTgvMjYvMjAxOQgAAAAKMTIvMzEvMjAxNwkAAAABMFSU39PgKtcITlS5DOEq1wg0Q0lRLk5BU0RBUUdTOklOVEMuSVFfT1RIRVJfTk9OX09QRVJfRVhQX1NVUFBMLkZZMjAxNAEAAACHUgAAAgAAAAQtNTEzAQgAAAAFAAAAATEBAAAACjE4MjgxNjgwNDADAAAAAzE2MAIAAAACODUEAAAAATAHAAAACTgvMjYvMjAxOQgAAAAKMTIvMjcvMjAxNAkAAAABMONljtPgKtcIG0vjDOEq1wgkQ0lRLkRCOlNJRS5JUV9QRVJJT0RMRU5HVEhfSVMuRlkyMDE1AQAAADYDBgABAAAAAjEyAJMHudTgKtcIcAB6DOEq1wglQ0lRLlRTRTo3MDExLklRX0RJTFVUX0VQU19FWENMLkZZMjAxOQEAAACuSQsAAgAAAAYzMDEuNDQBCAAAAAUAAAABMQEAAAAKMTk3MDA1MTQ2MQMAAAACNzkCAAAAAzE0MgQAAAABMAcAAAAJOC8yNi8yMDE5CAAAAAkzLzMxLzIwMTkJAAAAATDL68PV4CrXCKq/TQzhKtcIJENJUS5UU0U6NzAxMS5JUV9FQklUREFfTUFSR0lOLkZZMjAxOAEAAACuSQsAAgAAAAY3Ljc2MjgBCAAAAAUAAAABMQEAAAAKMTg5NDA4NDYzMgMAAAACNzkCAAAABDQwNDcEAAAAATAHAAAACTgvMjYvMjAxOQgAAAAJMy8zMS8y</t>
  </si>
  <si>
    <t>MDE4CQAAAAEw+2tH0OAq1wgFOUwM4SrXCClDSVEuVFNFOjcwMTEuSVFfREVCVF9FUVVJVl9ORVRfUEJPLkZZMjAxNQEAAACuSQsAAgAAAAU2MTYzMQEIAAAABQAAAAExAQAAAAoxNzQ1OTE2NTA2AwAAAAI3OQIAAAAFMjE2NzkEAAAAATAHAAAACTgvMjYvMjAxOQgAAAAJMy8zMS8yMDE1CQAAAAEweCjD1eAq1wgY5TsM4SrXCCZDSVEuVFNFOjcwMTEuSVFfREVGX1RBWF9MSUFCX0xULkZZMjAxMwEAAACuSQsAAgAAAAQ5OTIyAQgAAAAFAAAAATEBAAAACjE2MjU0NTc2MDQDAAAAAjc5AgAAAAQxMDI3BAAAAAEwBwAAAAk4LzI2LzIwMTkIAAAACTMvMzEvMjAxMwkAAAABMOW529XgKtcIA0gyDOEq1wgrQ0lRLlRTRTo3MDExLklRX1JFVFVSTl9DT01NT05fRVFVSVRZLkZZMjAxMwEAAACuSQsAAgAAAAY3LjM3OTQBCAAAAAUAAAABMQEAAAAKMTYyNTQ1NzYwNAMAAAACNzkCAAAABTMzMzIwBAAAAAEwBwAAAAk4LzI2LzIwMTkIAAAACTMvMzEvMjAxMwkAAAABMNkdR9DgKtcI20M0DOEq1wgeQ0lRLlRTRTo3MDExLklRX1BFTlNJT04uRlkyMDE0AQAAAK5JCwACAAAABjE4OTkzNwEIAAAABQAAAAExAQAAAAoxNjg2NjM4MjgxAwAAAAI3OQIAAAAEMTIxMwQAAAABMAcAAAAJOC8yNi8yMDE5CAAAAAkzLzMxLzIwMTQJAAAAATAGCNzV4CrXCOS0NgzhKtcIKUNJUS5OQVNEQVFHUzpBREkuSVFfQkFTSUNfRVBTX0lO</t>
  </si>
  <si>
    <t>Q0wuRlkyMDE3AQAAABPWAwACAAAACDIuMDkzMTc3AQgAAAAFAAAAATEBAAAACjE5Mjc2MTgyNDgDAAAAAzE2MAIAAAABOQQAAAABMAcAAAAJOC8yNi8yMDE5CAAAAAoxMC8yOC8yMDE3CQAAAAEwUYWN0eAq1wjdqF8N4SrXCB9DSVEuREI6U0lFLklRX0NBU0hfRVFVSVYuRlkyMDE0AQAAADYDBgACAAAABDgwMTMBCAAAAAUAAAABMQEAAAAKMTc2ODA2MTI3MwMAAAACNTACAAAABDEwOTYEAAAAATAHAAAACTgvMjYvMjAxOQgAAAAJOS8zMC8yMDE0CQAAAAEwcrm41OAq1wh2+3IM4SrXCCVDSVEuTkFTREFRR1M6SU5UQy5JUV9QQVJUX1RJTUUuRlkyMDExAQAAAIdSAAADAAAAAACy8I3T4CrXCFEA2AzhKtcILUNJUS5EQjpTSUUuSVFfSU1QVVRfT1BFUl9MRUFTRV9JTlRfRVhQLkZZMjAwNwEAAAA2AwYAAgAAAAczOTkuMjU5AQgAAAAFAAAAATEBAAAACjEyNzY3MTg2OTADAAAAAjUwAgAAAAUyMTY3MgQAAAABMAcAAAAJOC8yNi8yMDE5CAAAAAk5LzMwLzIwMDcJAAAAATDcEsTV4CrXCN7vUgzhKtcIF0NJUS5EQjpTSUUuSVFfQUUuRlkyMDE1AQAAADYDBgACAAAABDU0MzcBCAAAAAUAAAABMQEAAAAKMTgyMTYwODE4MwMAAAACNTACAAAABDEwMTYEAAAAATAHAAAACTgvMjYvMjAxOQgAAAAJOS8zMC8yMDE1CQAAAAEwguC41OAq1wipK3gM4SrXCCpDSVEuTkFTREFRR1M6VFhOLklRX1BFUklPRExFTkdUSF9J</t>
  </si>
  <si>
    <t>Uy5GWTIwMTIBAAAA+yMCAAEAAAACMTIAukrD0uAq1wjjRhQN4SrXCCVDSVEuVFNFOjcwMTEuSVFfTFRfREVCVF9FUVVJVFkuRlkyMDE5AQAAAK5JCwACAAAABzMwLjQ3NTQBCAAAAAUAAAABMQEAAAAKMTk3MDA1MTQ2MQMAAAACNzkCAAAABDQwODUEAAAAATAHAAAACTgvMjYvMjAxOQgAAAAJMy8zMS8yMDE5CQAAAAEw+2tH0OAq1wgoQlEM4SrXCB1DSVEuREI6U0lFLklRX1RPVEFMX0NMLkZZMjAxNwEAAAA2AwYAAgAAAAU0NjA3NwEIAAAABQAAAAExAQAAAAoxOTI4MDQwMTYxAwAAAAI1MAIAAAAEMTAwOQQAAAABMAcAAAAJOC8yNi8yMDE5CAAAAAk5LzMwLzIwMTcJAAAAATC0VbnU4CrXCJx6gQzhKtcIHENJUS5EQjpTSUUuSVFfV0lQX0lOVi5GWTIwMTcBAAAANgMGAAIAAAAENjE2OAEIAAAABQAAAAExAQAAAAoxOTI4MDQwMTYxAwAAAAI1MAIAAAAEMzIxOQQAAAABMAcAAAAJOC8yNi8yMDE5CAAAAAk5LzMwLzIwMTcJAAAAATC0VbnU4CrXCN8WggzhKtcIIkNJUS5UU0U6NzAxMS5JUV9BU1NFVF9UVVJOUy5GWTIwMTkBAAAArkkLAAIAAAAGMC43NjczAQgAAAAFAAAAATEBAAAACjE5NzAwNTE0NjEDAAAAAjc5AgAAAAQ0MTc3BAAAAAEwBwAAAAk4LzI2LzIwMTkIAAAACTMvMzEvMjAxOQkAAAABMPtrR9DgKtcIBvRQDOEq1wgnQ0lRLk5BU0RBUUdTOklOVEMuSVFfTEVWRVJFRF9GQ0YuRlkyMDE3AQAA</t>
  </si>
  <si>
    <t>AIdSAAACAAAACDExNjgzLjI1AQgAAAAFAAAAATEBAAAACjE5NDM1MDUzNDkDAAAAAzE2MAIAAAAENDQyMgQAAAABMAcAAAAJOC8yNi8yMDE5CAAAAAoxMi8zMC8yMDE3CQAAAAEwi3F/0+Aq1whLO/QM4SrXCChDSVEuVFNFOjcwMTEuSVFfVE9UQUxfREVCVF9JU1NVRUQuRlkyMDE2AQAAAK5JCwACAAAABTg1Mzk1AQgAAAAFAAAAATEBAAAACjE3OTgzMzY1NDIDAAAAAjc5AgAAAAQyMTYxBAAAAAEwBwAAAAk4LzI2LzIwMTkIAAAACTMvMzEvMjAxNgkAAAABMJp2w9XgKtcIbGNBDOEq1wg1Q0lRLk5BU0RBUUdTOkFESS5JUV9DSEFOR0VfTkVUX1dPUktJTkdfQ0FQSVRBTC5GWTIwMTABAAAAE9YDAAIAAAAILTE0MC4yODYBCAAAAAUAAAABMQEAAAAKMTU3ODMzMDQyMgMAAAADMTYwAgAAAAQ0NDIxBAAAAAEwBwAAAAk4LzI2LzIwMTkIAAAACjEwLzMwLzIwMTAJAAAAATAQykTS4CrXCJGqQg3hKtcII0NJUS5OQVNEQVFHUzpBREkuSVFfT1BFUl9JTkMuRlkyMDA4AQAAABPWAwACAAAABzYyOC4xMTMBCAAAAAUAAAABMQEAAAAKMTQxMzA5MTU2NwMAAAADMTYwAgAAAAIyMQQAAAABMAcAAAAJOC8yNi8yMDE5CAAAAAkxMS8xLzIwMDgJAAAAATAxTlrS4CrXCFJONg3hKtcIK0NJUS5UU0U6NjU5NC5JUV9ERUZfVEFYX0xJQUJfQ1VSUkVOVC5GWTIwMDQBAAAA+XgNAAMAAAAAAIBY4s7gKtcIrqH9M+Eq1wgeQ0lR</t>
  </si>
  <si>
    <t>Lk5BU0RBUUdTOlRYTi5JUV9FQlQuRlkyMDA5AQAAAPsjAgACAAAABDIwMTcBCAAAAAUAAAABMQEAAAAKMTUyMzc5NjI0MQMAAAADMTYwAgAAAAMxMzkEAAAAATAHAAAACTgvMjYvMjAxOQgAAAAKMTIvMzEvMjAwOQkAAAABMBx6v9LgKtcI1KQDDeEq1wgpQ0lRLlRTRTo3MDExLklRX0NPTU1PTl9QUkVGX0RJVl9DRi5GWTIwMTIBAAAArkkLAAIAAAAGLTE2NzMzAQgAAAAFAAAAATEBAAAACjE1NTMyMzk4MjkDAAAAAjc5AgAAAAQyMDcyBAAAAAEwBwAAAAk4LzI2LzIwMTkIAAAACTMvMzEvMjAxMgkAAAABMNSS29XgKtcIyWEvDOEq1wgvQ0lRLk5BU0RBUUdTOklOVEMuSVFfSU5URVJFU1RfSU5WRVNUX0lOQy5GWTIwMTMBAAAAh1IAAAIAAAADMTA0AQgAAAAFAAAAATEBAAAACjE3NzU5MzAyNzQDAAAAAzE2MAIAAAACNjUEAAAAATAHAAAACTgvMjYvMjAxOQgAAAAKMTIvMjgvMjAxMwkAAAABMNM+jtPgKtcISwXfDOEq1wglQ0lRLlNXWDpBQkJOLklRX0JBU0lDX0VQU19FWENMLkZZMjAxOAEAAABfSAAAAgAAAAgwLjY4MDExMgEIAAAABQAAAAExAQAAAAoxOTUxNDk5MDc4AwAAAAMxNjACAAAABDMwNjQEAAAAATAHAAAACTgvMjYvMjAxOQgAAAAKMTIvMzEvMjAxOAkAAAABMGS739PgKtcILsG9DOEq1wgsQ0lRLk5BU0RBUUdTOlRYTi5JUV9UT1RBTF9MSUFCX0VRVUlUWS5GWTIwMDkBAAAA+yMCAAIAAAAF</t>
  </si>
  <si>
    <t>MTIxMTkBCAAAAAUAAAABMQEAAAAKMTUyMzc5NjI0MQMAAAADMTYwAgAAAAQxMDEzBAAAAAEwBwAAAAk4LzI2LzIwMTkIAAAACjEyLzMxLzIwMDkJAAAAATAcer/S4CrXCItSBQ3hKtcIK0NJUS5OQVNEQVFHUzpUWE4uSVFfTkVUX0lOVEVSRVNUX0VYUC5GWTIwMTMBAAAA+yMCAAIAAAADLTk1AQgAAAAFAAAAATEBAAAACjE3Nzc2MzM3MDMDAAAAAzE2MAIAAAADMzY4BAAAAAEwBwAAAAk4LzI2LzIwMTkIAAAACjEyLzMxLzIwMTMJAAAAATC6SsPS4CrXCHimFQ3hKtcIHkNJUS5OQVNEQVFHUzpJTlRDLklRX0dXLkZZMjAxOAEAAACHUgAAAgAAAAUyNDUxMwEIAAAABQAAAAExAQAAAAoxOTQzNTA1MzQxAwAAAAMxNjACAAAABDExNzEEAAAAATAHAAAACTgvMjYvMjAxOQgAAAAKMTIvMjkvMjAxOAkAAAABMItxf9PgKtcIVKz2DOEq1wggQ0lRLlRTRTo3MDExLklRX1JEX0VYUF9GTi5GWTIwMTcBAAAArkkLAAIAAAAGLTUzOTkyAQgAAAAFAAAAATEBAAAACjE4NDc5NzY5NjQDAAAAAjc5AgAAAAQzMTY4BAAAAAEwBwAAAAk4LzI2LzIwMTkIAAAACTMvMzEvMjAxNwkAAAABMJp2w9XgKtcIuHBEDOEq1wgZQ0lRLlRTRTo3MDExLklRX1JFLkZZMjAxNgEAAACuSQsAAgAAAAcxMTczMDUzAQgAAAAFAAAAATEBAAAACjE3OTgzMzY1NDIDAAAAAjc5AgAAAAQxMjIyBAAAAAEwBwAAAAk4LzI2LzIwMTkIAAAACTMvMzEv</t>
  </si>
  <si>
    <t>0OAq1wgbJTAM4SrXCCNDSVEuREI6U0lFLklRX1JFVFVSTl9DQVBJVEFMLkZZMjAxMAEAAAA2AwYAAgAAAAU5LjI4NQEIAAAABQAAAAExAQAAAAoxNTc4NzI3MzIxAwAAAAI1MAIAAAAENDM2MwQAAAABMAcAAAAJOC8yNi8yMDE5CAAAAAk5LzMwLzIwMTAJAAAAATALk0fQ4CrXCMtDYwzhKtcIK0NJUS5OQVNEQVFHUzpJTlRDLklRX0NBU0hfQUNRVUlSRV9DRi5GWTIwMTQBAAAAh1IAAAIAAAAELTkzNAEIAAAABQAAAAExAQAAAAoxODI4MTY4MDQwAwAAAAMxNjACAAAABDIwNTcEAAAAATAHAAAACTgvMjYvMjAxOQgAAAAKMTIvMjcvMjAxNAkAAAABMDmuftPgKtcIJLzlDOEq1wgqQ0lRLk5BU0RBUUdTOkFESS5JUV9ORVRfREVCVF9JU1NVRUQuRlkyMDEzAQAAABPWAwACAAAABjQwLjk4MgEIAAAABQAAAAExAQAAAAoxNzY2NTkwNjMyAwAAAAMxNjACAAAABDIwMDMEAAAAATAHAAAACTgvMjYvMjAxOQgAAAAJMTEvMi8yMDEzCQAAAAEwY41F0uAq1whkZlAN4SrXCCZDSVEuTkFTREFRR1M6SU5UQy5JUV9DQVNIX0ZJTkFOLkZZMjAxNgEAAACHUgAAAgAAAAUtNTczOQEIAAAABQAAAAExAQAAAAoxOTQzNTA1MzQ1AwAAAAMxNjACAAAABDIwMDQEAAAAATAHAAAACTgvMjYvMjAxOQgAAAAKMTIvMzEvMjAxNgkAAAABMGojf9PgKtcISYDvDOEq1wgkQ0lRLk5BU0RBUUdTOklOVEMuSVFfREFfU1VQUEwuRlkyMDA5</t>
  </si>
  <si>
    <t>AQAAAIdSAAADAAAAAABvVI3T4CrXCPFVywzhKtcIJkNJUS5EQjpTSUUuSVFfVE9UQUxfREVCVF9SRVBBSUQuRlkyMDA3AQAAADYDBgACAAAABS00NTk1AQgAAAAFAAAAATEBAAAACjEyNzY3MTg2OTADAAAAAjUwAgAAAAQyMTY2BAAAAAEwBwAAAAk4LzI2LzIwMTkIAAAACTkvMzAvMjAwNwkAAAABMO+YANXgKtcIpcRUDOEq1wgmQ0lRLlRTRTo3MDExLklRX0NVU1RPTV9CRVRBLjIwMDkvMDMvMzEBAAAArkkLAAIAAAARMC42MjY4Nzg4ODQ0NTIzMzEAxlXED+Eq1wjkIN0z4SrXCClDSVEuTkFTREFRR1M6VFhOLklRX09USEVSX09QRVJfQUNULkZZMjAxNwEAAAD7IwIAAgAAAAMxMTcBCAAAAAUAAAABMQEAAAAKMTk0NjY2NTQ0NAMAAAADMTYwAgAAAAQyMDQ3BAAAAAEwBwAAAAk4LzI2LzIwMTkIAAAACjEyLzMxLzIwMTcJAAAAATD/2FnS4CrXCJgqKw3hKtcIJkNJUS5OQVNEQVFHUzpJTlRDLklRX0NBU0hfVEFYRVMuRlkyMDExAQAAAIdSAAACAAAABDMzMzgBCAAAAAUAAAABMQEAAAAKMTY1ODMxNTQ3OAMAAAADMTYwAgAAAAQzMDUzBAAAAAEwBwAAAAk4LzI2LzIwMTkIAAAACjEyLzMxLzIwMTEJAAAAATCy8I3T4CrXCKTD2AzhKtcIIENJUS5OQVNEQVFHUzpJTlRDLklRX05QUEUuRlkyMDA3AQAAAIdSAAACAAAABTE2OTE4AQgAAAAFAAAAATEBAAAACjEzMjg4NzEyNzUDAAAAAzE2MAIAAAAEMTAwNAQA</t>
  </si>
  <si>
    <t>xCUM4SrXCChDSVEuTkFTREFRR1M6SU5UQy5JUV9UT1RBTF9FUVVJVFkuRlkyMDA5AQAAAIdSAAACAAAABTQxNzA0AQgAAAAFAAAAATEBAAAACjE1MjMzOTQ4MjkDAAAAAzE2MAIAAAAEMTI3NQQAAAABMAcAAAAJOC8yNi8yMDE5CAAAAAoxMi8yNi8yMDA5CQAAAAEwgHuN0+Aq1wjZeM0M4SrXCCNDSVEuVFNFOjY3NjIuSVFfUEVfRVhDTC4uMjAxNy8wMy8zMQEAAAA70gQAAgAAAAkxMy41NzY3NjMBBwAAAAUAAAABMQEAAAAKMTgyNzc2NzgzMQMAAAABMAIAAAAGMTAwMDI3BAAAAAEwBwAAAAkzLzMxLzIwMTcIAAAACTMvMzEvMjAxN0CJ7Q/hKtcI3lv5M+Eq1wg1Q0lRLk5BU0RBUUdTOkFESS5JUV9DSEFOR0VfTkVUX1dPUktJTkdfQ0FQSVRBTC5GWTIwMTQBAAAAE9YDAAIAAAAGMTcuMzYxAQgAAAAFAAAAATEBAAAACjE4MTk5NjI0OTYDAAAAAzE2MAIAAAAENDQyMQQAAAABMAcAAAAJOC8yNi8yMDE5CAAAAAkxMS8xLzIwMTQJAAAAATAfEI3R4CrXCDSsVA3hKtcIF0NJUS5EQjpTSUUuSVFfR1AuRlkyMDEwAQAAADYDBgACAAAABTIwMTgxAQgAAAAFAAAAATEBAAAACjE1Nzg3MjczMjEDAAAAAjUwAgAAAAIxMAQAAAABMAcAAAAJOC8yNi8yMDE5CAAAAAk5LzMwLzIwMTAJAAAAATAhDgHV4CrXCC1zXwzhKtcIJ0NJUS5UU0U6NjUwMS5JUV9NQVJLRVRDQVAuMjAxNS8zLzMxLkpQWQEAAACbLQIAAgAAAA4z</t>
  </si>
  <si>
    <t>AAMxNjACAAAABDEwNTUEAAAAATAHAAAACTgvMjYvMjAxOQgAAAAKMTIvMzEvMjAxNwkAAAABMFSU39PgKtcIf8m5DOEq1wgkQ0lRLk5BU0RBUUdTOkFESS5JUV9ESVZFU1RfQ0YuRlkyMDE0AQAAABPWAwADAAAAAAAP6YzR4CrXCAI3VA3hKtcILUNJUS5OQVNEQVFHUzpUWE4uSVFfREFZU19JTlZFTlRPUllfT1VULkZZMjAxOAEAAAD7IwIAAgAAAAkxMzguMzI0NzgBCAAAAAUAAAABMQEAAAAKMTk0NjY2NTQ2MAMAAAADMTYwAgAAAAQ0MDM1BAAAAAEwBwAAAAk4LzI2LzIwMTkIAAAACjEyLzMxLzIwMTgJAAAAATDV/RbP4CrXCA73MA3hKtcIIUNJUS5EQjpTSUUuSVFfR1JPU1NfTUFSR0lOLkZZMjAwOQEAAAA2AwYAAgAAAAcyNy4yOTM2AQgAAAAFAAAAATEBAAAACjE0ODQ0NjUwMTADAAAAAjUwAgAAAAQ0MDc0BAAAAAEwBwAAAAk4LzI2LzIwMTkIAAAACTkvMzAvMjAwOQkAAAABMAuTR9DgKtcIyYheDOEq1wgnQ0lRLk5BU0RBUUdTOklOVEMuSVFfQURWRVJUSVNJTkcuRlkyMDE2AQAAAIdSAAADAAAAAABa/H7T4CrXCFA27QzhKtcIMkNJUS5EQjpTSUUuSVFfVE9UQUxfT1VUU1RBTkRJTkdfRklMSU5HX0RBVEUuRlkyMDA3AQAAADYDBgACAAAACjkxNC4yMDMwMzgBBAAAAAUAAAABNQEAAAAKMTI3NjcxODY5MAIAAAAFMjQxNTMGAAAAATDsOcTV4CrXCDGzUwzhKtcIHkNJUS5UU0U6NzAxMS5JUV9aX1ND</t>
  </si>
  <si>
    <t>T1JFLkZZMjAxNwEAAACuSQsAAgAAAAcxLjYwNDA1APtrR9DgKtcIRRpIDOEq1wggQ0lRLlNXWDpBQkJOLklRX05JX01BUkdJTi5GWTIwMDgBAAAAX0gAAAIAAAAFOC45MzEBCAAAAAUAAAABMQEAAAAKMTQzNjc2OTk5NQMAAAADMTYwAgAAAAQ0MDk0BAAAAAEwBwAAAAk4LzI2LzIwMTkIAAAACjEyLzMxLzIwMDgJAAAAATA9CEjQ4CrXCP7fkgzhKtcIKkNJUS5TV1g6QUJCTi5JUV9UT1RBTF9DT01NT05fRVFVSVRZLkZZMjAxMAEAAABfSAAAAgAAAAUxNDg4NQEIAAAABQAAAAExAQAAAAoxNTkyNTE0Nzg5AwAAAAMxNjACAAAABDEwMDYEAAAAATAHAAAACTgvMjYvMjAxOQgAAAAKMTIvMzEvMjAxMAkAAAABMKdurdTgKtcIS6iaDOEq1wg+Q0lRLk5BU0RBUUdTOklOVEMuSVFfQ1VTVE9NX0JFVEEuLTEwNFcuMjAxNC8xMi8yNy4uXk4yMjUuSlBZLkgBAAAAh1IAAAIAAAARMC44MjU3Mjg4MzU1NjEyMDQA56PED+Eq1wiQotcz4SrXCCpDSVEuTkFTREFRR1M6SU5UQy5JUV9MVF9ERUJUX1JFUEFJRC5GWTIwMTQBAAAAh1IAAAMAAAAAAEnVftPgKtcIRQrmDOEq1wgmQ0lRLkRCOlNJRS5JUV9QUk9WX0JBRF9ERUJUU19DRi5GWTIwMTUBAAAANgMGAAMAAAAAAJMHudTgKtcIHT15DOEq1wgsQ0lRLk5BU0RBUUdTOkFESS5JUV9GSVhFRF9BU1NFVF9UVVJOUy5GWTIwMTYBAAAAE9YDAAIAAAAINS4zNDUwMDcBCAAA</t>
  </si>
  <si>
    <t>AAUAAAABMQEAAAAKMTkyNzYxODIwMAMAAAADMTYwAgAAAAQ0MDY2BAAAAAEwBwAAAAk4LzI2LzIwMTkIAAAACjEwLzI5LzIwMTYJAAAAATAHcxfP4CrXCGmXXg3hKtcIIUNJUS5UU0U6NzAxMS5JUV9DQVNIX0ZJTkFOLkZZMjAxMQEAAACuSQsAAgAAAActMTY5NzkzAQgAAAAFAAAAATEBAAAACjE0NjA3MTc2NDUDAAAAAjc5AgAAAAQyMDA0BAAAAAEwBwAAAAk4LzI2LzIwMTkIAAAACTMvMzEvMjAxMQkAAAABMMNr29XgKtcI6PQqDOEq1wgmQ0lRLk5BU0RBUUdTOlRYTi5JUV9HQUlOX0lOVkVTVC5GWTIwMTMBAAAA+yMCAAIAAAACMTIBCAAAAAUAAAABMQEAAAAKMTc3NzYzMzcwMwMAAAADMTYwAgAAAAI2MgQAAAABMAcAAAAJOC8yNi8yMDE5CAAAAAoxMi8zMS8yMDEzCQAAAAEwukrD0uAq1wiIzRUN4SrXCCBDSVEuTkFTREFRR1M6VFhOLklRX0NBUEVYLkZZMjAxMAEAAAD7IwIAAgAAAAUtMTE5OQEIAAAABQAAAAExAQAAAAoxNTg4ODQwNzM4AwAAAAMxNjACAAAABDIwMjEEAAAAATAHAAAACTgvMjYvMjAxOQgAAAAKMTIvMzEvMjAxMAkAAAABMD3Iv9LgKtcIz6kKDeEq1wgmQ0lRLk5BU0RBUUdTOklOVEMuSVFfQ0FTSF9GSU5BTi5GWTIwMTEBAAAAh1IAAAIAAAAGLTExMTAwAQgAAAAFAAAAATEBAAAACjE2NTgzMTU0NzgDAAAAAzE2MAIAAAAEMjAwNAQAAAABMAcAAAAJOC8yNi8yMDE5CAAAAAoxMi8z</t>
  </si>
  <si>
    <t>MS8yMDExCQAAAAEwsvCN0+Aq1wikw9gM4SrXCCRDSVEuREI6U0lFLklRX0FTU0VUX1dSSVRFRE9XTi5GWTIwMTMBAAAANgMGAAMAAAAAAGOqAdXgKtcIU/JtDOEq1wguQ0lRLk5BU0RBUUdTOkFESS5JUV9URVZfRUJJVERBLjIwMDAuMjAwMy8wMy8zMQEAAAAT1gMAAgAAAAkxOS4xMzczMDEBBwAAAAUAAAABMQEAAAAIMTA0NjEzNTADAAAAATACAAAABjEwMDAzMAQAAAABMAcAAAAJMy8zMS8yMDAzCAAAAAkzLzMxLzIwMDMEcWkw4SrXCLH7aROZK9cIJkNJUS5OQVNEQVFHUzpBREkuSVFfUVVJQ0tfUkFUSU8uRlkyMDA4AQAAABPWAwACAAAACDIuODU1NTU0AQgAAAAFAAAAATEBAAAACjE0MTMwOTE1NjcDAAAAAzE2MAIAAAAENDEyMQQAAAABMAcAAAAJOC8yNi8yMDE5CAAAAAkxMS8xLzIwMDgJAAAAATDmJBfP4CrXCOD3OQ3hKtcIK0NJUS5OQVNEQVFHUzpJTlRDLklRX0VGRkVDVF9UQVhfUkFURS5GWTIwMTYBAAAAh1IAAAIAAAAHMjAuMjUzNQEIAAAABQAAAAExAQAAAAoxOTQzNTA1MzQ1AwAAAAMxNjACAAAABDQzNzYEAAAAATAHAAAACTgvMjYvMjAxOQgAAAAKMTIvMzEvMjAxNgkAAAABMFr8ftPgKtcIQA/tDOEq1wgmQ0lRLlRTRTo2NTk0LklRX0RFRl9UQVhfTElBQl9MVC5GWTIwMDUBAAAA+XgNAAMAAAAAAI/UP87gKtcIAWX+M+Eq1wgmQ0lRLlRTRTo2NTk0LklRX0RFRl9UQVhfTElBQl9MVC5G</t>
  </si>
  <si>
    <t>WTIwMTgBAAAA+XgNAAIAAAAFMjg5MjIBCAAAAAUAAAABMQEAAAAKMTk2ODg1NDAzMwMAAAACNzkCAAAABDEwMjcEAAAAATAHAAAACTgvMjYvMjAxOQgAAAAJMy8zMS8yMDE4CQAAAAEwr8pN2uAq1wgVAgg04SrXCDFDSVEuTkFTREFRR1M6SU5UQy5JUV9JTVBVVF9PUEVSX0xFQVNFX0RFUFIuRlkyMDEwAQAAAIdSAAACAAAACDY2LjU2ODE2AQgAAAAFAAAAATEBAAAACjE1ODgxNTY5NjADAAAAAzE2MAIAAAAFMjE2NzMEAAAAATAHAAAACTgvMjYvMjAxOQgAAAAKMTIvMjUvMjAxMAkAAAABMJGijdPgKtcIeEnRDOEq1wgbQ0lRLlNXWDpBQkJOLklRX0NPR1MuRlkyMDE2AQAAAF9IAAACAAAABTE3MjcwAQgAAAAFAAAAATEBAAAACjE5NTE0OTkwNjkDAAAAAzE2MAIAAAACMzQEAAAAATAHAAAACTgvMjYvMjAxOQgAAAAKMTIvMzEvMjAxNgkAAAABMDNG39PgKtcICv2zDOEq1wgfQ0lRLlNXWDpBQkJOLklRX0VCSVRfSU5ULkZZMjAwOAEAAABfSAAAAgAAAAgxNS42MzQ3MwEIAAAABQAAAAExAQAAAAoxNDM2NzY5OTk1AwAAAAMxNjACAAAABDQxODkEAAAAATAHAAAACTgvMjYvMjAxOQgAAAAKMTIvMzEvMjAwOAkAAAABMD0ISNDgKtcIQHyTDOEq1wglQ0lRLk5BU0RBUUdTOlRYTi5JUV9ORVRfQ0hBTkdFLkZZMjAxMgEAAAD7IwIAAgAAAAM0MjQBCAAAAAUAAAABMQEAAAAKMTcyMDYxMTI2NAMAAAADMTYwAgAA</t>
  </si>
  <si>
    <t>AAQyMDkzBAAAAAEwBwAAAAk4LzI2LzIwMTkIAAAACjEyLzMxLzIwMTIJAAAAATC6SsPS4CrXCONGFA3hKtcIKENJUS5TV1g6QUJCTi5JUV9UT1RBTF9ERUJUX0lTU1VFRC5GWTIwMDkBAAAAX0gAAAIAAAADNTg2AQgAAAAFAAAAATEBAAAACjE1MjkzMzI3NDIDAAAAAzE2MAIAAAAEMjE2MQQAAAABMAcAAAAJOC8yNi8yMDE5CAAAAAoxMi8zMS8yMDA5CQAAAAEwl0et1OAq1wi9/pYM4SrXCC9DSVEuTkFTREFRR1M6SU5UQy5JUV9JTkNfVEFYX1BBWV9DVVJSRU5ULkZZMjAxOAEAAACHUgAAAgAAAAMzNjYBCAAAAAUAAAABMQEAAAAKMTk0MzUwNTM0MQMAAAADMTYwAgAAAAQxMDk0BAAAAAEwBwAAAAk4LzI2LzIwMTkIAAAACjEyLzI5LzIwMTgJAAAAATCLcX/T4CrXCGTT9gzhKtcILkNJUS5TV1g6QUJCTi5JUV9UT1RBTF9MSUFCX1RPVEFMX0FTU0VUUy5GWTIwMTMBAAAAX0gAAAIAAAAHNjAuMDM2NgEIAAAABQAAAAExAQAAAAoxNzc3OTc5MzExAwAAAAMxNjACAAAABDQxODgEAAAAATAHAAAACTgvMjYvMjAxOQgAAAAKMTIvMzEvMjAxMwkAAAABMLo9ac/gKtcIOPyqDOEq1wglQ0lRLlRTRTo3MDExLklRX0NBUElUQUxfTEVBU0VTLkZZMjAxMgEAAACuSQsAAwAAAAAA1JLb1eAq1wgzAi4M4SrXCC9DSVEuREI6U0lFLklRX0NIQU5HRV9ORVRfV09SS0lOR19DQVBJVEFMLkZZMjAxNAEAAAA2AwYAAgAAAAQy</t>
  </si>
  <si>
    <t>NzUxAQgAAAAFAAAAATEBAAAACjE3NjgwNjEyNzMDAAAAAjUwAgAAAAQ0NDIxBAAAAAEwBwAAAAk4LzI2LzIwMTkIAAAACTkvMzAvMjAxNAkAAAABMHK5uNTgKtcIf2x1DOEq1wgqQ0lRLk5BU0RBUUdTOlRYTi5JUV9JTlZFU1RfTE9BTlNfQ0YuRlkyMDE3AQAAAPsjAgADAAAAAAD/2FnS4CrXCLp4Kw3hKtcIG0NJUS5EQjpTSUUuSVFfUkRfRVhQLkZZMjAxNAEAAAA2AwYAAgAAAAQ0MDIwAQgAAAAFAAAAATEBAAAACjE3NjgwNjEyNzMDAAAAAjUwAgAAAAMxMDAEAAAAATAHAAAACTgvMjYvMjAxOQgAAAAJOS8zMC8yMDE0CQAAAAEwYZK41OAq1wgTEXIM4SrXCBlDSVEuU1dYOkFCQk4uSVFfQVAuRlkyMDE1AQAAAF9IAAACAAAABDQzNDIBCAAAAAUAAAABMQEAAAAKMTg3NTczNTM0NgMAAAADMTYwAgAAAAQxMDE4BAAAAAEwBwAAAAk4LzI2LzIwMTkIAAAACjEyLzMxLzIwMTUJAAAAATAzRt/T4CrXCN89sQzhKtcIKUNJUS5EQjpTSUUuSVFfTUlOT1JJVFlfSU5URVJFU1RfSVMuRlkyMDE0AQAAADYDBgACAAAABC0xMzQBCAAAAAUAAAABMQEAAAAKMTc2ODA2MTI3MwMAAAACNTACAAAAAjgzBAAAAAEwBwAAAAk4LzI2LzIwMTkIAAAACTkvMzAvMjAxNAkAAAABMGGSuNTgKtcIRIZyDOEq1wgfQ0lRLk5BU0RBUUdTOklOVEMuSVFfRUJULkZZMjAwNwEAAACHUgAAAgAAAAQ5MTY2AQgAAAAFAAAAATEBAAAACjEz</t>
  </si>
  <si>
    <t>SVEuTkFTREFRR1M6VFhOLklRX1NUX0RFQlRfUkVQQUlELkZZMjAxOAEAAAD7IwIAAwAAAAAADwBa0uAq1wirDDAN4SrXCCRDSVEuTkFTREFRR1M6QURJLklRX0ZVTExfVElNRS5GWTIwMTQBAAAAE9YDAAIAAAAEOTYwMAAP6YzR4CrXCNHBUw3hKtcIJENJUS5EQjpTSUUuSVFfSU5WRU5UT1JZX1RVUk5TLkZZMjAxOAEAAAA2AwYAAgAAAAg0LjE5MDIwNQEIAAAABQAAAAExAQAAAAoxOTI4MDQwMjMzAwAAAAI1MAIAAAAENDA4MgQAAAABMAcAAAAJOC8yNi8yMDE5CAAAAAk5LzMwLzIwMTgJAAAAATAs4UfQ4CrXCNkbiQzhKtcIJENJUS5OQVNEQVFHUzpJTlRDLklRX1RPVEFMX0NMLkZZMjAwOQEAAACHUgAAAgAAAAQ3NTkxAQgAAAAFAAAAATEBAAAACjE1MjMzOTQ4MjkDAAAAAzE2MAIAAAAEMTAwOQQAAAABMAcAAAAJOC8yNi8yMDE5CAAAAAoxMi8yNi8yMDA5CQAAAAEwb1SN0+Aq1wi4Ks0M4SrXCCZDSVEuTkFTREFRR1M6SU5UQy5JUV9DT01NT05fUkVQLkZZMjAwOAEAAACHUgAAAgAAAAUtNzE5NQEIAAAABQAAAAExAQAAAAoxNDMwNjE0NDg2AwAAAAMxNjACAAAABDIxNjQEAAAAATAHAAAACTgvMjYvMjAxOQgAAAAKMTIvMjcvMjAwOAkAAAABMG9UjdPgKtcIS8/JDOEq1wglQ0lRLlRTRTo3MDExLklRX09USEVSX09QRVJfQUNULkZZMjAxOAEAAACuSQsAAgAAAAYtMzMzMTEBCAAAAAUAAAABMQEAAAAK</t>
  </si>
  <si>
    <t>MTg5NDA4NDYzMgMAAAACNzkCAAAABDIwNDcEAAAAATAHAAAACTgvMjYvMjAxOQgAAAAJMy8zMS8yMDE4CQAAAAEwu8TD1eAq1wiRJ0sM4SrXCCFDSVEuU1dYOkFCQk4uSVFfTklfQ09NUEFOWS5GWTIwMTIBAAAAX0gAAAIAAAAEMjgxMgEIAAAABQAAAAExAQAAAAoxNzI0NDk2OTMyAwAAAAMxNjACAAAABTQxNTcxBAAAAAEwBwAAAAk4LzI2LzIwMTkIAAAACjEyLzMxLzIwMTIJAAAAATDZ463U4CrXCJhwogzhKtcIHkNJUS5UU0U6NzAxMS5JUV9XSVBfSU5WLkZZMjAxNwEAAACuSQsAAgAAAAY5ODkzMzYBCAAAAAUAAAABMQEAAAAKMTg0Nzk3Njk2NAMAAAACNzkCAAAABDMyMTkEAAAAATAHAAAACTgvMjYvMjAxOQgAAAAJMy8zMS8yMDE3CQAAAAEwqp3D1eAq1whN0EUM4SrXCCpDSVEuREI6U0lFLklRX0lNUFVUX09QRVJfTEVBU0VfREVQUi5GWTIwMDkBAAAANgMGAAIAAAAINzY2Ljg5MzYBCAAAAAUAAAABMQEAAAAKMTQ4NDQ2NTAxMAMAAAACNTACAAAABTIxNjczBAAAAAEwBwAAAAk4LzI2LzIwMTkIAAAACTkvMzAvMjAwOQkAAAABMBDnANXgKtcIsPBbDOEq1wgkQ0lRLkRCOlNJRS5JUV9PVEhFUl9MVF9BU1NFVFMuRlkyMDExAQAAADYDBgACAAAABDQxMzcBCAAAAAUAAAABMQEAAAAKMTY0ODA0NTAyOQMAAAACNTACAAAABDEwNjAEAAAAATAHAAAACTgvMjYvMjAxOQgAAAAJOS8zMC8yMDExCQAAAAEw</t>
  </si>
  <si>
    <t>QlwB1eAq1wjUtGUM4SrXCB9DSVEuVFNFOjcwMTEuSVFfVFJFQVNVUlkuRlkyMDExAQAAAK5JCwACAAAABS01NDI1AQgAAAAFAAAAATEBAAAACjE0NjA3MTc2NDUDAAAAAjc5AgAAAAQxMjQ4BAAAAAEwBwAAAAk4LzI2LzIwMTkIAAAACTMvMzEvMjAxMQkAAAABMMNr29XgKtcIU5UpDOEq1wgfQ0lRLkRCOlNJRS5JUV9DQVNIX1RBWEVTLkZZMjAxMwEAAAA2AwYAAgAAAAQyMTY0AQgAAAAFAAAAATEBAAAACjE3MTExMDI4ODcDAAAAAjUwAgAAAAQzMDUzBAAAAAEwBwAAAAk4LzI2LzIwMTkIAAAACTkvMzAvMjAxMwkAAAABMGGSuNTgKtcIjthwDOEq1wghQ0lRLk5BU0RBUUdTOlRYTi5JUV9DT01NT04uRlkyMDEzAQAAAPsjAgACAAAABDE3NDEBCAAAAAUAAAABMQEAAAAKMTc3NzYzMzcwMwMAAAADMTYwAgAAAAQxMTAzBAAAAAEwBwAAAAk4LzI2LzIwMTkIAAAACjEyLzMxLzIwMTMJAAAAATDLccPS4CrXCD97Fw3hKtcIKUNJUS5OQVNEQVFHUzpBREkuSVFfRElMVVRfRVBTX0VYQ0wuRlkyMDA4AQAAABPWAwACAAAABDEuNzcBCAAAAAUAAAABMQEAAAAKMTQxMzA5MTU2NwMAAAADMTYwAgAAAAMxNDIEAAAAATAHAAAACTgvMjYvMjAxOQgAAAAJMTEvMS8yMDA4CQAAAAEwMU5a0uAq1wiU6jYN4SrXCCVDSVEuTkFTREFRR1M6SU5UQy5JUV9GVUxMX1RJTUUuRlkyMDA4AQAAAIdSAAACAAAABTgzOTAwAF8tjdPg</t>
  </si>
  <si>
    <t>KtcI+QvJDOEq1wgjQ0lRLk5BU0RBUUdTOkFESS5JUV9UT1RBTF9DTC5GWTIwMTMBAAAAE9YDAAIAAAAHNTcwLjUxMgEIAAAABQAAAAExAQAAAAoxNzY2NTkwNjMyAwAAAAMxNjACAAAABDEwMDkEAAAAATAHAAAACTgvMjYvMjAxOQgAAAAJMTEvMi8yMDEzCQAAAAEwUmZF0uAq1wiuuE4N4SrXCC5DSVEuVFNFOjcwMTEuSVFfVE9UQUxfREVCVF9FQklUREFfQ0FQRVguRlkyMDE5AQAAAK5JCwACAAAACDQuOTE0Njc2AQgAAAAFAAAAATEBAAAACjE5NzAwNTE0NjEDAAAAAjc5AgAAAAUyMzMxMwQAAAABMAcAAAAJOC8yNi8yMDE5CAAAAAkzLzMxLzIwMTkJAAAAATD7a0fQ4CrXCEmQUQzhKtcIKUNJUS5OQVNEQVFHUzpBREkuSVFfT1RIRVJfT1BFUl9BQ1QuRlkyMDE4AQAAABPWAwACAAAABy03MDAuMTkBCAAAAAUAAAABMQEAAAAKMTkyNzYxODI0NwMAAAADMTYwAgAAAAQyMDQ3BAAAAAEwBwAAAAk4LzI2LzIwMTkIAAAACTExLzMvMjAxOAkAAAABMHLTjdHgKtcIpjhmDeEq1wgsQ0lRLk5BU0RBUUdTOlRYTi5JUV9QUk9WX0JBRF9ERUJUU19DRi5GWTIwMTcBAAAA+yMCAAMAAAAAAP/YWdLgKtcIiAMrDeEq1wghQ0lRLk5BU0RBUUdTOklOVEMuSVFfTklfQ0YuRlkyMDExAQAAAIdSAAACAAAABTEyOTQyAQgAAAAFAAAAATEBAAAACjE2NTgzMTU0NzgDAAAAAzE2MAIAAAAEMjE1MAQAAAABMAcAAAAJOC8yNi8y</t>
  </si>
  <si>
    <t>MDE5CAAAAAoxMi8zMS8yMDExCQAAAAEwsvCN0+Aq1whA2dcM4SrXCB5DSVEuREI6U0lFLklRX1NHQV9TVVBQTC5GWTIwMTMBAAAANgMGAAIAAAAFMTExNjABCAAAAAUAAAABMQEAAAAKMTcxMTEwMjg4NwMAAAACNTACAAAAAzEwMgQAAAABMAcAAAAJOC8yNi8yMDE5CAAAAAk5LzMwLzIwMTMJAAAAATBjqgHV4CrXCCF9bQzhKtcII0NJUS5EQjpTSUUuSVFfTFRfREVCVF9SRVBBSUQuRlkyMDEzAQAAADYDBgACAAAABS0yOTI3AQgAAAAFAAAAATEBAAAACjE3MTExMDI4ODcDAAAAAjUwAgAAAAQyMDM2BAAAAAEwBwAAAAk4LzI2LzIwMTkIAAAACTkvMzAvMjAxMwkAAAABMHTRAdXgKtcIbYpwDOEq1wglQ0lRLk5BU0RBUUdTOklOVEMuSVFfU1RfSU5WRVNULkZZMjAxMgEAAACHUgAAAgAAAAQzOTk5AQgAAAAFAAAAATEBAAAACjE3MTg4NTA2MDUDAAAAAzE2MAIAAAAEMTA2OQQAAAABMAcAAAAJOC8yNi8yMDE5CAAAAAoxMi8yOS8yMDEyCQAAAAEwwheO0+Aq1wi9W9sM4SrXCCRDSVEuTkFTREFRR1M6QURJLklRX0ZVTExfVElNRS5GWTIwMTMBAAAAE9YDAAIAAAAEOTEwMABSZkXS4CrXCAF8Tw3hKtcIJkNJUS5UU0U6NzAxMS5JUV9MVF9ERUJUX0NBUElUQUwuRlkyMDE1AQAAAK5JCwACAAAABzIwLjkyNzEBCAAAAAUAAAABMQEAAAAKMTc0NTkxNjUwNgMAAAACNzkCAAAABDQxODcEAAAAATAHAAAACTgvMjYv</t>
  </si>
  <si>
    <t>MjAxOQgAAAAJMy8zMS8yMDE1CQAAAAEw6kRH0OAq1wgACD4M4SrXCCVDSVEuTkFTREFRR1M6QURJLklRX0NBU0hfVEFYRVMuRlkyMDE3AQAAABPWAwACAAAABzg2OC40OTIBCAAAAAUAAAABMQEAAAAKMTkyNzYxODI0OAMAAAADMTYwAgAAAAQzMDUzBAAAAAEwBwAAAAk4LzI2LzIwMTkIAAAACjEwLzI4LzIwMTcJAAAAATBirI3R4CrXCPdAYg3hKtcIJENJUS5OQVNEQVFHUzpJTlRDLklRX0VCVF9FWENMLkZZMjAxNAEAAACHUgAAAgAAAAUxNTY3NQEIAAAABQAAAAExAQAAAAoxODI4MTY4MDQwAwAAAAMxNjACAAAAATQEAAAAATAHAAAACTgvMjYvMjAxOQgAAAAKMTIvMjcvMjAxNAkAAAABMONljtPgKtcIG0vjDOEq1wghQ0lRLlRTRTo3MDExLklRX1RPVEFMX0RFQlQuRlkyMDE4AQAAAK5JCwACAAAABjgxMzE3MAEIAAAABQAAAAExAQAAAAoxODk0MDg0NjMyAwAAAAI3OQIAAAAENDE3MwQAAAABMAcAAAAJOC8yNi8yMDE5CAAAAAkzLzMxLzIwMTgJAAAAATC7xMPV4CrXCD5kSgzhKtcIIkNJUS5OQVNEQVFHUzpUWE4uSVFfSU5DX1RBWC5GWTIwMTEBAAAA+yMCAAIAAAADNzE5AQgAAAAFAAAAATEBAAAACjE2NjAwMzQ1NjgDAAAAAzE2MAIAAAACNzUEAAAAATAHAAAACTgvMjYvMjAxOQgAAAAKMTIvMzEvMjAxMQkAAAABME7vv9LgKtcIx/MMDeEq1wgZQ0lRLjAuSVFfQ09NTU9OX0RJVl9DRi5GWQUAAAAA</t>
  </si>
  <si>
    <t>LzI2LzIwMTkIAAAACjEyLzMxLzIwMTcJAAAAATBUlN/T4CrXCC0GuQzhKtcIJkNJUS5EQjpTSUUuSVFfVE9UQUxfREVCVF9FUVVJVFkuRlkyMDA5AQAAADYDBgACAAAABzcxLjk2ODMBCAAAAAUAAAABMQEAAAAKMTQ4NDQ2NTAxMAMAAAACNTACAAAABDQwMzQEAAAAATAHAAAACTgvMjYvMjAxOQgAAAAJOS8zMC8yMDA5CQAAAAEwC5NH0OAq1wj7/V4M4SrXCChDSVEuTkFTREFRR1M6SU5UQy5JUV9JTlRFUkVTVF9FWFAuRlkyMDExAQAAAIdSAAACAAAAAy00MQEIAAAABQAAAAExAQAAAAoxNjU4MzE1NDc4AwAAAAMxNjACAAAAAjgyBAAAAAEwBwAAAAk4LzI2LzIwMTkIAAAACjEyLzMxLzIwMTEJAAAAATChyY3T4CrXCDdo1QzhKtcIG0NJUS5UU0U6NzAxMS5JUV9BUElDLkZZMjAxOQEAAACuSQsAAgAAAAYxODUzMDIBCAAAAAUAAAABMQEAAAAKMTk3MDA1MTQ2MQMAAAACNzkCAAAABDEwODQEAAAAATAHAAAACTgvMjYvMjAxOQgAAAAJMy8zMS8yMDE5CQAAAAEwy+vD1eAq1wge0U4M4SrXCCVDSVEuTkFTREFRR1M6QURJLklRX05FVF9DSEFOR0UuRlkyMDA5AQAAABPWAwACAAAABTQ2LjEzAQgAAAAFAAAAATEBAAAACjE0ODI4Njg2MzMDAAAAAzE2MAIAAAAEMjA5MwQAAAABMAcAAAAJOC8yNi8yMDE5CAAAAAoxMC8zMS8yMDA5CQAAAAEw/6JE0uAq1wifFj4N4SrXCCJDSVEuTkFTREFRR1M6QURJLklRX1NU</t>
  </si>
  <si>
    <t>X0RFQlQuRlkyMDE2AQAAABPWAwADAAAAAABAXo3R4CrXCHFNXA3hKtcIJUNJUS5UU0U6NzAxMS5JUV9CQVNJQ19FUFNfSU5DTC5GWTIwMTUBAAAArkkLAAIAAAAKMzI5LjAzODQxOAEIAAAABQAAAAExAQAAAAoxNzQ1OTE2NTA2AwAAAAI3OQIAAAABOQQAAAABMAcAAAAJOC8yNi8yMDE5CAAAAAkzLzMxLzIwMTUJAAAAATB4KMPV4CrXCHJeOgzhKtcIJENJUS5EQjpTSUUuSVFfRUZGRUNUX1RBWF9SQVRFLkZZMjAxNgEAAAA2AwYAAgAAAAcyNy4xMjA0AQgAAAAFAAAAATEBAAAACjE4NjgyOTU1MDIDAAAAAjUwAgAAAAQ0Mzc2BAAAAAEwBwAAAAk4LzI2LzIwMTkIAAAACTkvMzAvMjAxNgkAAAABMJMHudTgKtcISPx7DOEq1wgkQ0lRLk5BU0RBUUdTOlRYTi5JUV9TR0FfU1VQUEwuRlkyMDA5AQAAAPsjAgACAAAABDEzMjABCAAAAAUAAAABMQEAAAAKMTUyMzc5NjI0MQMAAAADMTYwAgAAAAMxMDIEAAAAATAHAAAACTgvMjYvMjAxOQgAAAAKMTIvMzEvMjAwOQkAAAABMAtTv9LgKtcIs1YDDeEq1wgeQ0lRLlNXWDpBQkJOLklRX1NUX0RFQlQuRlkyMDEyAQAAAF9IAAACAAAABDE1MzEBCAAAAAUAAAABMQEAAAAKMTcyNDQ5NjkzMgMAAAADMTYwAgAAAAQxMDQ2BAAAAAEwBwAAAAk4LzI2LzIwMTkIAAAACjEyLzMxLzIwMTIJAAAAATDZ463U4CrXCPtaowzhKtcIIkNJUS5TV1g6QUJCTi5JUV9FQklUX01BUkdJ</t>
  </si>
  <si>
    <t>Ti5GWTIwMTUBAAAAX0gAAAIAAAAHMTAuMzIzOAEIAAAABQAAAAExAQAAAAoxODc1NzM1MzQ2AwAAAAMxNjACAAAABDQwNTMEAAAAATAHAAAACTgvMjYvMjAxOQgAAAAKMTIvMzEvMjAxNQkAAAABMMpkac/gKtcIx2CzDOEq1wgjQ0lRLlNXWDpBQkJOLklRX0RJTFVUX1dFSUdIVC5GWTIwMTMBAAAAX0gAAAIAAAAEMjMwNQDqCq7U4CrXCLt5pwzhKtcIGUNJUS5EQjpTSUUuSVFfTlBQRS5GWTIwMTgBAAAANgMGAAIAAAAFMTEyNTIBCAAAAAUAAAABMQEAAAAKMTkyODA0MDIzMwMAAAACNTACAAAABDEwMDQEAAAAATAHAAAACTgvMjYvMjAxOQgAAAAJOS8zMC8yMDE4CQAAAAEwxXy51OAq1wi/g4YM4SrXCBdDSVEuREI6U0lFLklRX0RPLkZZMjAxNgEAAAA2AwYAAgAAAAMxODgBCAAAAAUAAAABMQEAAAAKMTg2ODI5NTUwMgMAAAACNTACAAAAAjQwBAAAAAEwBwAAAAk4LzI2LzIwMTkIAAAACTkvMzAvMjAxNgkAAAABMJMHudTgKtcIFod7DOEq1wg9Q0lRLk5BU0RBUUdTOlRYTi5JUV9DVVNUT01fQkVUQS4tMTA0Vy4yMDExLzEyLzMxLi5eTjIyNS5KUFkuSAEAAAD7IwIAAgAAABAxLjA0OTc4MjIyMjU5Mzc5APfKxA/hKtcI+0LWM+Eq1wguQ0lRLlNXWDpBQkJOLklRX1RPVEFMX0RFQlRfRUJJVERBX0NBUEVYLkZZMjAxMQEAAABfSAAAAgAAAAgwLjg4NDg3OQEIAAAABQAAAAExAQAAAAoxNjYxOTczMDM2AwAA</t>
  </si>
  <si>
    <t>AAMxNjACAAAABTIzMzEzBAAAAAEwBwAAAAk4LzI2LzIwMTkIAAAACjEyLzMxLzIwMTEJAAAAATCpFmnP4CrXCEWtoQzhKtcIIUNJUS5TV1g6QUJCTi5JUV9PVEhFUl9PUEVSLkZZMjAxNwEAAABfSAAAAwAAAAAAVJTf0+Aq1wgLuLgM4SrXCCRDSVEuTkFTREFRR1M6SU5UQy5JUV9FQlRfRVhDTC5GWTIwMTMBAAAAh1IAAAIAAAAFMTIzNzIBCAAAAAUAAAABMQEAAAAKMTc3NTkzMDI3NAMAAAADMTYwAgAAAAE0BAAAAAEwBwAAAAk4LzI2LzIwMTkIAAAACjEyLzI4LzIwMTMJAAAAATDTPo7T4CrXCEsF3wzhKtcIIkNJUS5OQVNEQVFHUzpJTlRDLklRX1JEX0VYUC5GWTIwMDkBAAAAh1IAAAIAAAAENTY1MwEIAAAABQAAAAExAQAAAAoxNTIzMzk0ODI5AwAAAAMxNjACAAAAAzEwMAQAAAABMAcAAAAJOC8yNi8yMDE5CAAAAAoxMi8yNi8yMDA5CQAAAAEwb1SN0+Aq1wjhLssM4SrXCB9DSVEuU1dYOkFCQk4uSVFfRUJUX0VYQ0wuRlkyMDA4AQAAAF9IAAACAAAABDQ0NTQBCAAAAAUAAAABMQEAAAAKMTQzNjc2OTk5NQMAAAADMTYwAgAAAAE0BAAAAAEwBwAAAAk4LzI2LzIwMTkIAAAACjEyLzMxLzIwMDgJAAAAATB2+azU4CrXCJGEjwzhKtcIHkNJUS5OQVNEQVFHUzpJTlRDLklRX1JFLkZZMjAxOAEAAACHUgAAAgAAAAU1MDE3MgEIAAAABQAAAAExAQAAAAoxOTQzNTA1MzQxAwAAAAMxNjACAAAABDEyMjIEAAAA</t>
  </si>
  <si>
    <t>ATAHAAAACTgvMjYvMjAxOQgAAAAKMTIvMjkvMjAxOAkAAAABMJyYf9PgKtcIhSH3DOEq1wgmQ0lRLlRTRTo2NTk0LklRX0NVU1RPTV9CRVRBLjIwMTQvMDMvMzEBAAAA+XgNAAIAAAAQMS40MTI0NDUxMDcyOTg1MQAVmGkw4SrXCNdv5jPhKtcILUNJUS5OQVNEQVFHUzpJTlRDLklRX0VBUk5JTkdfQ09fTUFSR0lOLkZZMjAxOAEAAACHUgAAAgAAAAcyOS43MTU3AQgAAAAFAAAAATEBAAAACjE5NDM1MDUzNDEDAAAAAzE2MAIAAAAENDE4MQQAAAABMAcAAAAJOC8yNi8yMDE5CAAAAAoxMi8yOS8yMDE4CQAAAAEwHShqz+Aq1whdHfkM4SrXCCtDSVEuVFNFOjcwMTEuSVFfTUlOT1JJVFlfSU5URVJFU1RfSVMuRlkyMDE0AQAAAK5JCwACAAAABS00NTUwAQgAAAAFAAAAATEBAAAACjE2ODY2MzgyODEDAAAAAjc5AgAAAAI4MwQAAAABMAcAAAAJOC8yNi8yMDE5CAAAAAkzLzMxLzIwMTQJAAAAATD14NvV4CrXCHCjNQzhKtcIJUNJUS5UU0U6NzAxMS5JUV9QUkVGX0RJVl9PVEhFUi5GWTIwMTUBAAAArkkLAAMAAAAAAHgow9XgKtcIgoU6DOEq1wgjQ0lRLlNXWDpBQkJOLklRX0VCSVRBX01BUkdJTi5GWTIwMTABAAAAX0gAAAIAAAAHMTIuNzUxMgEIAAAABQAAAAExAQAAAAoxNTkyNTE0Nzg5AwAAAAMxNjACAAAABDQ0MTkEAAAAATAHAAAACTgvMjYvMjAxOQgAAAAKMTIvMzEvMjAxMAkAAAABME0vSNDgKtcIEn2c</t>
  </si>
  <si>
    <t>DOEq1wg5Q0lRLlRTRTo2NTAxLklRX0NVU1RPTV9CRVRBLi0xMDRXLjIwMTkvMDMvMzEuLl5OMjI1LkpQWS5IAQAAAJstAgACAAAAEDEuMDk1OTIxMzk2ODQ3MjYAJb9pMOEq1wjO/uMz4SrXCCpDSVEuTkFTREFRR1M6SU5UQy5JUV9TVF9ERUJUX1JFUEFJRC5GWTIwMDkBAAAAh1IAAAIAAAADLTg3AQgAAAAFAAAAATEBAAAACjE1MjMzOTQ4MjkDAAAAAzE2MAIAAAAEMjA0NAQAAAABMAcAAAAJOC8yNi8yMDE5CAAAAAoxMi8yNi8yMDA5CQAAAAEwgHuN0+Aq1whNis4M4SrXCB1DSVEuVFNFOjcwMTEuSVFfQ09NTU9OLkZZMjAxOQEAAACuSQsAAgAAAAYyNjU2MDgBCAAAAAUAAAABMQEAAAAKMTk3MDA1MTQ2MQMAAAACNzkCAAAABDExMDMEAAAAATAHAAAACTgvMjYvMjAxOQgAAAAJMy8zMS8yMDE5CQAAAAEwy+vD1eAq1wgOqk4M4SrXCChDSVEuTkFTREFRR1M6SU5UQy5JUV9QRV9FWENMLi4yMDE0LzAzLzMxAQAAAIdSAAACAAAACTEzLjY1ODIwMQEHAAAABQAAAAExAQAAAAoxNjU4MzQyNzgwAwAAAAEwAgAAAAYxMDAwMjcEAAAAATAHAAAACTMvMzEvMjAxNAgAAAAJMy8zMS8yMDE080lpMOEq1wgWzPIz4SrXCCxDSVEuTkFTREFRR1M6QURJLklRX1BST1ZfQkFEX0RFQlRTX0NGLkZZMjAxMAEAAAAT1gMAAwAAAAAAEMpE0uAq1wg+50EN4SrXCCFDSVEuU1dYOkFCQk4uSVFfRUFSTklOR19DTy5GWTIwMTgB</t>
  </si>
  <si>
    <t>AAAAX0gAAAIAAAAEMTU3NQEIAAAABQAAAAExAQAAAAoxOTUxNDk5MDc4AwAAAAMxNjACAAAAATcEAAAAATAHAAAACTgvMjYvMjAxOQgAAAAKMTIvMzEvMjAxOAkAAAABMGS739PgKtcIHpq9DOEq1wgdQ0lRLlRTRTo3MDExLklRX0VCSVREQS5GWTIwMTEBAAAArkkLAAIAAAAGMjMzMzc5AQgAAAAFAAAAATEBAAAACjE0NjA3MTc2NDUDAAAAAjc5AgAAAAQ0MDUxBAAAAAEwBwAAAAk4LzI2LzIwMTkIAAAACTMvMzEvMjAxMQkAAAABMLNE29XgKtcI34MoDOEq1wgsQ0lRLk5BU0RBUUdTOlRYTi5JUV9FQVJOSU5HX0NPX01BUkdJTi5GWTIwMTUBAAAA+yMCAAIAAAAHMjIuOTY5MgEIAAAABQAAAAExAQAAAAoxODc1Njg3MDU2AwAAAAMxNjACAAAABDQxODEEAAAAATAHAAAACTgvMjYvMjAxOQgAAAAKMTIvMzEvMjAxNQkAAAABME+das/gKtcI+J4iDeEq1wgeQ0lRLk5BU0RBUUdTOklOVEMuSVFfRE8uRlkyMDEyAQAAAIdSAAADAAAAAACy8I3T4CrXCGqY2gzhKtcIL0NJUS5UU0U6NzAxMS5JUV9PVEhFUl9OT05fT1BFUl9FWFBfU1VQUEwuRlkyMDE1AQAAAK5JCwACAAAABi0xMjI3NAEIAAAABQAAAAExAQAAAAoxNzQ1OTE2NTA2AwAAAAI3OQIAAAACODUEAAAAATAHAAAACTgvMjYvMjAxOQgAAAAJMy8zMS8yMDE1CQAAAAEweCjD1eAq1whhNzoM4SrXCCNDSVEuVFNFOjY5ODEuSVFfQkVUQV81WVIuMjAxOC8w</t>
  </si>
  <si>
    <t>My8zMQEAAAD1Vw0AAgAAABEwLjY2MTA3MDE2NjkyOTg4OAC1LsQP4SrXCHLK4DPhKtcIKENJUS5OQVNEQVFHUzpJTlRDLklRX1RPVEFMX0FTU0VUUy5GWTIwMTABAAAAh1IAAAIAAAAFNjMxODYBCAAAAAUAAAABMQEAAAAKMTU4ODE1Njk2MAMAAAADMTYwAgAAAAQxMDA3BAAAAAEwBwAAAAk4LzI2LzIwMTkIAAAACjEyLzI1LzIwMTAJAAAAATCRoo3T4CrXCKm+0QzhKtcIKUNJUS5OQVNEQVFHUzpBREkuSVFfR1dfSU5UQU5fQU1PUlQuRlkyMDExAQAAABPWAwADAAAAAAAh8UTS4CrXCDYxRA3hKtcIHUNJUS4wLklRX1RPVEFMX0RFQlRfSVNTVUVELkZZBQAAAAAAAAAIAAAAFShJbnZhbGlkIFRpbWUgUGVyaW9kKQ/pjNHgKtcIjqhKDuEq1wgzQ0lRLk5BU0RBUUdTOkFESS5JUV9PVEhFUl9OT05fT1BFUl9FWFBfU1VQUEwuRlkyMDEzAQAAABPWAwACAAAABTEuMzU4AQgAAAAFAAAAATEBAAAACjE3NjY1OTA2MzIDAAAAAzE2MAIAAAACODUEAAAAATAHAAAACTgvMjYvMjAxOQgAAAAJMTEvMi8yMDEzCQAAAAEwQj9F0uAq1wgZWU0N4SrXCBlDSVEuREI6U0lFLklRX0FQSUMuRlkyMDA5AQAAADYDBgACAAAABDU5NDYBCAAAAAUAAAABMQEAAAAKMTQ4NDQ2NTAxMAMAAAACNTACAAAABDEwODQEAAAAATAHAAAACTgvMjYvMjAxOQgAAAAJOS8zMC8yMDA5CQAAAAEwEOcA1eAq1wgT21wM4SrXCB1DSVEuTkFTREFR</t>
  </si>
  <si>
    <t>R1M6QURJLklRX1JFLkZZMjAxMgEAAAAT1gMAAgAAAAgzNzg4Ljg2OQEIAAAABQAAAAExAQAAAAoxNzExMzg1ODk2AwAAAAMxNjACAAAABDEyMjIEAAAAATAHAAAACTgvMjYvMjAxOQgAAAAJMTEvMy8yMDEyCQAAAAEwQj9F0uAq1wjeckoN4SrXCCpDSVEuTkFTREFRR1M6QURJLklRX05FVF9ERUJUX0VCSVREQS5GWTIwMTYBAAAAE9YDAAMAAAACTk0BCAAAAAUAAAABMQEAAAAKMTkyNzYxODIwMAMAAAADMTYwAgAAAAQ0MTkzBAAAAAEwBwAAAAk4LzI2LzIwMTkIAAAACjEwLzI5LzIwMTYJAAAAATAHcxfP4CrXCIrlXg3hKtcIIUNJUS5EQjpTSUUuSVFfVE9UQUxfRVFVSVRZLkZZMjAxNAEAAAA2AwYAAgAAAAUzMTUxNAEIAAAABQAAAAExAQAAAAoxNzY4MDYxMjczAwAAAAI1MAIAAAAEMTI3NQQAAAABMAcAAAAJOC8yNi8yMDE5CAAAAAk5LzMwLzIwMTQJAAAAATByubjU4CrXCJQ/EDThKtcIKUNJUS5OQVNEQVFHUzpBREkuSVFfTFRfREVCVF9FUVVJVFkuRlkyMDA5AQAAABPWAwACAAAABTE1LjAxAQgAAAAFAAAAATEBAAAACjE0ODI4Njg2MzMDAAAAAzE2MAIAAAAENDA4NQQAAAABMAcAAAAJOC8yNi8yMDE5CAAAAAoxMC8zMS8yMDA5CQAAAAEw5iQXz+Aq1wjy2T4N4SrXCB9DSVEuU1dYOkFCQk4uSVFfTkVUX0RFQlQuRlkyMDA4AQAAAF9IAAACAAAABS01MzkwAQgAAAAFAAAAATEBAAAACjE0MzY3Njk5</t>
  </si>
  <si>
    <t>Ni8yMDE5CAAAAAk5LzMwLzIwMTAJAAAAATAxNQHV4CrXCOMgYQzhKtcIKUNJUS5UU0U6NzAxMS5JUV9UT1RBTF9ERUJUX0NBUElUQUwuRlkyMDEyAQAAAK5JCwACAAAABzQ2Ljk3MTMBCAAAAAUAAAABMQEAAAAKMTU1MzIzOTgyOQMAAAACNzkCAAAABDQxODYEAAAAATAHAAAACTgvMjYvMjAxOQgAAAAJMy8zMS8yMDEyCQAAAAEw2R1H0OAq1wgbJTAM4SrXCCpDSVEuTkFTREFRR1M6VFhOLklRX0ZJTElOR19DVVJSRU5DWS5GWTIwMTIBAAAA+yMCAAMAAAADVVNEALpKw9LgKtcI820UDeEq1wguQ0lRLk5BU0RBUUdTOkFESS5JUV9DVVJSRU5UX1BPUlRfTEVBU0VTLkZZMjAwNwEAAAAT1gMAAwAAAAAAICda0uAq1wj2GTMN4SrXCCRDSVEuREI6U0lFLklRX0NVU1RPTV9CRVRBLjIwMTIvMDkvMzABAAAANgMGAAIAAAARMC45MDA0Nzg4Nzc1MTAxNzQA1nzED+Eq1wj8/doz4SrXCCVDSVEuU1dYOkFCQk4uSVFfUkVUVVJOX0NBUElUQUwuRlkyMDE0AQAAAF9IAAACAAAABjguODgzNQEIAAAABQAAAAExAQAAAAoxODMxNzYzNzQ4AwAAAAMxNjACAAAABDQzNjMEAAAAATAHAAAACTgvMjYvMjAxOQgAAAAKMTIvMzEvMjAxNAkAAAABMLo9ac/gKtcI1syuDOEq1wgeQ0lRLk5BU0RBUUdTOklOVEMuSVFfQVIuRlkyMDEyAQAAAIdSAAACAAAABDM4MzMBCAAAAAUAAAABMQEAAAAKMTcxODg1MDYwNQMAAAADMTYwAgAA</t>
  </si>
  <si>
    <t>AAQxMDIxBAAAAAEwBwAAAAk4LzI2LzIwMTkIAAAACjEyLzI5LzIwMTIJAAAAATDCF47T4CrXCK002wzhKtcIJUNJUS5UU0U6NzAxMS5JUV9HQUlOX0lOVkVTVF9DRi5GWTIwMTYBAAAArkkLAAMAAAAAAJp2w9XgKtcIOu5ADOEq1wgqQ0lRLk5BU0RBUUdTOklOVEMuSVFfT1RIRVJfT1BFUl9BQ1QuRlkyMDEyAQAAAIdSAAACAAAABC0yNDIBCAAAAAUAAAABMQEAAAAKMTcxODg1MDYwNQMAAAADMTYwAgAAAAQyMDQ3BAAAAAEwBwAAAAk4LzI2LzIwMTkIAAAACjEyLzI5LzIwMTIJAAAAATDCF47T4CrXCGPi3AzhKtcIMkNJUS5OQVNEQVFHUzpUWE4uSVFfT1RIRVJfRklOQU5DRV9BQ1RfU1VQUEwuRlkyMDEyAQAAAPsjAgACAAAAAjI4AQgAAAAFAAAAATEBAAAACjE3MjA2MTEyNjQDAAAAAzE2MAIAAAAEMjA1MAQAAAABMAcAAAAJOC8yNi8yMDE5CAAAAAoxMi8zMS8yMDEyCQAAAAEwukrD0uAq1wjSHxQN4SrXCCRDSVEuTkFTREFRR1M6VFhOLklRX0NIQU5HRV9BUi5GWTIwMTIBAAAA+yMCAAIAAAADMzExAQgAAAAFAAAAATEBAAAACjE3MjA2MTEyNjQDAAAAAzE2MAIAAAAEMjAxOAQAAAABMAcAAAAJOC8yNi8yMDE5CAAAAAoxMi8zMS8yMDEyCQAAAAEwukrD0uAq1wiQgxMN4SrXCCpDSVEuTkFTREFRR1M6SU5UQy5JUV9HQUlOX0lOVkVTVF9DRi5GWTIwMTUBAAAAh1IAAAMAAAAAAFr8ftPgKtcI9AHqDOEq</t>
  </si>
  <si>
    <t>1wgoQ0lRLk5BU0RBUUdTOkFESS5JUV9JTkNfRVFVSVRZX0NGLkZZMjAxOAEAAAAT1gMAAwAAAAAActON0eAq1wimOGYN4SrXCB5DSVEuREI6U0lFLklRX1BBUlRfVElNRS5GWTIwMDkBAAAANgMGAAMAAAAAACEOAdXgKtcIRVBdDOEq1wgZQ0lRLlRTRTo3MDExLklRX0dQLkZZMjAxOAEAAACuSQsAAgAAAAY3MzA5NDIBCAAAAAUAAAABMQEAAAAKMTg5NDA4NDYzMgMAAAACNzkCAAAAAjEwBAAAAAEwBwAAAAk4LzI2LzIwMTkIAAAACTMvMzEvMjAxOAkAAAABMKqdw9XgKtcIVkFIDOEq1wgjQ0lRLkRCOlNJRS5JUV9EQVlTX1NBTEVTX09VVC5GWTIwMDgBAAAANgMGAAIAAAAJNzIuNDMxNzY2AQgAAAAFAAAAATEBAAAACjE0MTQ2NjM3MjADAAAAAjUwAgAAAAQ0MDQyBAAAAAEwBwAAAAk4LzI2LzIwMTkIAAAACTkvMzAvMjAwOAkAAAABMAuTR9DgKtcICmpaDOEq1wgtQ0lRLk5BU0RBUUdTOklOVEMuSVFfQ1VSUkVOVF9QT1JUX0RFQlQuRlkyMDEwAQAAAIdSAAACAAAAAzE0MwEIAAAABQAAAAExAQAAAAoxNTg4MTU2OTYwAwAAAAMxNjACAAAABDEyOTcEAAAAATAHAAAACTgvMjYvMjAxOQgAAAAKMTIvMjUvMjAxMAkAAAABMJGijdPgKtcIuuXRDOEq1wgjQ0lRLkRCOlNJRS5JUV9PVEhFUl9PUEVSX0FDVC5GWTIwMTABAAAANgMGAAIAAAADNTA5AQgAAAAFAAAAATEBAAAACjE1Nzg3MjczMjEDAAAAAjUwAgAA</t>
  </si>
  <si>
    <t>TlkuRlkyMDE2AQAAAIdSAAACAAAABTEwMzE2AQgAAAAFAAAAATEBAAAACjE5NDM1MDUzNDUDAAAAAzE2MAIAAAAFNDE1NzEEAAAAATAHAAAACTgvMjYvMjAxOQgAAAAKMTIvMzEvMjAxNgkAAAABMFr8ftPgKtcIHsHsDOEq1wgmQ0lRLlNXWDpBQkJOLklRX0NBU0hfQ09OVkVSU0lPTi5GWTIwMDcBAAAAX0gAAAIAAAAJODAuMjI2NjM1AQgAAAAFAAAAATEBAAAACjEzNDI2MTc4MjADAAAAAzE2MAIAAAAENDE4NAQAAAABMAcAAAAJOC8yNi8yMDE5CAAAAAoxMi8zMS8yMDA3CQAAAAEwPQhI0OAq1wg+wY4M4SrXCBlDSVEuREI6U0lFLklRX0xBTkQuRlkyMDA5AQAAADYDBgACAAAABDg2NjMBCAAAAAUAAAABMQEAAAAKMTQ4NDQ2NTAxMAMAAAACNTACAAAABDMwOTgEAAAAATAHAAAACTgvMjYvMjAxOQgAAAAJOS8zMC8yMDA5CQAAAAEwIQ4B1eAq1wg0KV0M4SrXCCJDSVEuVFNFOjcwMTEuSVFfR0FJTl9JTlZFU1QuRlkyMDE5AQAAAK5JCwADAAAAAADL68PV4CrXCHlKTQzhKtcIHUNJUS5OQVNEQVFHUzpUWE4uSVFfRE8uRlkyMDE3AQAAAPsjAgADAAAAAADusVnS4CrXCH+SKA3hKtcII0NJUS5OQVNEQVFHUzpJTlRDLklRX1dJUF9JTlYuRlkyMDE3AQAAAIdSAAACAAAABDQyMTMBCAAAAAUAAAABMQEAAAAKMTk0MzUwNTM0OQMAAAADMTYwAgAAAAQzMjE5BAAAAAEwBwAAAAk4LzI2LzIwMTkIAAAACjEyLzMw</t>
  </si>
  <si>
    <t>LzIwMTcJAAAAATB7Sn/T4CrXCNcp8wzhKtcIHkNJUS5OQVNEQVFHUzpBREkuSVFfRUJULkZZMjAxMAEAAAAT1gMAAgAAAAc5MDEuNjY1AQgAAAAFAAAAATEBAAAACjE1NzgzMzA0MjIDAAAAAzE2MAIAAAADMTM5BAAAAAEwBwAAAAk4LzI2LzIwMTkIAAAACjEwLzMwLzIwMTAJAAAAATD/okTS4CrXCFbEPw3hKtcIJUNJUS5UU0U6NzAxMS5JUV9ESUxVVF9FUFNfRVhDTC5GWTIwMTQBAAAArkkLAAIAAAAFNDc3LjEBCAAAAAUAAAABMQEAAAAKMTY4NjYzODI4MQMAAAACNzkCAAAAAzE0MgQAAAABMAcAAAAJOC8yNi8yMDE5CAAAAAkzLzMxLzIwMTQJAAAAATD14NvV4CrXCIHKNQzhKtcIJ0NJUS5EQjpTSUUuSVFfQ09NTU9OX1BSRUZfRElWX0NGLkZZMjAxNAEAAAA2AwYAAwAAAAAAcrm41OAq1whvRXUM4SrXCBpDSVEuREI6U0lFLklRX0NBUEVYLkZZMjAwOAEAAAA2AwYAAgAAAAUtMzEzOAEIAAAABQAAAAExAQAAAAoxNDE0NjYzNzIwAwAAAAI1MAIAAAAEMjAyMQQAAAABMAcAAAAJOC8yNi8yMDE5CAAAAAk5LzMwLzIwMDgJAAAAATAAwADV4CrXCIUxWQzhKtcIJUNJUS5OQVNEQVFHUzpBREkuSVFfRUJJVERBX0lOVC5GWTIwMDgBAAAAE9YDAAMAAAAAAOYkF8/gKtcIAUY6DeEq1wglQ0lRLk5BU0RBUUdTOklOVEMuSVFfRElWRVNUX0NGLkZZMjAwOQEAAACHUgAAAwAAAAAAgHuN0+Aq1wg9Y84M4SrXCB1D</t>
  </si>
  <si>
    <t>SVEuTkFTREFRR1M6QURJLklRX0dQLkZZMjAwOQEAAAAT1gMAAgAAAAgxMTE4LjYzNwEIAAAABQAAAAExAQAAAAoxNDgyODY4NjMzAwAAAAMxNjACAAAAAjEwBAAAAAEwBwAAAAk4LzI2LzIwMTkIAAAACjEwLzMxLzIwMDkJAAAAATDve0TS4CrXCDO7Og3hKtcILENJUS5EQjpTSUUuSVFfVE9UQUxfREVCVF9FQklUREFfQ0FQRVguRlkyMDEyAQAAADYDBgACAAAACDMuMDc4NTAxAQgAAAAFAAAAATEBAAAACjE2NDgwNDIzODEDAAAAAjUwAgAAAAUyMzMxMwQAAAABMAcAAAAJOC8yNi8yMDE5CAAAAAk5LzMwLzIwMTIJAAAAATAcukfQ4CrXCBFWbQzhKtcILkNJUS5OQVNEQVFHUzpUWE4uSVFfQ1VSUkVOVF9QT1JUX0xFQVNFUy5GWTIwMTYBAAAA+yMCAAMAAAAAAN6KWdLgKtcIAhAlDeEq1wgeQ0lRLk5BU0RBUUdTOklOVEMuSVFfR1cuRlkyMDE1AQAAAIdSAAACAAAABTExMzMyAQgAAAAFAAAAATEBAAAACjE4NzQ3NzMyMjYDAAAAAzE2MAIAAAAEMTE3MQQAAAABMAcAAAAJOC8yNi8yMDE5CAAAAAoxMi8yNi8yMDE1CQAAAAEwSdV+0+Aq1wiA8OgM4SrXCCFDSVEuU1dYOkFCQk4uSVFfTkVUX0NIQU5HRS5GWTIwMTcBAAAAX0gAAAIAAAADODgyAQgAAAAFAAAAATEBAAAACjE5NTE0OTkwNzEDAAAAAzE2MAIAAAAEMjA5MwQAAAABMAcAAAAJOC8yNi8yMDE5CAAAAAoxMi8zMS8yMDE3CQAAAAEwZLvf0+Aq1whn</t>
  </si>
  <si>
    <t>7LsM4SrXCCBDSVEuU1dYOkFCQk4uSVFfRlVMTF9USU1FLkZZMjAxNwEAAABfSAAAAgAAAAYxMzQ4MDAAZLvf0+Aq1wgEArsM4SrXCCRDSVEuU1dYOkFCQk4uSVFfQ09NTU9OX0RJVl9DRi5GWTIwMTABAAAAX0gAAAIAAAAFLTExMTIBCAAAAAUAAAABMQEAAAAKMTU5MjUxNDc4OQMAAAADMTYwAgAAAAQyMDc0BAAAAAEwBwAAAAk4LzI2LzIwMTkIAAAACjEyLzMxLzIwMTAJAAAAATC4la3U4CrXCM/gmwzhKtcIJENJUS5TV1g6QUJCTi5JUV9DT01NT05fSVNTVUVELkZZMjAwOAEAAABfSAAAAgAAAAI0OQEIAAAABQAAAAExAQAAAAoxNDM2NzY5OTk1AwAAAAMxNjACAAAABDIxNjkEAAAAATAHAAAACTgvMjYvMjAxOQgAAAAKMTIvMzEvMjAwOAkAAAABMIYgrdTgKtcIu0OSDOEq1wgpQ0lRLk5BU0RBUUdTOlRYTi5JUV9DQVBJVEFMX0xFQVNFUy5GWTIwMDcBAAAA+yMCAAMAAAAAAK2/f9PgKtcId7X7DOEq1wgXQ0lRLkRCOlNJRS5JUV9HUC5GWTIwMTEBAAAANgMGAAIAAAAFMjE5MDcBCAAAAAUAAAABMQEAAAAKMTY0ODA0NTAyOQMAAAACNTACAAAAAjEwBAAAAAEwBwAAAAk4LzI2LzIwMTkIAAAACTkvMzAvMjAxMQkAAAABMDE1AdXgKtcIHgdkDOEq1wglQ0lRLlNXWDpBQkJOLklRX09USEVSX09QRVJfQUNULkZZMjAxNwEAAABfSAAAAgAAAAQtODYwAQgAAAAFAAAAATEBAAAACjE5NTE0OTkwNzEDAAAAAzE2</t>
  </si>
  <si>
    <t>MAIAAAAEMjA0NwQAAAABMAcAAAAJOC8yNi8yMDE5CAAAAAoxMi8zMS8yMDE3CQAAAAEwZLvf0+Aq1wglULsM4SrXCClDSVEuTkFTREFRR1M6QURJLklRX09USEVSX0NMX1NVUFBMLkZZMjAxNgEAAAAT1gMAAgAAAAYxMi4zNzQBCAAAAAUAAAABMQEAAAAKMTkyNzYxODIwMAMAAAADMTYwAgAAAAQxMDU3BAAAAAEwBwAAAAk4LzI2LzIwMTkIAAAACjEwLzI5LzIwMTYJAAAAATBAXo3R4CrXCIF0XA3hKtcIGUNJUS5TV1g6QUJCTi5JUV9BRS5GWTIwMDcBAAAAX0gAAAIAAAAEMjI2MQEIAAAABQAAAAExAQAAAAoxMzQyNjE3ODIwAwAAAAMxNjACAAAABDEwMTYEAAAAATAHAAAACTgvMjYvMjAxOQgAAAAKMTIvMzEvMjAwNwkAAAABMObKudTgKtcI4oyLDOEq1wgtQ0lRLk5BU0RBUUdTOklOVEMuSVFfVE9UQUxfREVCVF9FQklUREEuRlkyMDE4AQAAAIdSAAACAAAACDAuODE1MzM2AQgAAAAFAAAAATEBAAAACjE5NDM1MDUzNDEDAAAAAzE2MAIAAAAENDE5MgQAAAABMAcAAAAJOC8yNi8yMDE5CAAAAAoxMi8yOS8yMDE4CQAAAAEwHShqz+Aq1wiPkvkM4SrXCCZDSVEuTkFTREFRR1M6SU5UQy5JUV9OSV9DT01QQU5ZLkZZMjAxMQEAAACHUgAAAgAAAAUxMjk0MgEIAAAABQAAAAExAQAAAAoxNjU4MzE1NDc4AwAAAAMxNjACAAAABTQxNTcxBAAAAAEwBwAAAAk4LzI2LzIwMTkIAAAACjEyLzMxLzIwMTEJAAAAATCh</t>
  </si>
  <si>
    <t>yY3T4CrXCGnd1QzhKtcIH0NJUS5OQVNEQVFHUzpJTlRDLklRX1JFVi5GWTIwMTgBAAAAh1IAAAIAAAAFNzA4NDgBCAAAAAUAAAABMQEAAAAKMTk0MzUwNTM0MQMAAAADMTYwAgAAAAMxMTIEAAAAATAHAAAACTgvMjYvMjAxOQgAAAAKMTIvMjkvMjAxOAkAAAABMItxf9PgKtcIriX1DOEq1wgkQ0lRLlRTRTo2OTgxLklRX01BUktFVENBUC4yMDA3LzAzLzMxAQAAAPVXDQACAAAADTE4OTc1NzcuMzI5OTUBBgAAAAUAAAABMQEAAAAJMzM1MjgzNTc0AwAAAAI3OQIAAAAGMTAwMDU0BAAAAAEwBwAAAAkzLzMxLzIwMDfdnuwP4SrXCLPSCzThKtcIM0NJUS5OQVNEQVFHUzpJTlRDLklRX1RPVEFMX0RFQlRfRUJJVERBX0NBUEVYLkZZMjAxNgEAAACHUgAAAgAAAAgxLjkxOTc0MQEIAAAABQAAAAExAQAAAAoxOTQzNTA1MzQ1AwAAAAMxNjACAAAABTIzMzEzBAAAAAEwBwAAAAk4LzI2LzIwMTkIAAAACjEyLzMxLzIwMTYJAAAAATANAWrP4CrXCL2R8AzhKtcIJENJUS5OQVNEQVFHUzpBREkuSVFfTklfTUFSR0lOLkZZMjAwOQEAAAAT1gMAAgAAAAcxMi4yOTY5AQgAAAAFAAAAATEBAAAACjE0ODI4Njg2MzMDAAAAAzE2MAIAAAAENDA5NAQAAAABMAcAAAAJOC8yNi8yMDE5CAAAAAoxMC8zMS8yMDA5CQAAAAEw5iQXz+Aq1wjRiz4N4SrXCCNDSVEuREI6U0lFLklRX1BST1ZfQkFEX0RFQlRTLkZZMjAxMwEAAAA2AwYA</t>
  </si>
  <si>
    <t>AwAAAAAAY6oB1eAq1wghfW0M4SrXCCBDSVEuTkFTREFRR1M6SU5UQy5JUV9OUFBFLkZZMjAxNQEAAACHUgAAAgAAAAUzMTg1OAEIAAAABQAAAAExAQAAAAoxODc0NzczMjI2AwAAAAMxNjACAAAABDEwMDQEAAAAATAHAAAACTgvMjYvMjAxOQgAAAAKMTIvMjYvMjAxNQkAAAABMEnVftPgKtcIgPDoDOEq1wghQ0lRLk5BU0RBUUdTOkFESS5JUV9DT01NT04uRlkyMDExAQAAABPWAwACAAAABjQ5LjY2MQEIAAAABQAAAAExAQAAAAoxNjQ3NDU1ODY5AwAAAAMxNjACAAAABDExMDMEAAAAATAHAAAACTgvMjYvMjAxOQgAAAAKMTAvMjkvMjAxMQkAAAABMCHxRNLgKtcI7d5FDeEq1wgrQ0lRLlRTRTo3MDExLklRX01JTk9SSVRZX0lOVEVSRVNUX0NGLkZZMjAxMgEAAACuSQsAAwAAAAAA1JLb1eAq1wiGxS4M4SrXCCdDSVEuTkFTREFRR1M6SU5UQy5JUV9EQV9TVVBQTF9DRi5GWTIwMTABAAAAh1IAAAIAAAAENDM5OAEIAAAABQAAAAExAQAAAAoxNTg4MTU2OTYwAwAAAAMxNjACAAAABDIxNzEEAAAAATAHAAAACTgvMjYvMjAxOQgAAAAKMTIvMjUvMjAxMAkAAAABMJGijdPgKtcILvfSDOEq1wgmQ0lRLlRTRTo3MDExLklRX0VGRkVDVF9UQVhfUkFURS5GWTIwMTEBAAAArkkLAAIAAAAHMjYuNTM0OAEIAAAABQAAAAExAQAAAAoxNDYwNzE3NjQ1AwAAAAI3OQIAAAAENDM3NgQAAAABMAcAAAAJOC8yNi8yMDE5CAAA</t>
  </si>
  <si>
    <t>AAkzLzMxLzIwMTEJAAAAATCzRNvV4CrXCO+qKAzhKtcIIkNJUS5TV1g6QUJCTi5JUV9TQUxFX1BQRV9DRi5GWTIwMTABAAAAX0gAAAMAAAAAALiVrdTgKtcIrpKbDOEq1wgjQ0lRLk5BU0RBUUdTOkFESS5JUV9CVl9TSEFSRS5GWTIwMTYBAAAAE9YDAAIAAAAJMTYuNzYyMjA0AQgAAAAFAAAAATEBAAAACjE5Mjc2MTgyMDADAAAAAzE2MAIAAAAENDAyMAQAAAABMAcAAAAJOC8yNi8yMDE5CAAAAAoxMC8yOS8yMDE2CQAAAAEwQF6N0eAq1wiiwlwN4SrXCCZDSVEuTkFTREFRR1M6SU5UQy5JUV9DQVNIX0ZJTkFOLkZZMjAxMAEAAACHUgAAAgAAAAUtNDY0MgEIAAAABQAAAAExAQAAAAoxNTg4MTU2OTYwAwAAAAMxNjACAAAABDIwMDQEAAAAATAHAAAACTgvMjYvMjAxOQgAAAAKMTIvMjUvMjAxMAkAAAABMKHJjdPgKtcIgbrTDOEq1wglQ0lRLkRCOlNJRS5JUV9DSEFOR0VfSU5WRU5UT1JZLkZZMjAxMwEAAAA2AwYAAgAAAAQtMjU2AQgAAAAFAAAAATEBAAAACjE3MTExMDI4ODcDAAAAAjUwAgAAAAQyMDk5BAAAAAEwBwAAAAk4LzI2LzIwMTkIAAAACTkvMzAvMjAxMwkAAAABMHTRAdXgKtcIOxVwDOEq1wgmQ0lRLk5BU0RBUUdTOkFESS5JUV9DQVNIX0lOVkVTVC5GWTIwMTgBAAAAE9YDAAIAAAAILTMxMy45OTgBCAAAAAUAAAABMQEAAAAKMTkyNzYxODI0NwMAAAADMTYwAgAAAAQyMDA1BAAAAAEwBwAAAAk4</t>
  </si>
  <si>
    <t>LzI2LzIwMTkIAAAACTExLzMvMjAxOAkAAAABMHLTjdHgKtcIx4ZmDeEq1wgpQ0lRLk5BU0RBUUdTOkFESS5JUV9QUk9WX0JBRF9ERUJUUy5GWTIwMDkBAAAAE9YDAAMAAAAAAO97RNLgKtcIM7s6DeEq1wgkQ0lRLlRTRTo2NTAxLklRX01BUktFVENBUC4yMDA3LzAzLzMxAQAAAJstAgACAAAADDMwNDYyMTguNTkzNAEGAAAABQAAAAExAQAAAAoxNjI4NDIwMjkxAwAAAAI3OQIAAAAGMTAwMDU0BAAAAAEwBwAAAAkzLzMxLzIwMDfdnuwP4SrXCMT5CzThKtcILENJUS5OQVNEQVFHUzpJTlRDLklRX0NIQU5HRV9JTlZFTlRPUlkuRlkyMDE3AQAAAIdSAAACAAAABS0xMzAwAQgAAAAFAAAAATEBAAAACjE5NDM1MDUzNDkDAAAAAzE2MAIAAAAEMjA5OQQAAAABMAcAAAAJOC8yNi8yMDE5CAAAAAoxMi8zMC8yMDE3CQAAAAEwi3F/0+Aq1wj4d/MM4SrXCC1DSVEuVFNFOjY1OTQuSVFfREVGX1RBWF9BU1NFVFNfQ1VSUkVOVC5GWTIwMTABAAAA+XgNAAIAAAAENTY1MQEIAAAABQAAAAExAQAAAAoxNTUzMjYwMTcyAwAAAAI3OQIAAAAEMTExNwQAAAABMAcAAAAJOC8yNi8yMDE5CAAAAAkzLzMxLzIwMTAJAAAAATByvJ/a4CrXCGYKBDThKtcIH0NJUS5OQVNEQVFHUzpBREkuSVFfTlBQRS5GWTIwMTcBAAAAE9YDAAIAAAAIMTEwNy4zMDQBCAAAAAUAAAABMQEAAAAKMTkyNzYxODI0OAMAAAADMTYwAgAAAAQxMDA0BAAA</t>
  </si>
  <si>
    <t>AAEwBwAAAAk4LzI2LzIwMTkIAAAACjEwLzI4LzIwMTcJAAAAATBRhY3R4CrXCDBsYA3hKtcIIkNJUS5OQVNEQVFHUzpBREkuSVFfWl9TQ09SRS5GWTIwMTcBAAAAE9YDAAIAAAAIMi4zMzYzNzQBCAAAAAUAAAABMQEAAAAKMTkyNzYxODI0OAMAAAADMTYwAgAAAAYxMDAxMjMEAAAAATAHAAAACTgvMjYvMjAxOQgAAAAKMTAvMjgvMjAxNwkAAAABMAdzF8/gKtcIa1JjDeEq1wgmQ0lRLkRCOlNJRS5JUV9UT1RBTF9ERUJUX1JFUEFJRC5GWTIwMTIBAAAANgMGAAIAAAAFLTMyODABCAAAAAUAAAABMQEAAAAKMTY0ODA0MjM4MQMAAAACNTACAAAABDIxNjYEAAAAATAHAAAACTgvMjYvMjAxOQgAAAAJOS8zMC8yMDEyCQAAAAEwY6oB1eAq1wh89msM4SrXCCdDSVEuTkFTREFRR1M6QURJLklRX0JFVEFfMVlSLjIwMDcvMTEvMDMBAAAAE9YDAAIAAAAQMC45MzUwNjY0Njg3NTkyOAD3ysQP4SrXCIcx1TPhKtcIIUNJUS5OQVNEQVFHUzpUWE4uSVFfRUJJVERBLkZZMjAwOAEAAAD7IwIAAgAAAAQzNzUwAQgAAAAFAAAAATEBAAAACjE0MzM0NTQxMDgDAAAAAzE2MAIAAAAENDA1MQQAAAABMAcAAAAJOC8yNi8yMDE5CAAAAAoxMi8zMS8yMDA4CQAAAAEw+yu/0uAq1wgVhv8M4SrXCBdDSVEuREI6U0lFLklRX0dQLkZZMjAxNgEAAAA2AwYAAgAAAAUyMzgxOAEIAAAABQAAAAExAQAAAAoxODY4Mjk1NTAyAwAAAAI1MAIA</t>
  </si>
  <si>
    <t>AAACMTAEAAAAATAHAAAACTgvMjYvMjAxOQgAAAAJOS8zMC8yMDE2CQAAAAEwkwe51OAq1wjkEXsM4SrXCChDSVEuU1dYOkFCQk4uSVFfR1dfSU5UQU5fQU1PUlRfQ0YuRlkyMDA4AQAAAF9IAAACAAAAAjYxAQgAAAAFAAAAATEBAAAACjE0MzY3Njk5OTUDAAAAAzE2MAIAAAAEMjE4MgQAAAABMAcAAAAJOC8yNi8yMDE5CAAAAAoxMi8zMS8yMDA4CQAAAAEwhiCt1OAq1wh5p5EM4SrXCCZDSVEuTkFTREFRR1M6VFhOLklRX1NBTEVfUFBFX0NGLkZZMjAwOAEAAAD7IwIAAwAAAAAAC1O/0uAq1wjsgQEN4SrXCCZDSVEuREI6U0lFLklRX1BST1ZfQkFEX0RFQlRTX0NGLkZZMjAwNwEAAAA2AwYAAwAAAAAA7DnE1eAq1whzT1QM4SrXCCFDSVEuREI6U0lFLklRX0JBU0lDX1dFSUdIVC5GWTIwMTEBAAAANgMGAAIAAAAHODczLjA5OABCXAHV4CrXCHHKZAzhKtcILUNJUS5OQVNEQVFHUzpBREkuSVFfREVCVF9FUVVJVl9ORVRfUEJPLkZZMjAwOAEAAAAT1gMAAgAAAAYyOC41MTQBCAAAAAUAAAABMQEAAAAKMTQxMzA5MTU2NwMAAAADMTYwAgAAAAUyMTY3OQQAAAABMAcAAAAJOC8yNi8yMDE5CAAAAAkxMS8xLzIwMDgJAAAAATDeVETS4CrXCBkjOA3hKtcIJ0NJUS5OQVNEQVFHUzpUWE4uSVFfQkFTSUNfV0VJR0hULkZZMjAxMgEAAAD7IwIAAgAAAAQxMTMyAKojw9LgKtcIya4RDeEq1wgiQ0lRLkRCOlNJRS5JUV9P</t>
  </si>
  <si>
    <t>VEhFUl9MSUFCX0xULkZZMjAwOAEAAAA2AwYAAgAAAAQ1MDgyAQgAAAAFAAAAATEBAAAACjE0MTQ2NjM3MjADAAAAAjUwAgAAAAQxMDYyBAAAAAEwBwAAAAk4LzI2LzIwMTkIAAAACTkvMzAvMjAwOAkAAAABMADAANXgKtcIIkdYDOEq1wgjQ0lRLk5BU0RBUUdTOkFESS5JUV9FQlRfRVhDTC5GWTIwMTIBAAAAE9YDAAIAAAAHODIwLjczMwEIAAAABQAAAAExAQAAAAoxNzExMzg1ODk2AwAAAAMxNjACAAAAATQEAAAAATAHAAAACTgvMjYvMjAxOQgAAAAJMTEvMy8yMDEyCQAAAAEwMRhF0uAq1wg47EgN4SrXCCBDSVEuTkFTREFRR1M6SU5UQy5JUV9OUFBFLkZZMjAxMgEAAACHUgAAAgAAAAUyNzk4MwEIAAAABQAAAAExAQAAAAoxNzE4ODUwNjA1AwAAAAMxNjACAAAABDEwMDQEAAAAATAHAAAACTgvMjYvMjAxOQgAAAAKMTIvMjkvMjAxMgkAAAABMMIXjtPgKtcIzoLbDOEq1wgkQ0lRLlNXWDpBQkJOLklRX1VOTEVWRVJFRF9GQ0YuRlkyMDE4AQAAAF9IAAACAAAABjExMzkuNQEIAAAABQAAAAExAQAAAAoxOTUxNDk5MDc4AwAAAAMxNjACAAAABDQ0MjMEAAAAATAHAAAACTgvMjYvMjAxOQgAAAAKMTIvMzEvMjAxOAkAAAABMHXi39PgKtcIWYDADOEq1wglQ0lRLk5BU0RBUUdTOlRYTi5JUV9FQVJOSU5HX0NPLkZZMjAwOAEAAAD7IwIAAgAAAAQxOTIwAQgAAAAFAAAAATEBAAAACjE0MzM0NTQxMDgDAAAAAzE2</t>
  </si>
  <si>
    <t>MAIAAAABNwQAAAABMAcAAAAJOC8yNi8yMDE5CAAAAAoxMi8zMS8yMDA4CQAAAAEwveZ/0+Aq1wj0N/8M4SrXCDJDSVEuTkFTREFRR1M6QURJLklRX01JTk9SSVRZX0lOVEVSRVNUX1RPVEFMLkZZMjAxOAEAAAAT1gMAAwAAAAAActON0eAq1whknGUN4SrXCDZDSVEuTkFTREFRR1M6SU5UQy5JUV9DSEFOR0VfTkVUX1dPUktJTkdfQ0FQSVRBTC5GWTIwMTIBAAAAh1IAAAIAAAAEMTM5OQEIAAAABQAAAAExAQAAAAoxNzE4ODUwNjA1AwAAAAMxNjACAAAABDQ0MjEEAAAAATAHAAAACTgvMjYvMjAxOQgAAAAKMTIvMjkvMjAxMgkAAAABMMIXjtPgKtcIpX7dDOEq1wgoQ0lRLlRTRTo3MDExLklRX0ZJWEVEX0FTU0VUX1RVUk5TLkZZMjAxOQEAAACuSQsAAgAAAAg0LjkzNTI3MgEIAAAABQAAAAExAQAAAAoxOTcwMDUxNDYxAwAAAAI3OQIAAAAENDA2NgQAAAABMAcAAAAJOC8yNi8yMDE5CAAAAAkzLzMxLzIwMTkJAAAAATD7a0fQ4CrXCAb0UAzhKtcII0NJUS5TV1g6QUJCTi5JUV9CRVRBXzJZUi4yMDE4LzEyLzMxAQAAAF9IAAACAAAAEDEuMzU4MjA3NTQyODU4NzgA56PED+Eq1wjzjNgz4SrXCCxDSVEuTkFTREFRR1M6QURJLklRX0ZJWEVEX0FTU0VUX1RVUk5TLkZZMjAxMAEAAAAT1gMAAgAAAAg1LjgxODcwNgEIAAAABQAAAAExAQAAAAoxNTc4MzMwNDIyAwAAAAMxNjACAAAABDQwNjYEAAAAATAHAAAACTgv</t>
  </si>
  <si>
    <t>MjYvMjAxOQgAAAAKMTAvMzAvMjAxMAkAAAABMOYkF8/gKtcI00ZDDeEq1wg3Q0lRLkRCOlNJRS5JUV9DVVNUT01fQkVUQS4tMTA0Vy4yMDA4LzA5LzMwLi5eTjIyNS5KUFkuSAEAAAA2AwYAAgAAABAxLjQ4MTE2NTQ1NTQ5ODYzANZ8xA/hKtcILnPbM+Eq1wgrQ0lRLlNXWDpBQkJOLklRX01JTk9SSVRZX0lOVEVSRVNUX0NGLkZZMjAxNwEAAABfSAAAAwAAAAAAZLvf0+Aq1wgVKbsM4SrXCCVDSVEuU1dYOkFCQk4uSVFfR0FJTl9BU1NFVFNfQ0YuRlkyMDEzAQAAAF9IAAACAAAAAi0yAQgAAAAFAAAAATEBAAAACjE3Nzc5NzkzMTEDAAAAAzE2MAIAAAAEMjAyNgQAAAABMAcAAAAJOC8yNi8yMDE5CAAAAAoxMi8zMS8yMDEzCQAAAAEw+jGu1OAq1wiCTqkM4SrXCCNDSVEuU1dYOkFCQk4uSVFfVE9UQUxfUkVDRUlWLkZZMjAwOAEAAABfSAAAAgAAAAQ5MjQ1AQgAAAAFAAAAATEBAAAACjE0MzY3Njk5OTUDAAAAAzE2MAIAAAAEMTAwMQQAAAABMAcAAAAJOC8yNi8yMDE5CAAAAAoxMi8zMS8yMDA4CQAAAAEwdvms1OAq1wj0bpAM4SrXCCBDSVEuVFNFOjcwMTEuSVFfRElWRVNUX0NGLkZZMjAxNgEAAACuSQsAAgAAAAUtNjM2OQEIAAAABQAAAAExAQAAAAoxNzk4MzM2NTQyAwAAAAI3OQIAAAAEMjA3NwQAAAABMAcAAAAJOC8yNi8yMDE5CAAAAAkzLzMxLzIwMTYJAAAAATCadsPV4CrXCGxjQQzhKtcIJkNJUS5O</t>
  </si>
  <si>
    <t>QVNEQVFHUzpJTlRDLklRX0lOQ19FUVVJVFkuRlkyMDA4AQAAAIdSAAACAAAABS0xMzgwAQgAAAAFAAAAATEBAAAACjE0MzA2MTQ0ODYDAAAAAzE2MAIAAAACNDcEAAAAATAHAAAACTgvMjYvMjAxOQgAAAAKMTIvMjcvMjAwOAkAAAABMJYw4NPgKtcIAMLGDOEq1wgfQ0lRLlNXWDpBQkJOLklRX0JWX1NIQVJFLkZZMjAxNQEAAABfSAAAAgAAAAg2LjYwNzQyNQEIAAAABQAAAAExAQAAAAoxODc1NzM1MzQ2AwAAAAMxNjACAAAABDQwMjAEAAAAATAHAAAACTgvMjYvMjAxOQgAAAAKMTIvMzEvMjAxNQkAAAABMDNG39PgKtcIEbOxDOEq1wgmQ0lRLlRTRTo3MDExLklRX0ZJTElOR19DVVJSRU5DWS5GWTIwMTkBAAAArkkLAAMAAAADSlBZANwSxNXgKtcI1X5QDOEq1wgXQ0lRLkRCOlNJRS5JUV9BRC5GWTIwMTQBAAAANgMGAAIAAAAGLTE0MzIxAQgAAAAFAAAAATEBAAAACjE3NjgwNjEyNzMDAAAAAjUwAgAAAAQxMDc1BAAAAAEwBwAAAAk4LzI2LzIwMTkIAAAACTkvMzAvMjAxNAkAAAABMHK5uNTgKtcIl0lzDOEq1wgqQ0lRLk5BU0RBUUdTOklOVEMuSVFfR1dfSU5UQU5fQU1PUlQuRlkyMDA5AQAAAIdSAAACAAAAAjM1AQgAAAAFAAAAATEBAAAACjE1MjMzOTQ4MjkDAAAAAzE2MAIAAAACMzEEAAAAATAHAAAACTgvMjYvMjAxOQgAAAAKMTIvMjYvMjAwOQkAAAABMG9UjdPgKtcI8VXLDOEq1wgdQ0lRLlNXWDpB</t>
  </si>
  <si>
    <t>QkJOLklRX0VCSVREQS5GWTIwMTMBAAAAX0gAAAIAAAAENTY0OQEIAAAABQAAAAExAQAAAAoxNzc3OTc5MzExAwAAAAMxNjACAAAABDQwNTEEAAAAATAHAAAACTgvMjYvMjAxOQgAAAAKMTIvMzEvMjAxMwkAAAABMOoKrtTgKtcIy6CnDOEq1wgZQ0lRLlNXWDpBQkJOLklRX0FQLkZZMjAwNwEAAABfSAAAAgAAAAQ1NDU2AQgAAAAFAAAAATEBAAAACjEzNDI2MTc4MjADAAAAAzE2MAIAAAAEMTAxOAQAAAABMAcAAAAJOC8yNi8yMDE5CAAAAAoxMi8zMS8yMDA3CQAAAAEw5sq51OAq1wjijIsM4SrXCClDSVEuTkFTREFRR1M6QURJLklRX05FVF9SRU5UQUxfRVhQLkZZMjAwOAEAAAAT1gMAAwAAAAAAMU5a0uAq1wilETcN4SrXCB9DSVEuTkFTREFRR1M6SU5UQy5JUV9FQlQuRlkyMDE1AQAAAIdSAAACAAAABTE0MjEyAQgAAAAFAAAAATEBAAAACjE4NzQ3NzMyMjYDAAAAAzE2MAIAAAADMTM5BAAAAAEwBwAAAAk4LzI2LzIwMTkIAAAACjEyLzI2LzIwMTUJAAAAATBJ1X7T4CrXCB0G6AzhKtcIJ0NJUS5EQjpTSUUuSVFfSU5WRVNUX1NFQ1VSSVRZX0NGLkZZMjAxMwEAAAA2AwYAAgAAAAQyMDM1AQgAAAAFAAAAATEBAAAACjE3MTExMDI4ODcDAAAAAjUwAgAAAAQyMDI3BAAAAAEwBwAAAAk4LzI2LzIwMTkIAAAACTkvMzAvMjAxMwkAAAABMHTRAdXgKtcIXGNwDOEq1wgqQ0lRLk5BU0RBUUdTOkFESS5JUV9FWFRS</t>
  </si>
  <si>
    <t>QV9BQ0NfSVRFTVMuRlkyMDEyAQAAABPWAwADAAAAAAAxGEXS4CrXCFk6SQ3hKtcIKENJUS5OQVNEQVFHUzpBREkuSVFfVU5MRVZFUkVEX0ZDRi5GWTIwMDkBAAAAE9YDAAIAAAAKMjY2LjcxNjYyNQEIAAAABQAAAAExAQAAAAoxNDgyODY4NjMzAwAAAAMxNjACAAAABDQ0MjMEAAAAATAHAAAACTgvMjYvMjAxOQgAAAAKMTAvMzEvMjAwOQkAAAABMP+iRNLgKtcInxY+DeEq1wguQ0lRLk5BU0RBUUdTOlRYTi5JUV9UT1RBTF9DT01NT05fRVFVSVRZLkZZMjAwNwEAAAD7IwIAAgAAAAQ5OTc1AQgAAAAFAAAAATEBAAAACjEzMjg0ODIzNzADAAAAAzE2MAIAAAAEMTAwNgQAAAABMAcAAAAJOC8yNi8yMDE5CAAAAAoxMi8zMS8yMDA3CQAAAAEwrb9/0+Aq1wiH3PsM4SrXCCBDSVEuVFNFOjY1MDEuSVFfVE9UQUxfUkVWLkZZMjAxNwEAAACbLQIAAgAAAAc5MTYyMjY0AQgAAAAFAAAAATEBAAAACjE5NjMzMTU5MDADAAAAAjc5AgAAAAIyOAQAAAABMAcAAAAJOC8yNi8yMDE5CAAAAAkzLzMxLzIwMTcJAAAAATD0j3XZ4CrXCNI1ZQ7hKtcIIENJUS5TV1g6QUJCTi5JUV9MVF9JTlZFU1QuRlkyMDA3AQAAAF9IAAACAAAAAjYzAQgAAAAFAAAAATEBAAAACjEzNDI2MTc4MjADAAAAAzE2MAIAAAAEMTA1NAQAAAABMAcAAAAJOC8yNi8yMDE5CAAAAAoxMi8zMS8yMDA3CQAAAAEw5sq51OAq1wjSZYsM4SrXCC9DSVEuTkFT</t>
  </si>
  <si>
    <t>REFRR1M6SU5UQy5JUV9DVVJSRU5UX1BPUlRfTEVBU0VTLkZZMjAxNAEAAACHUgAAAwAAAAAAOa5+0+Aq1wiwquQM4SrXCCRDSVEuU1dYOkFCQk4uSVFfQ1VSUkVOVF9SQVRJTy5GWTIwMTEBAAAAX0gAAAIAAAAIMS40MzYzMjYBCAAAAAUAAAABMQEAAAAKMTY2MTk3MzAzNgMAAAADMTYwAgAAAAQ0MDMwBAAAAAEwBwAAAAk4LzI2LzIwMTkIAAAACjEyLzMxLzIwMTEJAAAAATCpFmnP4CrXCCRfoQzhKtcIIkNJUS5TV1g6QUJCTi5JUV9RVUlDS19SQVRJTy5GWTIwMTIBAAAAX0gAAAIAAAAIMS4wNTc4MTUBCAAAAAUAAAABMQEAAAAKMTcyNDQ5NjkzMgMAAAADMTYwAgAAAAQ0MTIxBAAAAAEwBwAAAAk4LzI2LzIwMTkIAAAACjEyLzMxLzIwMTIJAAAAATC6PWnP4CrXCBXzpQzhKtcIIUNJUS5EQjpTSUUuSVFfRklOSVNIRURfSU5WLkZZMjAwOQEAAAA2AwYAAgAAAAQyOTQ1AQgAAAAFAAAAATEBAAAACjE0ODQ0NjUwMTADAAAAAjUwAgAAAAQzMDc1BAAAAAEwBwAAAAk4LzI2LzIwMTkIAAAACTkvMzAvMjAwOQkAAAABMCEOAdXgKtcINCldDOEq1wgfQ0lRLk5BU0RBUUdTOlRYTi5JUV9OUFBFLkZZMjAxOAEAAAD7IwIAAgAAAAQzMTgzAQgAAAAFAAAAATEBAAAACjE5NDY2NjU0NjADAAAAAzE2MAIAAAAEMTAwNAQAAAABMAcAAAAJOC8yNi8yMDE5CAAAAAoxMi8zMS8yMDE4CQAAAAEwDwBa0uAq1wjkNy4N4SrX</t>
  </si>
  <si>
    <t>CCFDSVEuVFNFOjcwMTEuSVFfQ0FTSF9FUVVJVi5GWTIwMTYBAAAArkkLAAIAAAAGMzEwNTIzAQgAAAAFAAAAATEBAAAACjE3OTgzMzY1NDIDAAAAAjc5AgAAAAQxMDk2BAAAAAEwBwAAAAk4LzI2LzIwMTkIAAAACTMvMzEvMjAxNgkAAAABMIlPw9XgKtcIpY4/DOEq1wgjQ0lRLlRTRTo2OTgxLklRX0JFVEFfMVlSLjIwMTgvMDMvMzEBAAAA9VcNAAIAAAARMC45MTkxMTA2NjA0NTM4OTEAtS7ED+Eq1whio+Az4SrXCCFDSVEuU1dYOkFCQk4uSVFfVE9UQUxfREVCVC5GWTIwMTYBAAAAX0gAAAIAAAAENjgwMwEIAAAABQAAAAExAQAAAAoxOTUxNDk5MDY5AwAAAAMxNjACAAAABDQxNzMEAAAAATAHAAAACTgvMjYvMjAxOQgAAAAKMTIvMzEvMjAxNgkAAAABMENt39PgKtcI4fi1DOEq1wgdQ0lRLk5BU0RBUUdTOkFESS5JUV9HUC5GWTIwMTgBAAAAE9YDAAIAAAAINDIzMy4zMDIBCAAAAAUAAAABMQEAAAAKMTkyNzYxODI0NwMAAAADMTYwAgAAAAIxMAQAAAABMAcAAAAJOC8yNi8yMDE5CAAAAAkxMS8zLzIwMTgJAAAAATBirI3R4CrXCHt5Yw3hKtcIKENJUS5OQVNEQVFHUzpUWE4uSVFfUEVSSU9EREFURV9JUy5GWTIwMTABAAAA+yMCAAUAAAAKMjAxMC8xMi8zMQAsob/S4CrXCBj8CA3hKtcIIENJUS5TV1g6QUJCTi5JUV9JTlZFTlRPUlkuRlkyMDA4AQAAAF9IAAACAAAABDUzMDYBCAAAAAUAAAABMQEAAAAK</t>
  </si>
  <si>
    <t>MTQzNjc2OTk5NQMAAAADMTYwAgAAAAQxMDQzBAAAAAEwBwAAAAk4LzI2LzIwMTkIAAAACjEyLzMxLzIwMDgJAAAAATB2+azU4CrXCPRukAzhKtcIHkNJUS5EQjpTSUUuSVFfRElWX1NIQVJFLkZZMjAwOQEAAAA2AwYAAgAAAAMxLjYBCAAAAAUAAAABMQEAAAAKMTQ4NDQ2NTAxMAMAAAACNTACAAAABDMwNTgEAAAAATAHAAAACTgvMjYvMjAxOQgAAAAJOS8zMC8yMDA5CQAAAAEwEOcA1eAq1wiPolsM4SrXCBNDSVEuMC5JUV9SQVdfSU5WLkZZBQAAAAAAAAAIAAAAFShJbnZhbGlkIFRpbWUgUGVyaW9kKf7BjNHgKtcIr/ZKDuEq1wgdQ0lRLk5BU0RBUUdTOlRYTi5JUV9HVy5GWTIwMTEBAAAA+yMCAAIAAAAENDQ1MgEIAAAABQAAAAExAQAAAAoxNjYwMDM0NTY4AwAAAAMxNjACAAAABDExNzEEAAAAATAHAAAACTgvMjYvMjAxOQgAAAAKMTIvMzEvMjAxMQkAAAABMIjVwtLgKtcIK94NDeEq1wgmQ0lRLk5BU0RBUUdTOklOVEMuSVFfRUFSTklOR19DTy5GWTIwMTMBAAAAh1IAAAIAAAAEOTYyMAEIAAAABQAAAAExAQAAAAoxNzc1OTMwMjc0AwAAAAMxNjACAAAAATcEAAAAATAHAAAACTgvMjYvMjAxOQgAAAAKMTIvMjgvMjAxMwkAAAABMNM+jtPgKtcIXCzfDOEq1wgpQ0lRLk5BU0RBUUdTOkFESS5JUV9PVEhFUl9PUEVSX0FDVC5GWTIwMTUBAAAAE9YDAAIAAAAGLTQ1LjI0AQgAAAAFAAAAATEBAAAACjE4Njcy</t>
  </si>
  <si>
    <t>crm41OAq1wi4l3MM4SrXCCFDSVEuREI6U0lFLklRX1RPVEFMX0FTU0VUUy5GWTIwMTcBAAAANgMGAAIAAAAGMTM2MTExAQgAAAAFAAAAATEBAAAACjE5MjgwNDAxNjEDAAAAAjUwAgAAAAQxMDA3BAAAAAEwBwAAAAk4LzI2LzIwMTkIAAAACTkvMzAvMjAxNwkAAAABMLRVudTgKtcIv1NgDuEq1wgqQ0lRLk5BU0RBUUdTOkFESS5JUV9JTlZFU1RfTE9BTlNfQ0YuRlkyMDE4AQAAABPWAwADAAAAAABy043R4CrXCMeGZg3hKtcIH0NJUS5UU0U6NzAxMS5JUV9UT1RBTF9DQS5GWTIwMTYBAAAArkkLAAIAAAAHMzUyNjE3MwEIAAAABQAAAAExAQAAAAoxNzk4MzM2NTQyAwAAAAI3OQIAAAAEMTAwOAQAAAABMAcAAAAJOC8yNi8yMDE5CAAAAAkzLzMxLzIwMTYJAAAAATCJT8PV4CrXCLa1PwzhKtcIPkNJUS5OQVNEQVFHUzpJTlRDLklRX0NVU1RPTV9CRVRBLi0xMDRXLjIwMDkvMTIvMjYuLl5OMjI1LkpQWS5IAQAAAIdSAAACAAAAETAuOTMyMzQzNDMxMzIwMzEyAOejxA/hKtcI0j7YM+Eq1wgpQ0lRLlNXWDpBQkJOLklRX0RBWVNfSU5WRU5UT1JZX09VVC5GWTIwMTABAAAAX0gAAAIAAAAHNzguMzg3NAEIAAAABQAAAAExAQAAAAoxNTkyNTE0Nzg5AwAAAAMxNjACAAAABDQwMzUEAAAAATAHAAAACTgvMjYvMjAxOQgAAAAKMTIvMzEvMjAxMAkAAAABME0vSNDgKtcIM8ucDOEq1wgqQ0lRLk5BU0RBUUdTOlRYTi5J</t>
  </si>
  <si>
    <t>UV9ORVRfREVCVF9FQklUREEuRlkyMDEyAQAAAPsjAgACAAAACDAuNDcxMTE5AQgAAAAFAAAAATEBAAAACjE3MjA2MTEyNjQDAAAAAzE2MAIAAAAENDE5MwQAAAABMAcAAAAJOC8yNi8yMDE5CAAAAAoxMi8zMS8yMDEyCQAAAAEwPnZqz+Aq1whGMRUN4SrXCCZDSVEuVFNFOjY1OTQuSVFfREVGX1RBWF9MSUFCX0xULkZZMjAxMwEAAAD5eA0AAgAAAAUxNDcxNQEIAAAABQAAAAExAQAAAAoxNzQzOTA0NDM2AwAAAAI3OQIAAAAEMTAyNwQAAAABMAcAAAAJOC8yNi8yMDE5CAAAAAkzLzMxLzIwMTMJAAAAATC0WKDa4CrXCD4GBjThKtcIHUNJUS5EQjpTSUUuSVFfTkVUX0RFQlQuRlkyMDE0AQAAADYDBgACAAAABTEwODY3AQgAAAAFAAAAATEBAAAACjE3NjgwNjEyNzMDAAAAAjUwAgAAAAQ0MzY0BAAAAAEwBwAAAAk4LzI2LzIwMTkIAAAACTkvMzAvMjAxNAkAAAABMHK5uNTgKtcI6gx0DOEq1wgrQ0lRLk5BU0RBUUdTOklOVEMuSVFfREVGX1RBWF9MSUFCX0xULkZZMjAwNwEAAACHUgAAAgAAAAM0MTEBCAAAAAUAAAABMQEAAAAKMTMyODg3MTI3NQMAAAADMTYwAgAAAAQxMDI3BAAAAAEwBwAAAAk4LzI2LzIwMTkIAAAACjEyLzI5LzIwMDcJAAAAATCGCeDT4CrXCJNmwwzhKtcIKkNJUS5TV1g6QUJCTi5JUV9DVVJSRU5UX1BPUlRfTEVBU0VTLkZZMjAxNwEAAABfSAAAAgAAAAIzMgEIAAAABQAAAAExAQAAAAox</t>
  </si>
  <si>
    <t>OTUxNDk5MDcxAwAAAAMxNjACAAAABDEwOTAEAAAAATAHAAAACTgvMjYvMjAxOQgAAAAKMTIvMzEvMjAxNwkAAAABMFSU39PgKtcIoRe6DOEq1wgmQ0lRLlRTRTo2NTAzLklRX0NVU1RPTV9CRVRBLjIwMTcvMDMvMzEBAAAArlUNAAIAAAAQMS42NzUwNTExNzU3MjA3OADGVcQP4SrXCBaW3TPhKtcIJENJUS5TV1g6QUJCTi5JUV9FQklUREFfTUFSR0lOLkZZMjAxNgEAAABfSAAAAgAAAAYxMS45ODIBCAAAAAUAAAABMQEAAAAKMTk1MTQ5OTA2OQMAAAADMTYwAgAAAAQ0MDQ3BAAAAAEwBwAAAAk4LzI2LzIwMTkIAAAACjEyLzMxLzIwMTYJAAAAATDKZGnP4CrXCKjNtwzhKtcIJkNJUS5EQjpTSUUuSVFfVE9UQUxfRElWX1BBSURfQ0YuRlkyMDE0AQAAADYDBgACAAAABS0yNTMzAQgAAAAFAAAAATEBAAAACjE3NjgwNjEyNzMDAAAAAjUwAgAAAAQyMDIyBAAAAAEwBwAAAAk4LzI2LzIwMTkIAAAACTkvMzAvMjAxNAkAAAABMHK5uNTgKtcIb0V1DOEq1wgiQ0lRLlNXWDpBQkJOLklRX0FEVkVSVElTSU5HLkZZMjAwOAEAAABfSAAAAwAAAAAAdvms1OAq1wjTIJAM4SrXCCNDSVEuTkFTREFRR1M6QURJLklRX1RSRUFTVVJZLkZZMjAxNAEAAAAT1gMAAwAAAAAAD+mM0eAq1wifTFMN4SrXCC1DSVEuTkFTREFRR1M6SU5UQy5JUV9UT1RBTF9ERUJUX0VRVUlUWS5GWTIwMTEBAAAAh1IAAAIAAAAHMTYuMTUwOAEIAAAA</t>
  </si>
  <si>
    <t>BQAAAAExAQAAAAoxNjU4MzE1NDc4AwAAAAMxNjACAAAABDQwMzQEAAAAATAHAAAACTgvMjYvMjAxOQgAAAAKMTIvMzEvMjAxMQkAAAABMOyyac/gKtcIB67ZDOEq1wglQ0lRLlNXWDpBQkJOLklRX0dBSU5fSU5WRVNUX0NGLkZZMjAxMwEAAABfSAAAAwAAAAAA+jGu1OAq1wiCTqkM4SrXCB5DSVEuREI6U0lFLklRX0RJVl9TSEFSRS5GWTIwMTQBAAAANgMGAAIAAAADMy4zAQgAAAAFAAAAATEBAAAACjE3NjgwNjEyNzMDAAAAAjUwAgAAAAQzMDU4BAAAAAEwBwAAAAk4LzI2LzIwMTkIAAAACTkvMzAvMjAxNAkAAAABMGGSuNTgKtcIVa1yDOEq1wgnQ0lRLlNXWDpBQkJOLklRX0RBWVNfUEFZQUJMRV9PVVQuRlkyMDEzAQAAAF9IAAACAAAACTYyLjEzMjg1NQEIAAAABQAAAAExAQAAAAoxNzc3OTc5MzExAwAAAAMxNjACAAAABDQxODMEAAAAATAHAAAACTgvMjYvMjAxOQgAAAAKMTIvMzEvMjAxMwkAAAABMLo9ac/gKtcIJ9WqDOEq1wgvQ0lRLk5BU0RBUUdTOklOVEMuSVFfVE9UQUxfQ09NTU9OX0VRVUlUWS5GWTIwMTQBAAAAh1IAAAIAAAAFNTU4NjUBCAAAAAUAAAABMQEAAAAKMTgyODE2ODA0MAMAAAADMTYwAgAAAAQxMDA2BAAAAAEwBwAAAAk4LzI2LzIwMTkIAAAACjEyLzI3LzIwMTQJAAAAATA5rn7T4CrXCNH45AzhKtcIIkNJUS5OQVNEQVFHUzpJTlRDLklRX0NPTU1PTi5GWTIwMDkBAAAAh1IAAAIA</t>
  </si>
  <si>
    <t>AAAFMTQ5OTMBCAAAAAUAAAABMQEAAAAKMTUyMzM5NDgyOQMAAAADMTYwAgAAAAQxMTAzBAAAAAEwBwAAAAk4LzI2LzIwMTkIAAAACjEyLzI2LzIwMDkJAAAAATCAe43T4CrXCMlRzQzhKtcINENJUS5OQVNEQVFHUzpUWE4uSVFfVE9UQUxfT1VUU1RBTkRJTkdfQlNfREFURS5GWTIwMDkBAAAA+yMCAAIAAAALMTI0MC4xMTgwMTcBBAAAAAUAAAABNQEAAAAKMTUyMzc5NjI0MQIAAAAFMjQxNTIGAAAAATAcer/S4CrXCItSBQ3hKtcINUNJUS5OQVNEQVFHUzpBREkuSVFfQ0hBTkdFX05FVF9XT1JLSU5HX0NBUElUQUwuRlkyMDA4AQAAABPWAwACAAAACC0xMzguNzYxAQgAAAAFAAAAATEBAAAACjE0MTMwOTE1NjcDAAAAAzE2MAIAAAAENDQyMQQAAAABMAcAAAAJOC8yNi8yMDE5CAAAAAkxMS8xLzIwMDgJAAAAATDve0TS4CrXCJ5bOQ3hKtcIK0NJUS5OQVNEQVFHUzpUWE4uSVFfQ0hBTkdFX0lOVkVOVE9SWS5GWTIwMTcBAAAA+yMCAAIAAAAELTE2NwEIAAAABQAAAAExAQAAAAoxOTQ2NjY1NDQ0AwAAAAMxNjACAAAABDIwOTkEAAAAATAHAAAACTgvMjYvMjAxOQgAAAAKMTIvMzEvMjAxNwkAAAABMP/YWdLgKtcIiAMrDeEq1wgZQ0lRLkRCOlNJRS5JUV9FQklULkZZMjAwOQEAAAA2AwYAAgAAAAQ2MDM1AQgAAAAFAAAAATEBAAAACjE0ODQ0NjUwMTADAAAAAjUwAgAAAAM0MDAEAAAAATAHAAAACTgvMjYvMjAx</t>
  </si>
  <si>
    <t>OQgAAAAJOS8zMC8yMDA5CQAAAAEwEOcA1eAq1wifyVsM4SrXCCRDSVEuTkFTREFRR1M6VFhOLklRX05JX01BUkdJTi5GWTIwMTEBAAAA+yMCAAIAAAAHMTYuMjc5NQEIAAAABQAAAAExAQAAAAoxNjYwMDM0NTY4AwAAAAMxNjACAAAABDQwOTQEAAAAATAHAAAACTgvMjYvMjAxOQgAAAAKMTIvMzEvMjAxMQkAAAABMC5Pas/gKtcIIygQDeEq1wgpQ0lRLk5BU0RBUUdTOlRYTi5JUV9ESUxVVF9FUFNfSU5DTC5GWTIwMTMBAAAA+yMCAAIAAAAIMS45MTAxNTIBCAAAAAUAAAABMQEAAAAKMTc3NzYzMzcwMwMAAAADMTYwAgAAAAE4BAAAAAEwBwAAAAk4LzI2LzIwMTkIAAAACjEyLzMxLzIwMTMJAAAAATDLccPS4CrXCMtpFg3hKtcIGkNJUS5UU0U6NzAxMS5JUV9FQlQuRlkyMDE1AQAAAK5JCwACAAAABjIzMjY5NgEIAAAABQAAAAExAQAAAAoxNzQ1OTE2NTA2AwAAAAI3OQIAAAADMTM5BAAAAAEwBwAAAAk4LzI2LzIwMTkIAAAACTMvMzEvMjAxNQkAAAABMHgow9XgKtcIYTc6DOEq1wgiQ0lRLkRCOlNJRS5JUV9NQVJLRVRDQVAuMjAxMC8wOS8zMAEAAAA2AwYAAgAAAAw2NzI5Mi4zMzY2MzcBBgAAAAUAAAABMQEAAAAKMTM5MDM0NDg0MgMAAAACNTACAAAABjEwMDA1NAQAAAABMAcAAAAJOS8zMC8yMDEw3Z7sD+Eq1wiLzg004SrXCCZDSVEuVFNFOjcwMTEuSVFfQ1VTVE9NX0JFVEEuMjAxMy8wMy8zMQEAAACu</t>
  </si>
  <si>
    <t>SQsAAgAAABEwLjYyOTA2ODY0NzM4MTMxOADWfMQP4SrXCKKE3DPhKtcIJUNJUS5UU0U6NzAxMS5JUV9DQVNIX1NUX0lOVkVTVC5GWTIwMTgBAAAArkkLAAIAAAAGMzEzNDU4AQgAAAAFAAAAATEBAAAACjE4OTQwODQ2MzIDAAAAAjc5AgAAAAQxMDAyBAAAAAEwBwAAAAk4LzI2LzIwMTkIAAAACTMvMzEvMjAxOAkAAAABMLvEw9XgKtcI2nlJDOEq1wghQ0lRLkRCOlNJRS5JUV9UT1RBTF9BU1NFVFMuRlkyMDE4AQAAADYDBgACAAAABjEzODkxNQEIAAAABQAAAAExAQAAAAoxOTI4MDQwMjMzAwAAAAI1MAIAAAAEMTAwNwQAAAABMAcAAAAJOC8yNi8yMDE5CAAAAAk5LzMwLzIwMTgJAAAAATDFfLnU4CrXCNCqhgzhKtcIGUNJUS5TV1g6QUJCTi5JUV9HVy5GWTIwMTMBAAAAX0gAAAIAAAAFMTA2NzABCAAAAAUAAAABMQEAAAAKMTc3Nzk3OTMxMQMAAAADMTYwAgAAAAQxMTcxBAAAAAEwBwAAAAk4LzI2LzIwMTkIAAAACjEyLzMxLzIwMTMJAAAAATDqCq7U4CrXCA49qAzhKtcIJUNJUS5UU0U6NzAxMS5JUV9QUk9WX0JBRF9ERUJUUy5GWTIwMTYBAAAArkkLAAIAAAAELTk1OAEIAAAABQAAAAExAQAAAAoxNzk4MzM2NTQyAwAAAAI3OQIAAAACOTUEAAAAATAHAAAACTgvMjYvMjAxOQgAAAAJMy8zMS8yMDE2CQAAAAEwiU/D1eAq1wgxfT4M4SrXCCJDSVEuU1dYOkFCQk4uSVFfRUJJVF9NQVJHSU4uRlkyMDA3AQAA</t>
  </si>
  <si>
    <t>AF9IAAACAAAABzEzLjc2ODIBCAAAAAUAAAABMQEAAAAKMTM0MjYxNzgyMAMAAAADMTYwAgAAAAQ0MDUzBAAAAAEwBwAAAAk4LzI2LzIwMTkIAAAACjEyLzMxLzIwMDcJAAAAATA9CEjQ4CrXCB1zjgzhKtcIHkNJUS5EQjpTSUUuSVFfRElWRVNUX0NGLkZZMjAxMQEAAAA2AwYAAgAAAAMxNzcBCAAAAAUAAAABMQEAAAAKMTY0ODA0NTAyOQMAAAACNTACAAAABDIwNzcEAAAAATAHAAAACTgvMjYvMjAxOQgAAAAJOS8zMC8yMDExCQAAAAEwQlwB1eAq1whpFGcM4SrXCCdDSVEuTkFTREFRR1M6SU5UQy5JUV9HQUlOX0lOVkVTVC5GWTIwMTEBAAAAh1IAAAIAAAADMTA1AQgAAAAFAAAAATEBAAAACjE2NTgzMTU0NzgDAAAAAzE2MAIAAAACNjIEAAAAATAHAAAACTgvMjYvMjAxOQgAAAAKMTIvMzEvMjAxMQkAAAABMKHJjdPgKtcIWLbVDOEq1wgeQ0lRLkRCOlNJRS5JUV9UT1RBTF9SRVYuRlkyMDE4AQAAADYDBgACAAAABTgzMDQ0AQgAAAAFAAAAATEBAAAACjE5MjgwNDAyMzMDAAAAAjUwAgAAAAIyOAQAAAABMAcAAAAJOC8yNi8yMDE5CAAAAAk5LzMwLzIwMTgJAAAAATDFfLnU4CrXCBIXYQ7hKtcIH0NJUS5UU0U6NzAxMS5JUV9ORVRfREVCVC5GWTIwMTUBAAAArkkLAAIAAAAGNjA4MTcyAQgAAAAFAAAAATEBAAAACjE3NDU5MTY1MDYDAAAAAjc5AgAAAAQ0MzY0BAAAAAEwBwAAAAk4LzI2LzIwMTkIAAAACTMv</t>
  </si>
  <si>
    <t>MzEvMjAxNQkAAAABMHgow9XgKtcIKAw8DOEq1wgeQ0lRLkRCOlNJRS5JUV9PVEhFUl9SRVYuRlkyMDEzAQAAADYDBgACAAAABDEwNzIBCAAAAAUAAAABMQEAAAAKMTcxMTEwMjg4NwMAAAACNTACAAAAAzM1NwQAAAABMAcAAAAJOC8yNi8yMDE5CAAAAAk5LzMwLzIwMTMJAAAAATBjqgHV4CrXCBFWbQzhKtcIJENJUS5EQjpTSUUuSVFfT1RIRVJfTFRfQVNTRVRTLkZZMjAwNwEAAAA2AwYAAgAAAAQxODU2AQgAAAAFAAAAATEBAAAACjEyNzY3MTg2OTADAAAAAjUwAgAAAAQxMDYwBAAAAAEwBwAAAAk4LzI2LzIwMTkIAAAACTkvMzAvMjAwNwkAAAABMOw5xNXgKtcI/z1TDOEq1wgjQ0lRLlRTRTo3MDExLklRX0VCSVRBX01BUkdJTi5GWTIwMTUBAAAArkkLAAIAAAAGNy43MTcxAQgAAAAFAAAAATEBAAAACjE3NDU5MTY1MDYDAAAAAjc5AgAAAAQ0NDE5BAAAAAEwBwAAAAk4LzI2LzIwMTkIAAAACTMvMzEvMjAxNQkAAAABMOpER9DgKtcIzpI9DOEq1wgnQ0lRLk5BU0RBUUdTOklOVEMuSVFfUVVJQ0tfUkFUSU8uRlkyMDE3AQAAAIdSAAACAAAACDEuMTI5NjcxAQgAAAAFAAAAATEBAAAACjE5NDM1MDUzNDkDAAAAAzE2MAIAAAAENDEyMQQAAAABMAcAAAAJOC8yNi8yMDE5CAAAAAoxMi8zMC8yMDE3CQAAAAEwDQFqz+Aq1wh8sPQM4SrXCCNDSVEuVFNFOjY5ODEuSVFfUEVfRVhDTC4uMjAwNy8wMy8zMQEAAAD1</t>
  </si>
  <si>
    <t>Vw0AAgAAAAkyNi4yOTQwNTUBBwAAAAUAAAABMQEAAAAJMzM1MzE3NDIxAwAAAAEwAgAAAAYxMDAwMjcEAAAAATAHAAAACTMvMzAvMjAwNwgAAAAJMy8zMC8yMDA3MGLtD+Eq1wh9LP0z4SrXCCRDSVEuTkFTREFRR1M6VFhOLklRX0xUX0lOVkVTVC5GWTIwMTcBAAAA+yMCAAIAAAACMzIBCAAAAAUAAAABMQEAAAAKMTk0NjY2NTQ0NAMAAAADMTYwAgAAAAQxMDU0BAAAAAEwBwAAAAk4LzI2LzIwMTkIAAAACjEyLzMxLzIwMTcJAAAAATDusVnS4CrXCAPLKQ3hKtcIIkNJUS5TV1g6QUJCTi5JUV9BRFZFUlRJU0lORy5GWTIwMDcBAAAAX0gAAAMAAAAAANWjudTgKtcIoPCKDOEq1wgZQ0lRLkRCOlNJRS5JUV9HUFBFLkZZMjAxNgEAAAA2AwYAAgAAAAUyNTU5NAEIAAAABQAAAAExAQAAAAoxODY4Mjk1NTAyAwAAAAI1MAIAAAAEMTE2OQQAAAABMAcAAAAJOC8yNi8yMDE5CAAAAAk5LzMwLzIwMTYJAAAAATCTB7nU4CrXCGlKfAzhKtcIJkNJUS5UU0U6NzAxMS5JUV9DQVNIX0FDUVVJUkVfQ0YuRlkyMDEyAQAAAK5JCwADAAAAAADUktvV4CrXCJfsLgzhKtcIIkNJUS5OQVNEQVFHUzpBREkuSVFfV0lQX0lOVi5GWTIwMTMBAAAAE9YDAAIAAAAHMTc1LjE1NQEIAAAABQAAAAExAQAAAAoxNzY2NTkwNjMyAwAAAAMxNjACAAAABDMyMTkEAAAAATAHAAAACTgvMjYvMjAxOQgAAAAJMTEvMi8yMDEzCQAAAAEwUmZF0uAq</t>
  </si>
  <si>
    <t>1wjwVE8N4SrXCCFDSVEuVFNFOjcwMTEuSVFfQ09NTU9OX1JFUC5GWTIwMTYBAAAArkkLAAMAAAAAAJp2w9XgKtcIfYpBDOEq1wgjQ0lRLlRTRTo2NTAzLklRX0JFVEFfMllSLjIwMDkvMDMvMzEBAAAArlUNAAIAAAAQMS4xMDI3MzM3MzUzNTU1NgDGVcQP4SrXCIqn3jPhKtcIHkNJUS5OQVNEQVFHUzpJTlRDLklRX0ZYLkZZMjAwOQEAAACHUgAAAwAAAAAAgHuN0+Aq1whesc4M4SrXCCNDSVEuTkFTREFRR1M6QURJLklRX1RSRUFTVVJZLkZZMjAxMwEAAAAT1gMAAwAAAAAAUmZF0uAq1wi+304N4SrXCClDSVEuTkFTREFRR1M6SU5UQy5JUV9FUVVJVFlfTUVUSE9ELkZZMjAxMwEAAACHUgAAAgAAAAQxMDM4AQgAAAAFAAAAATEBAAAACjE3NzU5MzAyNzQDAAAAAzE2MAIAAAAEMzA2MwQAAAABMAcAAAAJOC8yNi8yMDE5CAAAAAoxMi8yOC8yMDEzCQAAAAEw0z6O0+Aq1wgS2uAM4SrXCC1DSVEuVFNFOjcwMTEuSVFfT1RIRVJfSU5WRVNUX0FDVF9TVVBQTC5GWTIwMTcBAAAArkkLAAIAAAAFLTc0MzkBCAAAAAUAAAABMQEAAAAKMTg0Nzk3Njk2NAMAAAACNzkCAAAABDIwNTEEAAAAATAHAAAACTgvMjYvMjAxOQgAAAAJMy8zMS8yMDE3CQAAAAEwqp3D1eAq1wiPbEYM4SrXCChDSVEuVFNFOjcwMTEuSVFfVE9UQUxfREVCVF9FUVVJVFkuRlkyMDEwAQAAAK5JCwACAAAACDExMi41MzQyAQgAAAAFAAAAATEBAAAA</t>
  </si>
  <si>
    <t>CjEzNzkyMzM1MTQDAAAAAjc5AgAAAAQ0MDM0BAAAAAEwBwAAAAk4LzI2LzIwMTkIAAAACTMvMzEvMjAxMAkAAAABMNkdR9DgKtcIWksnDOEq1wgpQ0lRLk5BU0RBUUdTOlRYTi5JUV9ESUxVVF9FUFNfRVhDTC5GWTIwMDcBAAAA+yMCAAIAAAAEMS44MgEIAAAABQAAAAExAQAAAAoxMzI4NDgyMzcwAwAAAAMxNjACAAAAAzE0MgQAAAABMAcAAAAJOC8yNi8yMDE5CAAAAAoxMi8zMS8yMDA3CQAAAAEwrb9/0+Aq1wgDpPoM4SrXCB5DSVEuREI6U0lFLklRX0NIQU5HRV9BUC5GWTIwMTcBAAAANgMGAAIAAAADMzAzAQgAAAAFAAAAATEBAAAACjE5MjgwNDAxNjEDAAAAAjUwAgAAAAQyMDE3BAAAAAEwBwAAAAk4LzI2LzIwMTkIAAAACTkvMzAvMjAxNwkAAAABMLRVudTgKtcIEIyCDOEq1wgrQ0lRLk5BU0RBUUdTOklOVEMuSVFfUEVSSU9ETEVOR1RIX0lTLkZZMjAxNgEAAACHUgAAAQAAAAIxMgBqI3/T4CrXCFmn7wzhKtcIJkNJUS5UU0U6NzAxMS5JUV9PVEhFUl9MVF9BU1NFVFMuRlkyMDE4AQAAAK5JCwACAAAAATEBCAAAAAUAAAABMQEAAAAKMTg5NDA4NDYzMgMAAAACNzkCAAAABDEwNjAEAAAAATAHAAAACTgvMjYvMjAxOQgAAAAJMy8zMS8yMDE4CQAAAAEwu8TD1eAq1wj8x0kM4SrXCB5DSVEuU1dYOkFCQk4uSVFfTFRfREVCVC5GWTIwMTcBAAAAX0gAAAIAAAAENjU3MQEIAAAABQAAAAExAQAAAAoxOTUx</t>
  </si>
  <si>
    <t>NDk5MDcxAwAAAAMxNjACAAAABDEwNDkEAAAAATAHAAAACTgvMjYvMjAxOQgAAAAKMTIvMzEvMjAxNwkAAAABMFSU39PgKtcIsT66DOEq1wgeQ0lRLk5BU0RBUUdTOlRYTi5JUV9DSVAuRlkyMDA4AQAAAPsjAgADAAAAAAALU7/S4CrXCKrlAA3hKtcIIkNJUS5EQjpTSUUuSVFfTUFSS0VUQ0FQLjIwMTgvMDkvMzABAAAANgMGAAIAAAAMODg3NTguNTE0MzQyAQYAAAAFAAAAATEBAAAACjE4OTgxMDc5NzcDAAAAAjUwAgAAAAYxMDAwNTQEAAAAATAHAAAACTkvMzAvMjAxOMx37A/hKtcIzyUTNOEq1wgmQ0lRLlRTRTo3MDExLklRX0VYVFJBX0FDQ19JVEVNUy5GWTIwMTQBAAAArkkLAAMAAAAAAPXg29XgKtcIcKM1DOEq1wguQ0lRLk5BU0RBUUdTOkFESS5JUV9URVZfRUJJVERBLjIwMDAuMjAxNi8wMy8zMQEAAAAT1gMAAgAAAAkxMi44NTY0ODkBBwAAAAUAAAABMQEAAAAKMTc3NjUwMTczOQMAAAABMAIAAAAGMTAwMDMwBAAAAAEwBwAAAAkzLzMxLzIwMTYIAAAACTMvMzEvMjAxNvNJaTDhKtcIb19pE5kr1wgeQ0lRLk5BU0RBUUdTOkFESS5JUV9DSVAuRlkyMDEyAQAAABPWAwADAAAAAABCP0XS4CrXCA/oSg3hKtcIKkNJUS5UU0U6Njk4MS5JUV9URVZfRUJJVERBLjIwMDAuMjAwNC8wMy8zMQEAAAD1Vw0AAgAAAAkxMS4zNDE2MjIBBwAAAAUAAAABMQEAAAAJMTc0OTU4NTAzAwAAAAEwAgAAAAYxMDAwMzAE</t>
  </si>
  <si>
    <t>AAAAATAHAAAACTMvMzEvMjAwNAgAAAAJMy8zMS8yMDA0QIntD+Eq1wja/2cTmSvXCCRDSVEuU1dYOkFCQk4uSVFfU0FMRV9JTlRBTl9DRi5GWTIwMTMBAAAAX0gAAAMAAAAAAPoxrtTgKtcIo5ypDOEq1wghQ0lRLk5BU0RBUUdTOkFESS5JUV9SRF9FWFAuRlkyMDE0AQAAABPWAwACAAAABzU1OS42ODYBCAAAAAUAAAABMQEAAAAKMTgxOTk2MjQ5NgMAAAADMTYwAgAAAAMxMDAEAAAAATAHAAAACTgvMjYvMjAxOQgAAAAJMTEvMS8yMDE0CQAAAAEwY41F0uAq1wjYd1EN4SrXCCRDSVEuTkFTREFRR1M6QURJLklRX0NIQU5HRV9BUi5GWTIwMTEBAAAAE9YDAAIAAAAGNDAuMDI1AQgAAAAFAAAAATEBAAAACjE2NDc0NTU4NjkDAAAAAzE2MAIAAAAEMjAxOAQAAAABMAcAAAAJOC8yNi8yMDE5CAAAAAoxMC8yOS8yMDExCQAAAAEwIfFE0uAq1whQyUYN4SrXCCNDSVEuVFNFOjY1OTQuSVFfQkVUQV8xWVIuMjAxNy8wMy8zMQEAAAD5eA0AAgAAABAxLjA0MzQ2NTkyNDQ0NDE2ABWYaTDhKtcIpvrlM+Eq1wgfQ0lRLlRTRTo3MDExLklRX0RBX1NVUFBMLkZZMjAxNQEAAACuSQsAAwAAAAAAaAHD1eAq1whA6TkM4SrXCCtDSVEuVFNFOjcwMTEuSVFfTklfQVZBSUxfRVhDTF9NQVJHSU4uRlkyMDEyAQAAAK5JCwACAAAABjAuODY5OQEIAAAABQAAAAExAQAAAAoxNTUzMjM5ODI5AwAAAAI3OQIAAAAENDE4MgQAAAABMAcA</t>
  </si>
  <si>
    <t>AAAJOC8yNi8yMDE5CAAAAAkzLzMxLzIwMTIJAAAAATDZHUfQ4CrXCAv+LwzhKtcIKUNJUS5UU0U6NzAxMS5JUV9BU1NFVF9XUklURURPV05fQ0YuRlkyMDEzAQAAAK5JCwADAAAAAAD14NvV4CrXCGcyMwzhKtcIIUNJUS5EQjpTSUUuSVFfVE9UQUxfRVFVSVRZLkZZMjAwNgEAAAA2AwYAAgAAAAUyNTg5NQEIAAAABQAAAAExAQAAAAk3NDgwMzIxNDADAAAAAjUwAgAAAAQxMjc1BAAAAAEwBwAAAAk4LzI2LzIwMTkIAAAACTkvMzAvMjAwNgkAAAABMGibqM3gKtcIYQ8LNOEq1wgjQ0lRLkRCOlNJRS5JUV9PVEhFUl9PUEVSX0FDVC5GWTIwMTEBAAAANgMGAAIAAAAEMTkwNAEIAAAABQAAAAExAQAAAAoxNjQ4MDQ1MDI5AwAAAAI1MAIAAAAEMjA0NwQAAAABMAcAAAAJOC8yNi8yMDE5CAAAAAk5LzMwLzIwMTEJAAAAATBCXAHV4CrXCFntZgzhKtcIKUNJUS5OQVNEQVFHUzpUWE4uSVFfR0FJTl9JTlZFU1RfQ0YuRlkyMDE0AQAAAPsjAgADAAAAAACsFVnS4CrXCIPSHA3hKtcILkNJUS5OQVNEQVFHUzpJTlRDLklRX0RBWVNfSU5WRU5UT1JZX09VVC5GWTIwMDgBAAAAh1IAAAIAAAAJNzcuMzM1MDc2AQgAAAAFAAAAATEBAAAACjE0MzA2MTQ0ODYDAAAAAzE2MAIAAAAENDAzNQQAAAABMAcAAAAJOC8yNi8yMDE5CAAAAAoxMi8yNy8yMDA4CQAAAAEw24tpz+Aq1wivucoM4SrXCDJDSVEuTkFTREFRR1M6QURJLklR</t>
  </si>
  <si>
    <t>X1RPVEFMX0xJQUJfVE9UQUxfQVNTRVRTLkZZMjAxOAEAAAAT1gMAAgAAAAc0Ni4yNjU3AQgAAAAFAAAAATEBAAAACjE5Mjc2MTgyNDcDAAAAAzE2MAIAAAAENDE4OAQAAAABMAcAAAAJOC8yNi8yMDE5CAAAAAkxMS8zLzIwMTgJAAAAATAHcxfP4CrXCEy/Zw3hKtcIH0NJUS5UU0U6NzAxMS5JUV9FQlRfRVhDTC5GWTIwMTcBAAAArkkLAAIAAAAGMTMzMDQ5AQgAAAAFAAAAATEBAAAACjE4NDc5NzY5NjQDAAAAAjc5AgAAAAE0BAAAAAEwBwAAAAk4LzI2LzIwMTkIAAAACTMvMzEvMjAxNwkAAAABMJp2w9XgKtcIZa1DDOEq1wglQ0lRLk5BU0RBUUdTOklOVEMuSVFfQ0FTSF9PUEVSLkZZMjAwOQEAAACHUgAAAgAAAAUxMTE3MAEIAAAABQAAAAExAQAAAAoxNTIzMzk0ODI5AwAAAAMxNjACAAAABDIwMDYEAAAAATAHAAAACTgvMjYvMjAxOQgAAAAKMTIvMjYvMjAwOQkAAAABMIB7jdPgKtcILDzODOEq1wgkQ0lRLk5BU0RBUUdTOklOVEMuSVFfTkVUX0RFQlQuRlkyMDEzAQAAAIdSAAACAAAABS02NTUwAQgAAAAFAAAAATEBAAAACjE3NzU5MzAyNzQDAAAAAzE2MAIAAAAENDM2NAQAAAABMAcAAAAJOC8yNi8yMDE5CAAAAAoxMi8yOC8yMDEzCQAAAAEw0z6O0+Aq1wgS2uAM4SrXCCpDSVEuTkFTREFRR1M6VFhOLklRX0VGRkVDVF9UQVhfUkFURS5GWTIwMDgBAAAA+yMCAAIAAAAHMjIuNjExOAEIAAAABQAAAAEx</t>
  </si>
  <si>
    <t>AQAAAAoxNDMzNDU0MTA4AwAAAAMxNjACAAAABDQzNzYEAAAAATAHAAAACTgvMjYvMjAxOQgAAAAKMTIvMzEvMjAwOAkAAAABMPsrv9LgKtcIFYb/DOEq1wgiQ0lRLk5BU0RBUUdTOkFESS5JUV9XSVBfSU5WLkZZMjAxNAEAAAAT1gMAAgAAAAcyMTYuNzY1AQgAAAAFAAAAATEBAAAACjE4MTk5NjI0OTYDAAAAAzE2MAIAAAAEMzIxOQQAAAABMAcAAAAJOC8yNi8yMDE5CAAAAAkxMS8xLzIwMTQJAAAAATAP6YzR4CrXCNHBUw3hKtcIJUNJUS5TV1g6QUJCTi5JUV9MVF9ERUJUX1JFUEFJRC5GWTIwMTcBAAAAX0gAAAIAAAAFLTEwMDABCAAAAAUAAAABMQEAAAAKMTk1MTQ5OTA3MQMAAAADMTYwAgAAAAQyMDM2BAAAAAEwBwAAAAk4LzI2LzIwMTkIAAAACjEyLzMxLzIwMTcJAAAAATBku9/T4CrXCEaeuwzhKtcIOUNJUS5UU0U6NjUwMy5JUV9DVVNUT01fQkVUQS4tMTA0Vy4yMDExLzAzLzMxLi5eTjIyNS5KUFkuSAEAAACuVQ0AAgAAABAxLjA5ODA0MjIwMTMwNDQ3AMZVxA/hKtcIaVneM+Eq1wgoQ0lRLk5BU0RBUUdTOlRYTi5JUV9JTkNfRVFVSVRZX0NGLkZZMjAxNwEAAAD7IwIAAwAAAAAA/9hZ0uAq1wiIAysN4SrXCCNDSVEuVFNFOjY1MDMuSVFfQkVUQV81WVIuMjAxOC8wMy8zMQEAAACuVQ0AAgAAABEwLjgyMjIwNDE4MTQwOTEwNQDGVcQP4SrXCBaW3TPhKtcII0NJUS5UU0U6Njk3MS5JUV9CRVRBXzFZ</t>
  </si>
  <si>
    <t>Ui4yMDE4LzAzLzMxAQAAAKNTAAACAAAAEDEuNDQxODI3ODg4OTA5NDIAtS7ED+Eq1wgYUeIz4SrXCCdDSVEuU1dYOkFCQk4uSVFfQ0ZPX0NVUlJFTlRfTElBQi5GWTIwMTMBAAAAX0gAAAIAAAAHMC4yMTkwNwEIAAAABQAAAAExAQAAAAoxNzc3OTc5MzExAwAAAAMxNjACAAAABDQxODUEAAAAATAHAAAACTgvMjYvMjAxOQgAAAAKMTIvMzEvMjAxMwkAAAABMLo9ac/gKtcIJ9WqDOEq1wgsQ0lRLk5BU0RBUUdTOkFESS5JUV9FQVJOSU5HX0NPX01BUkdJTi5GWTIwMDcBAAAAE9YDAAIAAAAHMjAuNjU2OAEIAAAABQAAAAExAQAAAAoxMjY0NDcyNDQ5AwAAAAMxNjACAAAABDQxODEEAAAAATAHAAAACTgvMjYvMjAxOQgAAAAJMTEvMy8yMDA3CQAAAAEw1f0Wz+Aq1wjePDUN4SrXCChDSVEuTkFTREFRR1M6QURJLklRX0NBU0hfSU5URVJFU1QuRlkyMDExAQAAABPWAwACAAAABjE2LjQ5MgEIAAAABQAAAAExAQAAAAoxNjQ3NDU1ODY5AwAAAAMxNjACAAAABDMwMjgEAAAAATAHAAAACTgvMjYvMjAxOQgAAAAKMTAvMjkvMjAxMQkAAAABMDEYRdLgKtcIkmVHDeEq1wgmQ0lRLlRTRTo2OTgxLklRX0NBU0hfQ09OVkVSU0lPTi5GWTIwMTIBAAAA9VcNAAIAAAAJMTU0LjQ3NTc5AQgAAAAFAAAAATEBAAAACjE2NDk3OTg5NzQDAAAAAjc5AgAAAAQ0MTg0BAAAAAEwBwAAAAk4LzI2LzIwMTkIAAAACTMvMzEvMjAxMgkA</t>
  </si>
  <si>
    <t>AAABMPkNh9DgKtcIEFxcDuEq1wgkQ0lRLk5BU0RBUUdTOlRYTi5JUV9QQVJUX1RJTUUuRlkyMDEwAQAAAPsjAgADAAAAAAA9yL/S4CrXCK1bCg3hKtcIJUNJUS5OQVNEQVFHUzpUWE4uSVFfT1RIRVJfT1BFUi5GWTIwMTEBAAAA+yMCAAMAAAAAAE7vv9LgKtcIlX4MDeEq1wggQ0lRLkRCOlNJRS5JUV9PVEhFUl9JTlRBTi5GWTIwMTEBAAAANgMGAAIAAAAENDQ0NAEIAAAABQAAAAExAQAAAAoxNjQ4MDQ1MDI5AwAAAAI1MAIAAAAEMTA0MAQAAAABMAcAAAAJOC8yNi8yMDE5CAAAAAk5LzMwLzIwMTEJAAAAATBCXAHV4CrXCMSNZQzhKtcIK0NJUS5OQVNEQVFHUzpUWE4uSVFfTkVUX0lOVEVSRVNUX0VYUC5GWTIwMTgBAAAA+yMCAAIAAAAELTEyNQEIAAAABQAAAAExAQAAAAoxOTQ2NjY1NDYwAwAAAAMxNjACAAAAAzM2OAQAAAABMAcAAAAJOC8yNi8yMDE5CAAAAAoxMi8zMS8yMDE4CQAAAAEw/9hZ0uAq1whwJi0N4SrXCCZDSVEuU1dYOkFCQk4uSVFfTE9BTlNfUkVDRUlWX0xULkZZMjAxOAEAAABfSAAAAwAAAAAAdeLf0+Aq1wiBhL4M4SrXCBdDSVEuREI6U0lFLklRX1JFLkZZMjAxNAEAAAA2AwYAAgAAAAUyNTcyOQEIAAAABQAAAAExAQAAAAoxNzY4MDYxMjczAwAAAAI1MAIAAAAEMTIyMgQAAAABMAcAAAAJOC8yNi8yMDE5CAAAAAk5LzMwLzIwMTQJAAAAATByubjU4CrXCNnlcwzhKtcIHENJUS5UU0U6</t>
  </si>
  <si>
    <t>REkuSVFfU0dBX1NVUFBMLkZZMjAxMwEAAAAT1gMAAgAAAAczODkuOTMzAQgAAAAFAAAAATEBAAAACjE3NjY1OTA2MzIDAAAAAzE2MAIAAAADMTAyBAAAAAEwBwAAAAk4LzI2LzIwMTkIAAAACTExLzIvMjAxMwkAAAABMEI/RdLgKtcICDJNDeEq1wgZQ0lRLlNXWDpBQkJOLklRX0FSLkZZMjAxMAEAAABfSAAAAgAAAAQ5MTk0AQgAAAAFAAAAATEBAAAACjE1OTI1MTQ3ODkDAAAAAzE2MAIAAAAEMTAyMQQAAAABMAcAAAAJOC8yNi8yMDE5CAAAAAoxMi8zMS8yMDEwCQAAAAEwp26t1OAq1wj45JkM4SrXCClDSVEuVFNFOjcwMTEuSVFfQVNTRVRfV1JJVEVET1dOX0NGLkZZMjAxNAEAAACuSQsAAwAAAAAABgjc1eAq1whp7TcM4SrXCCpDSVEuVFNFOjY1OTQuSVFfVEVWX0VCSVREQS4yMDAwLjIwMTAvMDMvMzEBAAAA+XgNAAIAAAAJMTcuNDY4NjA0AQcAAAAFAAAAATEBAAAACjEzMjIxNTc2NzIDAAAAATACAAAABjEwMDAzMAQAAAABMAcAAAAJMy8zMS8yMDEwCAAAAAkzLzMxLzIwMTAPFO0P4SrXCC3DaBOZK9cIJkNJUS5TV1g6QUJCTi5JUV9DQVNIX0FDUVVJUkVfQ0YuRlkyMDE2AQAAAF9IAAACAAAAAy0yNgEIAAAABQAAAAExAQAAAAoxOTUxNDk5MDY5AwAAAAMxNjACAAAABDIwNTcEAAAAATAHAAAACTgvMjYvMjAxOQgAAAAKMTIvMzEvMjAxNgkAAAABMENt39PgKtcIReO2DOEq1wgkQ0lRLk5BU0RBUUdT</t>
  </si>
  <si>
    <t>OlRYTi5JUV9TVF9JTlZFU1QuRlkyMDE4AQAAAPsjAgACAAAABDE3OTUBCAAAAAUAAAABMQEAAAAKMTk0NjY2NTQ2MAMAAAADMTYwAgAAAAQxMDY5BAAAAAEwBwAAAAk4LzI2LzIwMTkIAAAACjEyLzMxLzIwMTgJAAAAATAPAFrS4CrXCNMQLg3hKtcIKkNJUS5OQVNEQVFHUzpUWE4uSVFfSU5WRU5UT1JZX1RVUk5TLkZZMjAxOAEAAAD7IwIAAgAAAAgyLjYzODcxNQEIAAAABQAAAAExAQAAAAoxOTQ2NjY1NDYwAwAAAAMxNjACAAAABDQwODIEAAAAATAHAAAACTgvMjYvMjAxOQgAAAAKMTIvMzEvMjAxOAkAAAABMNX9Fs/gKtcI/s8wDeEq1wgjQ0lRLlRTRTo3MDExLklRX09USEVSX0VRVUlUWS5GWTIwMTIBAAAArkkLAAIAAAAGLTI5NjQ4AQgAAAAFAAAAATEBAAAACjE1NTMyMzk4MjkDAAAAAjc5AgAAAAQxMDI4BAAAAAEwBwAAAAk4LzI2LzIwMTkIAAAACTMvMzEvMjAxMgkAAAABMNSS29XgKtcIRCkuDOEq1wggQ0lRLkRCOlNJRS5JUV9BRFZFUlRJU0lORy5GWTIwMDkBAAAANgMGAAMAAAAAABDnANXgKtcIsPBbDOEq1wgoQ0lRLkRCOlNJRS5JUV9DVVJSRU5UX1BPUlRfTEVBU0VTLkZZMjAwNwEAAAA2AwYAAgAAAAI0OAEIAAAABQAAAAExAQAAAAoxMjc2NzE4NjkwAwAAAAI1MAIAAAAEMTA5MAQAAAABMAcAAAAJOC8yNi8yMDE5CAAAAAk5LzMwLzIwMDcJAAAAATDsOcTV4CrXCBBlUwzhKtcII0NJUS5E</t>
  </si>
  <si>
    <t>QjpTSUUuSVFfQkFTSUNfRVBTX0lOQ0wuRlkyMDE1AQAAADYDBgACAAAACDguODQzNzMyAQgAAAAFAAAAATEBAAAACjE4MjE2MDgxODMDAAAAAjUwAgAAAAE5BAAAAAEwBwAAAAk4LzI2LzIwMTkIAAAACTkvMzAvMjAxNQkAAAABMILguNTgKtcIRkF3DOEq1wgzQ0lRLk5BU0RBUUdTOklOVEMuSVFfT1RIRVJfRklOQU5DRV9BQ1RfU1VQUEwuRlkyMDA5AQAAAIdSAAACAAAAATkBCAAAAAUAAAABMQEAAAAKMTUyMzM5NDgyOQMAAAADMTYwAgAAAAQyMDUwBAAAAAEwBwAAAAk4LzI2LzIwMTkIAAAACjEyLzI2LzIwMDkJAAAAATCAe43T4CrXCG7YzgzhKtcII0NJUS5EQjpTSUUuSVFfR1dfSU5UQU5fQU1PUlQuRlkyMDEyAQAAADYDBgADAAAAAABTgwHV4CrXCDDpaAzhKtcIJENJUS5EQjpTSUUuSVFfTkVUX0RFQlRfSVNTVUVELkZZMjAxNQEAAAA2AwYAAgAAAAQ3MjEwAQgAAAAFAAAAATEBAAAACjE4MjE2MDgxODMDAAAAAjUwAgAAAAQyMDAzBAAAAAEwBwAAAAk4LzI2LzIwMTkIAAAACTkvMzAvMjAxNQkAAAABMJMHudTgKtcIcAB6DOEq1wgfQ0lRLk5BU0RBUUdTOklOVEMuSVFfUkVWLkZZMjAxNgEAAACHUgAAAgAAAAU1OTM4NwEIAAAABQAAAAExAQAAAAoxOTQzNTA1MzQ1AwAAAAMxNjACAAAAAzExMgQAAAABMAcAAAAJOC8yNi8yMDE5CAAAAAoxMi8zMS8yMDE2CQAAAAEwWvx+0+Aq1wjcJOwM4SrXCChD</t>
  </si>
  <si>
    <t>SVEuU1dYOkFCQk4uSVFfTUlOT1JJVFlfSU5URVJFU1QuRlkyMDEzAQAAAF9IAAACAAAAAzUzMAEIAAAABQAAAAExAQAAAAoxNzc3OTc5MzExAwAAAAMxNjACAAAABDEwNTIEAAAAATAHAAAACTgvMjYvMjAxOQgAAAAKMTIvMzEvMjAxMwkAAAABMOoKrtTgKtcIP7KoDOEq1wgoQ0lRLk5BU0RBUUdTOlRYTi5JUV9FQklUREFfTUFSR0lOLkZZMjAxMwEAAAD7IwIAAgAAAAczMS43MDAxAQgAAAAFAAAAATEBAAAACjE3Nzc2MzM3MDMDAAAAAzE2MAIAAAAENDA0NwQAAAABMAcAAAAJOC8yNi8yMDE5CAAAAAoxMi8zMS8yMDEzCQAAAAEwPnZqz+Aq1wgGUBkN4SrXCCNDSVEuU1dYOkFCQk4uSVFfT1RIRVJfRVFVSVRZLkZZMjAxMwEAAABfSAAAAgAAAAUtMjAxMgEIAAAABQAAAAExAQAAAAoxNzc3OTc5MzExAwAAAAMxNjACAAAABDEwMjgEAAAAATAHAAAACTgvMjYvMjAxOQgAAAAKMTIvMzEvMjAxMwkAAAABMOoKrtTgKtcIP7KoDOEq1wgrQ0lRLk5BU0RBUUdTOkFESS5JUV9EQVlTX1BBWUFCTEVfT1VULkZZMjAwNwEAAAAT1gMAAgAAAAk1Ni40MDkwNjYBCAAAAAUAAAABMQEAAAAKMTI2NDQ3MjQ0OQMAAAADMTYwAgAAAAQ0MTgzBAAAAAEwBwAAAAk4LzI2LzIwMTkIAAAACTExLzMvMjAwNwkAAAABMNX9Fs/gKtcI/4o1DeEq1wgpQ0lRLk5BU0RBUUdTOkFESS5JUV9HQUlOX0FTU0VUU19DRi5GWTIwMDcBAAAA</t>
  </si>
  <si>
    <t>E9YDAAMAAAAAACAnWtLgKtcISd0zDeEq1wgnQ0lRLlNXWDpBQkJOLklRX1RPVEFMX09USEVSX09QRVIuRlkyMDE2AQAAAF9IAAACAAAABDU0OTIBCAAAAAUAAAABMQEAAAAKMTk1MTQ5OTA2OQMAAAADMTYwAgAAAAMzODAEAAAAATAHAAAACTgvMjYvMjAxOQgAAAAKMTIvMzEvMjAxNgkAAAABMDNG39PgKtcIGiS0DOEq1wgwQ0lRLk5BU0RBUUdTOkFESS5JUV9ORVRfREVCVF9FQklUREFfQ0FQRVguRlkyMDE1AQAAABPWAwADAAAAAk5NAQgAAAAFAAAAATEBAAAACjE4NjcyNzk5NjkDAAAAAzE2MAIAAAAFMjMzMTQEAAAAATAHAAAACTgvMjYvMjAxOQgAAAAKMTAvMzEvMjAxNQkAAAABMAdzF8/gKtcIqnhaDeEq1wggQ0lRLlRTRTo3MDExLklRX0NBU0hfT1BFUi5GWTIwMTABAAAArkkLAAIAAAAGMTE3OTc3AQgAAAAFAAAAATEBAAAACjEzNzkyMzM1MTQDAAAAAjc5AgAAAAQyMDA2BAAAAAEwBwAAAAk4LzI2LzIwMTkIAAAACTMvMzEvMjAxMAkAAAABMLNE29XgKtcIxeslDOEq1wglQ0lRLlRTRTo3MDExLklRX05FVF9SRU5UQUxfRVhQLkZZMjAxOAEAAACuSQsAAwAAAAAAu8TD1eAq1wjKUkkM4SrXCCVDSVEuTkFTREFRR1M6QURJLklRX0VBUk5JTkdfQ08uRlkyMDA3AQAAABPWAwACAAAABzUwMS45MDQBCAAAAAUAAAABMQEAAAAKMTI2NDQ3MjQ0OQMAAAADMTYwAgAAAAE3BAAAAAEwBwAAAAk4LzI2LzIw</t>
  </si>
  <si>
    <t>MTkIAAAACTExLzMvMjAwNwkAAAABMCAnWtLgKtcIcuExDeEq1wglQ0lRLlRTRTo3MDExLklRX0RBWVNfU0FMRVNfT1VULkZZMjAxOAEAAACuSQsAAgAAAAoxMDYuMzIyNjc1AQgAAAAFAAAAATEBAAAACjE4OTQwODQ2MzIDAAAAAjc5AgAAAAQ0MDQyBAAAAAEwBwAAAAk4LzI2LzIwMTkIAAAACTMvMzEvMjAxOAkAAAABMPtrR9DgKtcIFWBMDOEq1wg3Q0lRLk5BU0RBUUdTOlRYTi5JUV9DSEFOR0VfT1RIRVJfTkVUX09QRVJfQVNTRVRTLkZZMjAwOAEAAAD7IwIAAgAAAAQtMjY2AQgAAAAFAAAAATEBAAAACjE0MzM0NTQxMDgDAAAAAzE2MAIAAAAEMjA0NQQAAAABMAcAAAAJOC8yNi8yMDE5CAAAAAoxMi8zMS8yMDA4CQAAAAEwC1O/0uAq1wjcWgEN4SrXCBlDSVEuU1dYOkFCQk4uSVFfQUUuRlkyMDE1AQAAAF9IAAACAAAABDI5MjEBCAAAAAUAAAABMQEAAAAKMTg3NTczNTM0NgMAAAADMTYwAgAAAAQxMDE2BAAAAAEwBwAAAAk4LzI2LzIwMTkIAAAACjEyLzMxLzIwMTUJAAAAATAzRt/T4CrXCN89sQzhKtcIHENJUS5UU0U6NzAxMS5JUV9OSV9DRi5GWTIwMTYBAAAArkkLAAIAAAAGMTMyNjgyAQgAAAAFAAAAATEBAAAACjE3OTgzMzY1NDIDAAAAAjc5AgAAAAQyMTUwBAAAAAEwBwAAAAk4LzI2LzIwMTkIAAAACTMvMzEvMjAxNgkAAAABMJp2w9XgKtcIKsdADOEq1wgtQ0lRLk5BU0RBUUdTOklOVEMuSVFf</t>
  </si>
  <si>
    <t>VE9UQUxfREVCVF9JU1NVRUQuRlkyMDA4AQAAAIdSAAADAAAAAABvVI3T4CrXCDuoyQzhKtcIKkNJUS5OQVNEQVFHUzpBREkuSVFfQ0FTSF9BQ1FVSVJFX0NGLkZZMjAwOAEAAAAT1gMAAgAAAAYtMy4xNDYBCAAAAAUAAAABMQEAAAAKMTQxMzA5MTU2NwMAAAADMTYwAgAAAAQyMDU3BAAAAAEwBwAAAAk4LzI2LzIwMTkIAAAACTExLzEvMjAwOAkAAAABMN5URNLgKtcIW784DeEq1wgsQ0lRLk5BU0RBUUdTOlRYTi5JUV9GSVhFRF9BU1NFVF9UVVJOUy5GWTIwMTEBAAAA+yMCAAIAAAAIMy4zODgwMTEBCAAAAAUAAAABMQEAAAAKMTY2MDAzNDU2OAMAAAADMTYwAgAAAAQ0MDY2BAAAAAEwBwAAAAk4LzI2LzIwMTkIAAAACjEyLzMxLzIwMTEJAAAAATAuT2rP4CrXCDRPEA3hKtcIJkNJUS5TV1g6QUJCTi5JUV9PVEhFUl9MVF9BU1NFVFMuRlkyMDE0AQAAAF9IAAACAAAAAzYzMQEIAAAABQAAAAExAQAAAAoxODMxNzYzNzQ4AwAAAAMxNjACAAAABDEwNjAEAAAAATAHAAAACTgvMjYvMjAxOQgAAAAKMTIvMzEvMjAxNAkAAAABMBL43tPgKtcI7qmsDOEq1wgpQ0lRLlRTRTo3MDExLklRX0lOVkVTVF9TRUNVUklUWV9DRi5GWTIwMTABAAAArkkLAAIAAAAGLTMxMzY0AQgAAAAFAAAAATEBAAAACjEzNzkyMzM1MTQDAAAAAjc5AgAAAAQyMDI3BAAAAAEwBwAAAAk4LzI2LzIwMTkIAAAACTMvMzEvMjAxMAkAAAABMLNE</t>
  </si>
  <si>
    <t>OS4yNzgxMDYBCAAAAAUAAAABMQEAAAAKMTQ4NDQ2NTAxMAMAAAACNTACAAAABDQxOTEEAAAAATAHAAAACTgvMjYvMjAxOQgAAAAJOS8zMC8yMDA5CQAAAAEwC5NH0OAq1wgcTF8M4SrXCCxDSVEuTkFTREFRR1M6QURJLklRX1RPVEFMX0xJQUJfRVFVSVRZLkZZMjAxNgEAAAAT1gMAAgAAAAg3OTcwLjI3OAEIAAAABQAAAAExAQAAAAoxOTI3NjE4MjAwAwAAAAMxNjACAAAABDEwMTMEAAAAATAHAAAACTgvMjYvMjAxOQgAAAAKMTAvMjkvMjAxNgkAAAABMEBejdHgKtcIosJcDeEq1wgmQ0lRLk5BU0RBUUdTOklOVEMuSVFfT1RIRVJfT1BFUi5GWTIwMTABAAAAh1IAAAMAAAAAAIB7jdPgKtcIBDjQDOEq1wgbQ0lRLlNXWDpBQkJOLklRX0FQSUMuRlkyMDE1AQAAAF9IAAADAAAAAAAzRt/T4CrXCAGMsQzhKtcIIUNJUS5TV1g6QUJCTi5JUV9DQVNIX0ZJTkFOLkZZMjAxNgEAAABfSAAAAgAAAAUtMzM1NQEIAAAABQAAAAExAQAAAAoxOTUxNDk5MDY5AwAAAAMxNjACAAAABDIwMDQEAAAAATAHAAAACTgvMjYvMjAxOQgAAAAKMTIvMzEvMjAxNgkAAAABMFSU39PgKtcIdli3DOEq1wgkQ0lRLk5BU0RBUUdTOkFESS5JUV9SRF9FWFBfRk4uRlkyMDA5AQAAABPWAwACAAAABjQ0Ni45OAEIAAAABQAAAAExAQAAAAoxNDgyODY4NjMzAwAAAAMxNjACAAAABDMxNjgEAAAAATAHAAAACTgvMjYvMjAxOQgAAAAKMTAvMzEv</t>
  </si>
  <si>
    <t>MjAwOQkAAAABMO97RNLgKtcIp8w7DeEq1wgdQ0lRLkRCOlNJRS5JUV9UT1RBTF9DQS5GWTIwMTcBAAAANgMGAAIAAAAFNjA3NTABCAAAAAUAAAABMQEAAAAKMTkyODA0MDE2MQMAAAACNTACAAAABDEwMDgEAAAAATAHAAAACTgvMjYvMjAxOQgAAAAJOS8zMC8yMDE3CQAAAAEwtFW51OAq1wi/U2AO4SrXCCpDSVEuTkFTREFRR1M6SU5UQy5JUV9HQUlOX0FTU0VUU19DRi5GWTIwMTgBAAAAh1IAAAIAAAAELTQ5NwEIAAAABQAAAAExAQAAAAoxOTQzNTA1MzQxAwAAAAMxNjACAAAABDIwMjYEAAAAATAHAAAACTgvMjYvMjAxOQgAAAAKMTIvMjkvMjAxOAkAAAABMJyYf9PgKtcI2OT3DOEq1wgoQ0lRLk5BU0RBUUdTOlRYTi5JUV9FQklUREFfTUFSR0lOLkZZMjAxNAEAAAD7IwIAAgAAAAczOC44OTYxAQgAAAAFAAAAATEBAAAACjE4MjkxMTkzMDYDAAAAAzE2MAIAAAAENDA0NwQAAAABMAcAAAAJOC8yNi8yMDE5CAAAAAoxMi8zMS8yMDE0CQAAAAEwPnZqz+Aq1wgHCx4N4SrXCCNDSVEuVFNFOjcwMTEuSVFfRElMVVRfV0VJR0hULkZZMjAxNAEAAACuSQsAAgAAAAgzMzYuMjY1MwD14NvV4CrXCIHKNQzhKtcILkNJUS5OQVNEQVFHUzpJTlRDLklRX1RPVEFMX0RFQlRfQ0FQSVRBTC5GWTIwMTMBAAAAh1IAAAIAAAAHMTkuMDAxMQEIAAAABQAAAAExAQAAAAoxNzc1OTMwMjc0AwAAAAMxNjACAAAABDQxODYEAAAA</t>
  </si>
  <si>
    <t>ATAHAAAACTgvMjYvMjAxOQgAAAAKMTIvMjgvMjAxMwkAAAABMPzZac/gKtcI2a7iDOEq1wguQ0lRLk5BU0RBUUdTOklOVEMuSVFfQ09NTU9OX1BSRUZfRElWX0NGLkZZMjAxNgEAAACHUgAAAwAAAAAAaiN/0+Aq1whJgO8M4SrXCChDSVEuREI6U0lFLklRX09USEVSX1VOVVNVQUxfU1VQUEwuRlkyMDA4AQAAADYDBgADAAAAAADvmADV4CrXCHzAVgzhKtcIHUNJUS5EQjpTSUUuSVFfQVJfVFVSTlMuRlkyMDE0AQAAADYDBgACAAAABzQuNzg1MDUBCAAAAAUAAAABMQEAAAAKMTc2ODA2MTI3MwMAAAACNTACAAAABDQwMDEEAAAAATAHAAAACTgvMjYvMjAxOQgAAAAJOS8zMC8yMDE0CQAAAAEwHLpH0OAq1wjBCHYM4SrXCCRDSVEuREI6U0lFLklRX1NBTEVTX01BUktFVElORy5GWTIwMDcBAAAANgMGAAMAAAAAANwSxNXgKtcIzchSDOEq1wgqQ0lRLk5BU0RBUUdTOkFESS5JUV9QRVJJT0RMRU5HVEhfSVMuRlkyMDEyAQAAABPWAwABAAAAAjEyAEI/RdLgKtcIg/lLDeEq1wgqQ0lRLk5BU0RBUUdTOlRYTi5JUV9ERUZfVEFYX0xJQUJfTFQuRlkyMDA4AQAAAPsjAgACAAAAAjU5AQgAAAAFAAAAATEBAAAACjE0MzM0NTQxMDgDAAAAAzE2MAIAAAAEMTAyNwQAAAABMAcAAAAJOC8yNi8yMDE5CAAAAAoxMi8zMS8yMDA4CQAAAAEw+yu/0uAq1wh4cAAN4SrXCC5DSVEuVFNFOjcwMTEuSVFfTUlOT1JJVFlfSU5URVJF</t>
  </si>
  <si>
    <t>U1RfVE9UQUwuRlkyMDE1AQAAAK5JCwACAAAABjMzNjExNwEIAAAABQAAAAExAQAAAAoxNzQ1OTE2NTA2AwAAAAI3OQIAAAAEMTMxMgQAAAABMAcAAAAJOC8yNi8yMDE5CAAAAAkzLzMxLzIwMTUJAAAAATB4KMPV4CrXCCgMPAzhKtcIL0NJUS5TV1g6QUJCTi5JUV9JTVBVVF9PUEVSX0xFQVNFX0lOVF9FWFAuRlkyMDA5AQAAAF9IAAACAAAACTMwMC4zMjIxMgEIAAAABQAAAAExAQAAAAoxNTI5MzMyNzQyAwAAAAMxNjACAAAABTIxNjcyBAAAAAEwBwAAAAk4LzI2LzIwMTkIAAAACjEyLzMxLzIwMDkJAAAAATCXR63U4CrXCPYplQzhKtcIKENJUS5TV1g6QUJCTi5JUV9UT1RBTF9ERUJUX1JFUEFJRC5GWTIwMDcBAAAAX0gAAAIAAAAELTI2NgEIAAAABQAAAAExAQAAAAoxMzQyNjE3ODIwAwAAAAMxNjACAAAABDIxNjYEAAAAATAHAAAACTgvMjYvMjAxOQgAAAAKMTIvMzEvMjAwNwkAAAABMObKudTgKtcIuoiNDOEq1wgiQ0lRLk5BU0RBUUdTOlRYTi5JUV9XSVBfSU5WLkZZMjAxMwEAAAD7IwIAAgAAAAM5MTkBCAAAAAUAAAABMQEAAAAKMTc3NzYzMzcwMwMAAAADMTYwAgAAAAQzMjE5BAAAAAEwBwAAAAk4LzI2LzIwMTkIAAAACjEyLzMxLzIwMTMJAAAAATDLccPS4CrXCHDwFw3hKtcIHkNJUS5TV1g6QUJCTi5JUV9SQVdfSU5WLkZZMjAxNAEAAABfSAAAAgAAAAQyMTA1AQgAAAAFAAAAATEBAAAACjE4MzE3</t>
  </si>
  <si>
    <t>NjM3NDgDAAAAAzE2MAIAAAAEMzE3MQQAAAABMAcAAAAJOC8yNi8yMDE5CAAAAAoxMi8zMS8yMDE0CQAAAAEwEvje0+Aq1whBba0M4SrXCCBDSVEuREI6U0lFLklRX0dBSU5fQVNTRVRTLkZZMjAxMQEAAAA2AwYAAgAAAAMyNTABCAAAAAUAAAABMQEAAAAKMTY0ODA0NTAyOQMAAAACNTACAAAAAjU2BAAAAAEwBwAAAAk4LzI2LzIwMTkIAAAACTkvMzAvMjAxMQkAAAABMEJcAdXgKtcIUHxkDOEq1wgkQ0lRLk5BU0RBUUdTOkFESS5JUV9CVUlMRElOR1MuRlkyMDE1AQAAABPWAwADAAAAAAAwN43R4CrXCNJ8WA3hKtcIJkNJUS5TV1g6QUJCTi5JUV9JTlZFTlRPUllfVFVSTlMuRlkyMDE1AQAAAF9IAAACAAAACDQuOTQ2ODA3AQgAAAAFAAAAATEBAAAACjE4NzU3MzUzNDYDAAAAAzE2MAIAAAAENDA4MgQAAAABMAcAAAAJOC8yNi8yMDE5CAAAAAoxMi8zMS8yMDE1CQAAAAEwymRpz+Aq1wjHYLMM4SrXCCZDSVEuREI6U0lFLklRX0VBUk5JTkdfQ09fTUFSR0lOLkZZMjAxMgEAAAA2AwYAAgAAAAU1Ljk5OQEIAAAABQAAAAExAQAAAAoxNjQ4MDQyMzgxAwAAAAI1MAIAAAAENDE4MQQAAAABMAcAAAAJOC8yNi8yMDE5CAAAAAk5LzMwLzIwMTIJAAAAATAcukfQ4CrXCM+5bAzhKtcIIkNJUS5TV1g6QUJCTi5JUV9HQUlOX0lOVkVTVC5GWTIwMTcBAAAAX0gAAAMAAAAAAFSU39PgKtcIHN+4DOEq1wgjQ0lRLk5BU0RB</t>
  </si>
  <si>
    <t>UUdTOlRYTi5JUV9FQlRfRVhDTC5GWTIwMDgBAAAA+yMCAAIAAAAEMjczNQEIAAAABQAAAAExAQAAAAoxNDMzNDU0MTA4AwAAAAMxNjACAAAAATQEAAAAATAHAAAACTgvMjYvMjAxOQgAAAAKMTIvMzEvMjAwOAkAAAABML3mf9PgKtcI0+n+DOEq1wgsQ0lRLk5BU0RBUUdTOlRYTi5JUV9GSVhFRF9BU1NFVF9UVVJOUy5GWTIwMTYBAAAA+yMCAAIAAAAINS4yMzQ5MjUBCAAAAAUAAAABMQEAAAAKMTk0NjY2NTM5OAMAAAADMTYwAgAAAAQ0MDY2BAAAAAEwBwAAAAk4LzI2LzIwMTkIAAAACjEyLzMxLzIwMTYJAAAAATBPnWrP4CrXCAuBJw3hKtcIJkNJUS5OQVNEQVFHUzpBREkuSVFfU0FMRV9QUEVfQ0YuRlkyMDExAQAAABPWAwADAAAAAAAxGEXS4CrXCGHwRg3hKtcIH0NJUS5OQVNEQVFHUzpUWE4uSVFfTEFORC5GWTIwMTYBAAAA+yMCAAIAAAADMTI3AQgAAAAFAAAAATEBAAAACjE5NDY2NjUzOTgDAAAAAzE2MAIAAAAEMzA5OAQAAAABMAcAAAAJOC8yNi8yMDE5CAAAAAoxMi8zMS8yMDE2CQAAAAEw3opZ0uAq1whErCUN4SrXCCBDSVEuU1dYOkFCQk4uSVFfUEFSVF9USU1FLkZZMjAxNAEAAABfSAAAAwAAAAAAIh/f0+Aq1whSlK0M4SrXCCpDSVEuTkFTREFRR1M6VFhOLklRX09USEVSX0xUX0FTU0VUUy5GWTIwMTABAAAA+yMCAAIAAAACNzYBCAAAAAUAAAABMQEAAAAKMTU4ODg0MDczOAMAAAADMTYwAgAA</t>
  </si>
  <si>
    <t>AAQxMDYwBAAAAAEwBwAAAAk4LzI2LzIwMTkIAAAACjEyLzMxLzIwMTAJAAAAATA9yL/S4CrXCEpxCQ3hKtcIKENJUS5OQVNEQVFHUzpUWE4uSVFfQ09NTU9OX0RJVl9DRi5GWTIwMTUBAAAA+yMCAAIAAAAFLTE0NDQBCAAAAAUAAAABMQEAAAAKMTg3NTY4NzA1NgMAAAADMTYwAgAAAAQyMDc0BAAAAAEwBwAAAAk4LzI2LzIwMTkIAAAACjEyLzMxLzIwMTUJAAAAATDNY1nS4CrXCLYCIg3hKtcIGUNJUS5UU0U6NzAxMS5JUV9BRC5GWTIwMTUBAAAArkkLAAMAAAAAAHgow9XgKtcIxSE7DOEq1wgxQ0lRLlRTRTo3MDExLklRX0NIQU5HRV9ORVRfV09SS0lOR19DQVBJVEFMLkZZMjAxMQEAAACuSQsAAgAAAActMTk4ODUwAQgAAAAFAAAAATEBAAAACjE0NjA3MTc2NDUDAAAAAjc5AgAAAAQ0NDIxBAAAAAEwBwAAAAk4LzI2LzIwMTkIAAAACTMvMzEvMjAxMQkAAAABMMNr29XgKtcI6PQqDOEq1wgfQ0lRLk5BU0RBUUdTOlRYTi5JUV9DT0dTLkZZMjAwNwEAAAD7IwIAAgAAAAQ2NDY2AQgAAAAFAAAAATEBAAAACjEzMjg0ODIzNzADAAAAAzE2MAIAAAACMzQEAAAAATAHAAAACTgvMjYvMjAxOQgAAAAKMTIvMzEvMjAwNwkAAAABMJyYf9PgKtcIsOD5DOEq1wglQ0lRLk5BU0RBUUdTOklOVEMuSVFfQlVJTERJTkdTLkZZMjAwNwEAAACHUgAAAwAAAAAAhgng0+Aq1wjWAsQM4SrXCCdDSVEuVFNFOjY3NjIuSVFfTUFS</t>
  </si>
  <si>
    <t>UVVJQ0tfUkFUSU8uRlkyMDE4AQAAAF9IAAACAAAACDAuNjMwMTgzAQgAAAAFAAAAATEBAAAACjE5NTE0OTkwNzgDAAAAAzE2MAIAAAAENDEyMQQAAAABMAcAAAAJOC8yNi8yMDE5CAAAAAoxMi8zMS8yMDE4CQAAAAEw24tpz+Aq1wibHMEM4SrXCCpDSVEuTkFTREFRR1M6SU5UQy5JUV9ORVRfUkVOVEFMX0VYUC5GWTIwMTYBAAAAh1IAAAMAAAAAAFr8ftPgKtcIUDbtDOEq1wgqQ0lRLk5BU0RBUUdTOkFESS5JUV9MVF9ERUJUX0NBUElUQUwuRlkyMDEwAQAAABPWAwACAAAABzExLjEyNzYBCAAAAAUAAAABMQEAAAAKMTU3ODMzMDQyMgMAAAADMTYwAgAAAAQ0MTg3BAAAAAEwBwAAAAk4LzI2LzIwMTkIAAAACjEwLzMwLzIwMTAJAAAAATDmJBfP4CrXCONtQw3hKtcIIENJUS5UU0U6NzAxMS5JUV9GVUxMX1RJTUUuRlkyMDE4AQAAAK5JCwACAAAABTgwNjUyALvEw9XgKtcIcNlKDOEq1wgoQ0lRLk5BU0RBUUdTOlRYTi5JUV9PVEhFUl9MSUFCX0xULkZZMjAxMgEAAAD7IwIAAgAAAAM2MDMBCAAAAAUAAAABMQEAAAAKMTcyMDYxMTI2NAMAAAADMTYwAgAAAAQxMDYyBAAAAAEwBwAAAAk4LzI2LzIwMTkIAAAACjEyLzMxLzIwMTIJAAAAATC6SsPS4CrXCD3AEg3hKtcIKUNJUS5OQVNEQVFHUzpUWE4uSVFfTFRfREVCVF9SRVBBSUQuRlkyMDE3AQAAAPsjAgACAAAABC02MjUBCAAAAAUAAAABMQEAAAAKMTk0NjY2</t>
  </si>
  <si>
    <t>NTQ0NAMAAAADMTYwAgAAAAQyMDM2BAAAAAEwBwAAAAk4LzI2LzIwMTkIAAAACjEyLzMxLzIwMTcJAAAAATD/2FnS4CrXCLp4Kw3hKtcII0NJUS5UU0U6Njk4MS5JUV9UT1RBTF9BU1NFVFMuRlkyMDExAQAAAPVXDQACAAAABjk4ODUwOAEIAAAABQAAAAExAQAAAAoxNjQ5Nzk4NTkwAwAAAAI3OQIAAAAEMTAwNwQAAAABMAcAAAAJOC8yNi8yMDE5CAAAAAkzLzMxLzIwMTEJAAAAATBn90/Y4CrXCFP4XA7hKtcIKENJUS5OQVNEQVFHUzpUWE4uSVFfUEVSSU9EREFURV9JUy5GWTIwMTEBAAAA+yMCAAUAAAAKMjAxMS8xMi8zMQCI1cLS4CrXCPloDQ3hKtcIJENJUS5OQVNEQVFHUzpBREkuSVFfT1RIRVJfUkVWLkZZMjAxMgEAAAAT1gMAAwAAAAAAMRhF0uAq1wgGd0gN4SrXCCVDSVEuU1dYOkFCQk4uSVFfUFJFRl9ESVZfT1RIRVIuRlkyMDE2AQAAAF9IAAADAAAAAABDbd/T4CrXCEyZtAzhKtcILENJUS5OQVNEQVFHUzpBREkuSVFfUFJPVl9CQURfREVCVFNfQ0YuRlkyMDA4AQAAABPWAwADAAAAAADeVETS4CrXCEuYOA3hKtcIIUNJUS5EQjpTSUUuSVFfSU5URVJFU1RfRVhQLkZZMjAwOQEAAAA2AwYAAgAAAAQtNjc2AQgAAAAFAAAAATEBAAAACjE0ODQ0NjUwMTADAAAAAjUwAgAAAAI4MgQAAAABMAcAAAAJOC8yNi8yMDE5CAAAAAk5LzMwLzIwMDkJAAAAATAQ5wDV4CrXCEwGWwzhKtcIKkNJUS5OQVNEQVFH</t>
  </si>
  <si>
    <t>UzpJTlRDLklRX1NUX0RFQlRfSVNTVUVELkZZMjAxOAEAAACHUgAAAgAAAAM0NjABCAAAAAUAAAABMQEAAAAKMTk0MzUwNTM0MQMAAAADMTYwAgAAAAQyMDQzBAAAAAEwBwAAAAk4LzI2LzIwMTkIAAAACjEyLzI5LzIwMTgJAAAAATCcmH/T4CrXCApa+AzhKtcIJ0NJUS5OQVNEQVFHUzpUWE4uSVFfT1RIRVJfRVFVSVRZLkZZMjAxMgEAAAD7IwIAAgAAAAQtNjk5AQgAAAAFAAAAATEBAAAACjE3MjA2MTEyNjQDAAAAAzE2MAIAAAAEMTAyOAQAAAABMAcAAAAJOC8yNi8yMDE5CAAAAAoxMi8zMS8yMDEyCQAAAAEwukrD0uAq1whN5xIN4SrXCB5DSVEuREI6U0lFLklRX1NHQV9TVVBQTC5GWTIwMTgBAAAANgMGAAIAAAAFMTI5NDEBCAAAAAUAAAABMQEAAAAKMTkyODA0MDIzMwMAAAACNTACAAAAAzEwMgQAAAABMAcAAAAJOC8yNi8yMDE5CAAAAAk5LzMwLzIwMTgJAAAAATDFfLnU4CrXCCokhQzhKtcIHkNJUS5OQVNEQVFHUzpJTlRDLklRX0FFLkZZMjAxMQEAAACHUgAAAgAAAAQ2NjA4AQgAAAAFAAAAATEBAAAACjE2NTgzMTU0NzgDAAAAAzE2MAIAAAAEMTAxNgQAAAABMAcAAAAJOC8yNi8yMDE5CAAAAAoxMi8zMS8yMDExCQAAAAEwocmN0+Aq1wjtFdcM4SrXCCNDSVEuTkFTREFRR1M6QURJLklRX0FSX1RVUk5TLkZZMjAwOQEAAAAT1gMAAgAAAAg2LjUzODQ0OAEIAAAABQAAAAExAQAAAAoxNDgyODY4NjMz</t>
  </si>
  <si>
    <t>AwAAAAMxNjACAAAABDQwMDEEAAAAATAHAAAACTgvMjYvMjAxOQgAAAAKMTAvMzEvMjAwOQkAAAABMOYkF8/gKtcI4rI+DeEq1wgfQ0lRLk5BU0RBUUdTOklOVEMuSVFfRUJULkZZMjAxOAEAAACHUgAAAgAAAAUyMzMxNwEIAAAABQAAAAExAQAAAAoxOTQzNTA1MzQxAwAAAAMxNjACAAAAAzEzOQQAAAABMAcAAAAJOC8yNi8yMDE5CAAAAAoxMi8yOS8yMDE4CQAAAAEwi3F/0+Aq1wjwwfUM4SrXCCNDSVEuREI6U0lFLklRX0xUX0RFQlRfRVFVSVRZLkZZMjAxMgEAAAA2AwYAAgAAAAc1My43MTY5AQgAAAAFAAAAATEBAAAACjE2NDgwNDIzODEDAAAAAjUwAgAAAAQ0MDg1BAAAAAEwBwAAAAk4LzI2LzIwMTkIAAAACTkvMzAvMjAxMgkAAAABMBy6R9DgKtcI8AdtDOEq1wggQ0lRLkRCOlNJRS5JUV9HQUlOX0lOVkVTVC5GWTIwMTgBAAAANgMGAAIAAAAEMTU1NQEIAAAABQAAAAExAQAAAAoxOTI4MDQwMjMzAwAAAAI1MAIAAAACNjIEAAAAATAHAAAACTgvMjYvMjAxOQgAAAAJOS8zMC8yMDE4CQAAAAEwxXy51OAq1whLcoUM4SrXCC9DSVEuU1dYOkFCQk4uSVFfT1RIRVJfTk9OX09QRVJfRVhQX1NVUFBMLkZZMjAxNgEAAABfSAAAAgAAAAItNwEIAAAABQAAAAExAQAAAAoxOTUxNDk5MDY5AwAAAAMxNjACAAAAAjg1BAAAAAEwBwAAAAk4LzI2LzIwMTkIAAAACjEyLzMxLzIwMTYJAAAAATAzRt/T4CrXCCtLtAzh</t>
  </si>
  <si>
    <t>KtcIJENJUS5OQVNEQVFHUzpUWE4uSVFfVE9UQUxfUkVWLkZZMjAwOQEAAAD7IwIAAgAAAAUxMDQyNwEIAAAABQAAAAExAQAAAAoxNTIzNzk2MjQxAwAAAAMxNjACAAAAAjI4BAAAAAEwBwAAAAk4LzI2LzIwMTkIAAAACjEyLzMxLzIwMDkJAAAAATALU7/S4CrXCLNWAw3hKtcIH0NJUS5EQjpTSUUuSVFfVE9UQUxfREVCVC5GWTIwMTEBAAAANgMGAAIAAAAFMTc5NDABCAAAAAUAAAABMQEAAAAKMTY0ODA0NTAyOQMAAAACNTACAAAABDQxNzMEAAAAATAHAAAACTgvMjYvMjAxOQgAAAAJOS8zMC8yMDExCQAAAAEwQlwB1eAq1wgXUWYM4SrXCChDSVEuU1dYOkFCQk4uSVFfVE9UQUxfTElBQl9FUVVJVFkuRlkyMDE1AQAAAF9IAAACAAAABTQxMzU2AQgAAAAFAAAAATEBAAAACjE4NzU3MzUzNDYDAAAAAzE2MAIAAAAEMTAxMwQAAAABMAcAAAAJOC8yNi8yMDE5CAAAAAoxMi8zMS8yMDE1CQAAAAEwM0bf0+Aq1wgBjLEM4SrXCChDSVEuU1dYOkFCQk4uSVFfRklYRURfQVNTRVRfVFVSTlMuRlkyMDE0AQAAAF9IAAACAAAACDYuNjkwNzQ0AQgAAAAFAAAAATEBAAAACjE4MzE3NjM3NDgDAAAAAzE2MAIAAAAENDA2NgQAAAABMAcAAAAJOC8yNi8yMDE5CAAAAAoxMi8zMS8yMDE0CQAAAAEwuj1pz+Aq1wj3Gq8M4SrXCCRDSVEuU1dYOkFCQk4uSVFfRVFVSVRZX01FVEhPRC5GWTIwMTgBAAAAX0gAAAIAAAACODcBCAAA</t>
  </si>
  <si>
    <t>AAUAAAABMQEAAAAKMTk1MTQ5OTA3OAMAAAADMTYwAgAAAAQzMDYzBAAAAAEwBwAAAAk4LzI2LzIwMTkIAAAACjEyLzMxLzIwMTgJAAAAATB14t/T4CrXCNRHvwzhKtcIJENJUS5OQVNEQVFHUzpJTlRDLklRX09QRVJfSU5DLkZZMjAxNwEAAACHUgAAAgAAAAUxODM3NQEIAAAABQAAAAExAQAAAAoxOTQzNTA1MzQ5AwAAAAMxNjACAAAAAjIxBAAAAAEwBwAAAAk4LzI2LzIwMTkIAAAACjEyLzMwLzIwMTcJAAAAATB7Sn/T4CrXCO4G8QzhKtcII0NJUS5UU0U6NzAxMS5JUV9CRVRBXzVZUi4yMDExLzAzLzMxAQAAAK5JCwACAAAAETAuODYyMzU3NjA0OTA1Nzk4AMZVxA/hKtcIw9LcM+Eq1wgfQ0lRLkRCOlNJRS5JUV9DT01NT05fUkVQLkZZMjAwNwEAAAA2AwYAAgAAAAQtMTAxAQgAAAAFAAAAATEBAAAACjEyNzY3MTg2OTADAAAAAjUwAgAAAAQyMTY0BAAAAAEwBwAAAAk4LzI2LzIwMTkIAAAACTkvMzAvMjAwNwkAAAABMO+YANXgKtcIpcRUDOEq1wgkQ0lRLlNXWDpBQkJOLklRX0NVUlJFTkNZX0dBSU4uRlkyMDE3AQAAAF9IAAACAAAAAjIyAQgAAAAFAAAAATEBAAAACjE5NTE0OTkwNzEDAAAAAzE2MAIAAAACMzgEAAAAATAHAAAACTgvMjYvMjAxOQgAAAAKMTIvMzEvMjAxNwkAAAABMFSU39PgKtcIHN+4DOEq1wgjQ0lRLlNXWDpBQkJOLklRX0lOVEVSRVNUX0VYUC5GWTIwMTUBAAAAX0gAAAIAAAAELTU3</t>
  </si>
  <si>
    <t>MgEIAAAABQAAAAExAQAAAAoxODc1NzM1MzQ2AwAAAAMxNjACAAAAAjgyBAAAAAEwBwAAAAk4LzI2LzIwMTkIAAAACjEyLzMxLzIwMTUJAAAAATAiH9/T4CrXCErerwzhKtcIIkNJUS5UU0U6NzAxMS5JUV9BRFZFUlRJU0lORy5GWTIwMTEBAAAArkkLAAMAAAAAALNE29XgKtcI76ooDOEq1wgmQ0lRLk5BU0RBUUdTOklOVEMuSVFfVE9UQUxfREVCVC5GWTIwMTgBAAAAh1IAAAIAAAAFMjYzNTkBCAAAAAUAAAABMQEAAAAKMTk0MzUwNTM0MQMAAAADMTYwAgAAAAQ0MTczBAAAAAEwBwAAAAk4LzI2LzIwMTkIAAAACjEyLzI5LzIwMTgJAAAAATCcmH/T4CrXCJZI9wzhKtcIOUNJUS5UU0U6NjUwMS5JUV9DVVNUT01fQkVUQS4tMTA0Vy4yMDEzLzAzLzMxLi5eTjIyNS5KUFkuSAEAAACbLQIAAgAAABAxLjA1NjM0MTc4MzYyMzY3ABWYaTDhKtcIQXwPNOEq1wgtQ0lRLk5BU0RBUUdTOklOVEMuSVFfVE9UQUxfREVCVF9FUVVJVFkuRlkyMDEwAQAAAIdSAAACAAAABjQuNTk0MwEIAAAABQAAAAExAQAAAAoxNTg4MTU2OTYwAwAAAAMxNjACAAAABDQwMzQEAAAAATAHAAAACTgvMjYvMjAxOQgAAAAKMTIvMjUvMjAxMAkAAAABMOyyac/gKtcI5KTUDOEq1wgfQ0lRLkRCOlNJRS5JUV9JTkNfRVFVSVRZLkZZMjAxNwEAAAA2AwYAAgAAAAI0MwEIAAAABQAAAAExAQAAAAoxOTI4MDQwMTYxAwAAAAI1MAIAAAACNDcEAAAA</t>
  </si>
  <si>
    <t>Ui4yMDEzLzAzLzMxAQAAADvSBAACAAAAEDEuMDQxODY0NTYwMjU3NjEAtS7ED+Eq1wjukd8z4SrXCCFDSVEuVFNFOjcwMTEuSVFfSU5DX0VRVUlUWS5GWTIwMTMBAAAArkkLAAIAAAAEMjYyNQEIAAAABQAAAAExAQAAAAoxNjI1NDU3NjA0AwAAAAI3OQIAAAACNDcEAAAAATAHAAAACTgvMjYvMjAxOQgAAAAJMy8zMS8yMDEzCQAAAAEw5bnb1eAq1whu6DAM4SrXCCxDSVEuTkFTREFRR1M6SU5UQy5JUV9DRk9fQ1VSUkVOVF9MSUFCLkZZMjAxNwEAAACHUgAAAgAAAAgxLjI2OTE1NwEIAAAABQAAAAExAQAAAAoxOTQzNTA1MzQ5AwAAAAMxNjACAAAABDQxODUEAAAAATAHAAAACTgvMjYvMjAxOQgAAAAKMTIvMzAvMjAxNwkAAAABMA0Bas/gKtcIfLD0DOEq1wgoQ0lRLk5BU0RBUUdTOlRYTi5JUV9DVVJSRU5DWV9HQUlOLkZZMjAwOAEAAAD7IwIAAwAAAAAAveZ/0+Aq1wjjEP8M4SrXCCNDSVEuREI6U0lFLklRX1JFVFVSTl9DQVBJVEFMLkZZMjAwOAEAAAA2AwYAAgAAAAY2LjQ4NDkBCAAAAAUAAAABMQEAAAAKMTQxNDY2MzcyMAMAAAACNTACAAAABDQzNjMEAAAAATAHAAAACTgvMjYvMjAxOQgAAAAJOS8zMC8yMDA4CQAAAAEwC5NH0OAq1wjpG1oM4SrXCCRDSVEuVFNFOjY5ODEuSVFfTUFSS0VUQ0FQLjIwMDEvMDMvMzEBAAAA9VcNAAIAAAAOMjUzNTIzMS4zMzk3NTcBBgAAAAUAAAABMQEAAAAKMTI2NTg4</t>
  </si>
  <si>
    <t>MDAzMwMAAAACNzkCAAAABjEwMDA1NAQAAAABMAcAAAAJMy8zMS8yMDAx7cXsD+Eq1whHdwg04SrXCCBDSVEuREI6U0lFLklRX0xFVkVSRURfRkNGLkZZMjAwOAEAAAA2AwYAAgAAAAkxMjU1MC4zNzUBCAAAAAUAAAABMQEAAAAKMTQxNDY2MzcyMAMAAAACNTACAAAABDQ0MjIEAAAAATAHAAAACTgvMjYvMjAxOQgAAAAJOS8zMC8yMDA4CQAAAAEwEOcA1eAq1wjIzVkM4SrXCDFDSVEuTkFTREFRR1M6QURJLklRX09USEVSX0lOVkVTVF9BQ1RfU1VQUEwuRlkyMDE4AQAAABPWAwACAAAABi02LjI4MwEIAAAABQAAAAExAQAAAAoxOTI3NjE4MjQ3AwAAAAMxNjACAAAABDIwNTEEAAAAATAHAAAACTgvMjYvMjAxOQgAAAAJMTEvMy8yMDE4CQAAAAEwctON0eAq1wjHhmYN4SrXCCNDSVEuVFNFOjY5NzEuSVFfQkVUQV81WVIuMjAxOC8wMy8zMQEAAACjUwAAAgAAABEwLjY4Mzc1MTA5NzgwNTQxMwC1LsQP4SrXCBhR4jPhKtcIKENJUS5OQVNEQVFHUzpJTlRDLklRX0VCSVRBX01BUkdJTi5GWTIwMTcBAAAAh1IAAAIAAAAHMzEuNDcxNwEIAAAABQAAAAExAQAAAAoxOTQzNTA1MzQ5AwAAAAMxNjACAAAABDQ0MTkEAAAAATAHAAAACTgvMjYvMjAxOQgAAAAKMTIvMzAvMjAxNwkAAAABMA0Bas/gKtcIfLD0DOEq1wgvQ0lRLk5BU0RBUUdTOklOVEMuSVFfT1RIRVJfVU5VU1VBTF9TVVBQTC5GWTIwMDgBAAAAh1IAAAMA</t>
  </si>
  <si>
    <t>AAAAAF8tjdPgKtcIIRDHDOEq1wgqQ0lRLlRTRTo3MDExLklRX1RPVEFMX0NPTU1PTl9FUVVJVFkuRlkyMDE1AQAAAK5JCwACAAAABzE3ODM4OTcBCAAAAAUAAAABMQEAAAAKMTc0NTkxNjUwNgMAAAACNzkCAAAABDEwMDYEAAAAATAHAAAACTgvMjYvMjAxOQgAAAAJMy8zMS8yMDE1CQAAAAEweCjD1eAq1wgHvjsM4SrXCDBDSVEuTkFTREFRR1M6SU5UQy5JUV9SRVRVUk5fQ09NTU9OX0VRVUlUWS5GWTIwMTMBAAAAh1IAAAIAAAAHMTcuNTc3MwEIAAAABQAAAAExAQAAAAoxNzc1OTMwMjc0AwAAAAMxNjACAAAABTMzMzIwBAAAAAEwBwAAAAk4LzI2LzIwMTkIAAAACjEyLzI4LzIwMTMJAAAAATD82WnP4CrXCKc54gzhKtcIK0NJUS5OQVNEQVFHUzpBREkuSVFfVE9UQUxfT1RIRVJfT1BFUi5GWTIwMTMBAAAAE9YDAAIAAAAHOTAzLjE4OAEIAAAABQAAAAExAQAAAAoxNzY2NTkwNjMyAwAAAAMxNjACAAAAAzM4MAQAAAABMAcAAAAJOC8yNi8yMDE5CAAAAAkxMS8yLzIwMTMJAAAAATBCP0XS4CrXCAgyTQ3hKtcII0NJUS5UU0U6NjU5NC5JUV9CRVRBXzFZUi4yMDEwLzAzLzMxAQAAAPl4DQACAAAAETAuNTA0ODU2NzcxMDA5MTQ5ABWYaTDhKtcICeXmM+Eq1wghQ0lRLkRCOlNJRS5JUV9CRVRBXzJZUi4yMDA3LzA5LzMwAQAAADYDBgACAAAAEDEuMTQ4NjU0MzkyNjUwMjYAYdftD+Eq1wiz0gs04SrXCCBDSVEu</t>
  </si>
  <si>
    <t>VFNFOjY5ODEuSVFfVE9UQUxfUkVWLkZZMjAxMQEAAAD1Vw0AAgAAAAY2MTc5NTQBCAAAAAUAAAABMQEAAAAKMTY0OTc5ODU5MAMAAAACNzkCAAAAAjI4BAAAAAEwBwAAAAk4LzI2LzIwMTkIAAAACTMvMzEvMjAxMQkAAAABMFfQT9jgKtcIhG1dDuEq1wglQ0lRLlRTRTo3MDExLklRX09USEVSX0NBX1NVUFBMLkZZMjAxNgEAAACuSQsAAgAAAAY1NDc4NDkBCAAAAAUAAAABMQEAAAAKMTc5ODMzNjU0MgMAAAACNzkCAAAABDEwNTUEAAAAATAHAAAACTgvMjYvMjAxOQgAAAAJMy8zMS8yMDE2CQAAAAEwiU/D1eAq1wi2tT8M4SrXCCpDSVEuTkFTREFRR1M6SU5UQy5JUV9ESUxVVF9FUFNfRVhDTC5GWTIwMDkBAAAAh1IAAAIAAAAEMC43NwEIAAAABQAAAAExAQAAAAoxNTIzMzk0ODI5AwAAAAMxNjACAAAAAzE0MgQAAAABMAcAAAAJOC8yNi8yMDE5CAAAAAoxMi8yNi8yMDA5CQAAAAEwb1SN0+Aq1wg08ssM4SrXCClDSVEuTkFTREFRR1M6QURJLklRX0dXX0lOVEFOX0FNT1JULkZZMjAwOAEAAAAT1gMAAwAAAAAAMU5a0uAq1whSTjYN4SrXCCNDSVEuVFNFOjY1OTQuSVFfQkVUQV81WVIuMjAxMS8wMy8zMQEAAAD5eA0AAgAAABAwLjY4Nzk5MTkxMTUyNTkxABWYaTDhKtcI+L3mM+Eq1wguQ0lRLlNXWDpBQkJOLklRX09USEVSX0ZJTkFOQ0VfQUNUX1NVUFBMLkZZMjAxMgEAAABfSAAAAgAAAAQtMTU0AQgAAAAF</t>
  </si>
  <si>
    <t>AAAAATEBAAAACjE3MjQ0OTY5MzIDAAAAAzE2MAIAAAAEMjA1MAQAAAABMAcAAAAJOC8yNi8yMDE5CAAAAAoxMi8zMS8yMDEyCQAAAAEw6gqu1OAq1wjTVqUM4SrXCDFDSVEuTkFTREFRR1M6SU5UQy5JUV9JTVBVVF9PUEVSX0xFQVNFX0RFUFIuRlkyMDA5AQAAAIdSAAACAAAACDc1LjI0MTkyAQgAAAAFAAAAATEBAAAACjE1MjMzOTQ4MjkDAAAAAzE2MAIAAAAFMjE2NzMEAAAAATAHAAAACTgvMjYvMjAxOQgAAAAKMTIvMjYvMjAwOQkAAAABMG9UjdPgKtcIZWfMDOEq1wgzQ0lRLk5BU0RBUUdTOkFESS5JUV9JTVBVVF9PUEVSX0xFQVNFX0lOVF9FWFAuRlkyMDEyAQAAABPWAwACAAAACTExLjg4MDU3NgEIAAAABQAAAAExAQAAAAoxNzExMzg1ODk2AwAAAAMxNjACAAAABTIxNjcyBAAAAAEwBwAAAAk4LzI2LzIwMTkIAAAACTExLzMvMjAxMgkAAAABMDEYRdLgKtcIi69JDeEq1wgxQ0lRLkRCOlNJRS5JUV9DSEFOR0VfT1RIRVJfTkVUX09QRVJfQVNTRVRTLkZZMjAxNwEAAAA2AwYAAgAAAAUtMjE4OQEIAAAABQAAAAExAQAAAAoxOTI4MDQwMTYxAwAAAAI1MAIAAAAEMjA0NQQAAAABMAcAAAAJOC8yNi8yMDE5CAAAAAk5LzMwLzIwMTcJAAAAATC0VbnU4CrXCBCMggzhKtcIKENJUS5OQVNEQVFHUzpJTlRDLklRX0JFVEFfNVlSLjIwMTUvMTIvMjYBAAAAh1IAAAIAAAARMC44Njg2MjM3OTg2NDc1MzIA56PE</t>
  </si>
  <si>
    <t>D+Eq1wh/e9cz4SrXCCZDSVEuVFNFOjcwMTEuSVFfTE9BTlNfUkVDRUlWX0xULkZZMjAxOAEAAACuSQsAAgAAAAUxODYyMwEIAAAABQAAAAExAQAAAAoxODk0MDg0NjMyAwAAAAI3OQIAAAAEMTA1MAQAAAABMAcAAAAJOC8yNi8yMDE5CAAAAAkzLzMxLzIwMTgJAAAAATC7xMPV4CrXCPzHSQzhKtcIJUNJUS5OQVNEQVFHUzpBREkuSVFfVE9UQUxfTElBQi5GWTIwMTQBAAAAE9YDAAIAAAAIMjEwMS43OTMBCAAAAAUAAAABMQEAAAAKMTgxOTk2MjQ5NgMAAAADMTYwAgAAAAQxMjc2BAAAAAEwBwAAAAk4LzI2LzIwMTkIAAAACTExLzEvMjAxNAkAAAABMA/pjNHgKtcIn0xTDeEq1wgpQ0lRLk5BU0RBUUdTOlRYTi5JUV9CQVNJQ19FUFNfSU5DTC5GWTIwMTgBAAAA+yMCAAIAAAAINS43MDgyNDcBCAAAAAUAAAABMQEAAAAKMTk0NjY2NTQ2MAMAAAADMTYwAgAAAAE5BAAAAAEwBwAAAAk4LzI2LzIwMTkIAAAACjEyLzMxLzIwMTgJAAAAATD/2FnS4CrXCKKbLQ3hKtcIMENJUS5OQVNEQVFHUzpJTlRDLklRX01JTk9SSVRZX0lOVEVSRVNUX0lTLkZZMjAwNwEAAACHUgAAAwAAAAAAhgng0+Aq1wgPLsIM4SrXCB9DSVEuU1dYOkFCQk4uSVFfVFJFQVNVUlkuRlkyMDE2AQAAAF9IAAACAAAABS0xNTU5AQgAAAAFAAAAATEBAAAACjE5NTE0OTkwNjkDAAAAAzE2MAIAAAAEMTI0OAQAAAABMAcAAAAJOC8yNi8yMDE5CAAA</t>
  </si>
  <si>
    <t>AAoxMi8zMS8yMDE2CQAAAAEwQ23f0+Aq1wjR0bUM4SrXCChDSVEuTkFTREFRR1M6SU5UQy5JUV9CRVRBXzVZUi4yMDA4LzEyLzI3AQAAAIdSAAACAAAAEDEuMzE3NjcyOTg5ODMyNTkA56PED+Eq1wjjZdgz4SrXCCJDSVEuREI6U0lFLklRX0lOQ19FUVVJVFlfQ0YuRlkyMDE1AQAAADYDBgADAAAAAACTB7nU4CrXCB09eQzhKtcII0NJUS5OQVNEQVFHUzpBREkuSVFfVE9UQUxfQ0EuRlkyMDA3AQAAABPWAwACAAAACDE5NzguODUyAQgAAAAFAAAAATEBAAAACjEyNjQ0NzI0NDkDAAAAAzE2MAIAAAAEMTAwOAQAAAABMAcAAAAJOC8yNi8yMDE5CAAAAAkxMS8zLzIwMDcJAAAAATAgJ1rS4CrXCMSkMg3hKtcIIENJUS5UU0U6NzAxMS5JUV9DSEFOR0VfQVIuRlkyMDExAQAAAK5JCwACAAAABTgyMzc3AQgAAAAFAAAAATEBAAAACjE0NjA3MTc2NDUDAAAAAjc5AgAAAAQyMDE4BAAAAAEwBwAAAAk4LzI2LzIwMTkIAAAACTMvMzEvMjAxMQkAAAABMMNr29XgKtcIplgqDOEq1wgmQ0lRLkRCOlNJRS5JUV9UT1RBTF9ERUJUX0VCSVREQS5GWTIwMTEBAAAANgMGAAIAAAAIMS43OTk1NzgBCAAAAAUAAAABMQEAAAAKMTY0ODA0NTAyOQMAAAACNTACAAAABDQxOTIEAAAAATAHAAAACTgvMjYvMjAxOQgAAAAJOS8zMC8yMDExCQAAAAEwHLpH0OAq1wgPm2gM4SrXCDlDSVEuVFNFOjY5NzEuSVFfQ1VTVE9NX0JFVEEuLTEw</t>
  </si>
  <si>
    <t>NFcuMjAwMy8wMy8zMS4uXk4yMjUuSlBZLkgBAAAAo1MAAAIAAAAQMS4zODkwMjQ4MTczMjU5NQBh1+0P4SrXCKphCTThKtcIKUNJUS5OQVNEQVFHUzpUWE4uSVFfTFRfREVCVF9FUVVJVFkuRlkyMDEzAQAAAPsjAgACAAAABjM4LjQ3NQEIAAAABQAAAAExAQAAAAoxNzc3NjMzNzAzAwAAAAMxNjACAAAABDQwODUEAAAAATAHAAAACTgvMjYvMjAxOQgAAAAKMTIvMzEvMjAxMwkAAAABMD52as/gKtcIN8UZDeEq1wgkQ0lRLk5BU0RBUUdTOlRYTi5JUV9SRF9FWFBfRk4uRlkyMDE1AQAAAPsjAgACAAAABDEyNjcBCAAAAAUAAAABMQEAAAAKMTg3NTY4NzA1NgMAAAADMTYwAgAAAAQzMTY4BAAAAAEwBwAAAAk4LzI2LzIwMTkIAAAACjEyLzMxLzIwMTUJAAAAATC9PFnS4CrXCN8GIA3hKtcIL0NJUS5OQVNEQVFHUzpUWE4uSVFfTUlOT1JJVFlfSU5URVJFU1RfSVMuRlkyMDE4AQAAAPsjAgADAAAAAAD/2FnS4CrXCJF0LQ3hKtcIJUNJUS5TV1g6QUJCTi5JUV9DQVNIX1NUX0lOVkVTVC5GWTIwMTABAAAAX0gAAAIAAAAEODYyNAEIAAAABQAAAAExAQAAAAoxNTkyNTE0Nzg5AwAAAAMxNjACAAAABDEwMDIEAAAAATAHAAAACTgvMjYvMjAxOQgAAAAKMTIvMzEvMjAxMAkAAAABMKdurdTgKtcI+OSZDOEq1wgnQ0lRLlNXWDpBQkJOLklRX01BUktFVENBUC4yMDAxLzMvMzEuSlBZAQAAAF9IAAACAAAADjI2ODM4NzEu</t>
  </si>
  <si>
    <t>MzEvMjAwNwkAAAABMK2/f9PgKtcIyXj8DOEq1wgsQ0lRLk5BU0RBUUdTOkFESS5JUV9UT1RBTF9ERUJUX1JFUEFJRC5GWTIwMDcBAAAAE9YDAAMAAAAAADFOWtLgKtcIi3k0DeEq1wglQ0lRLlRTRTo3MDExLklRX1JFVFVSTl9DQVBJVEFMLkZZMjAxMwEAAACuSQsAAgAAAAY0LjE1MDMBCAAAAAUAAAABMQEAAAAKMTYyNTQ1NzYwNAMAAAACNzkCAAAABDQzNjMEAAAAATAHAAAACTgvMjYvMjAxOQgAAAAJMy8zMS8yMDEzCQAAAAEw2R1H0OAq1wjbQzQM4SrXCCJDSVEuREI6U0lFLklRX0NVUlJFTkNZX0dBSU4uRlkyMDE0AQAAADYDBgADAAAAAABhkrjU4CrXCCM4cgzhKtcIJENJUS5UU0U6Njk3MS5JUV9NQVJLRVRDQVAuMjAwMy8wMy8zMQEAAACjUwAAAgAAAAoxMDg3OTY0LjY0AQYAAAAFAAAAATEBAAAACTI5NDcwNzcwNwMAAAACNzkCAAAABjEwMDA1NAQAAAABMAcAAAAJMy8zMS8yMDAz7cXsD+Eq1wiqYQk04SrXCCBDSVEuVFNFOjY1OTQuSVFfQ0hBTkdFX0FSLkZZMjAwOQEAAAD5eA0AAgAAAAUzODA0MQEIAAAABQAAAAExAQAAAAoxNDU4NzI3MjYyAwAAAAI3OQIAAAAEMjAxOAQAAAABMAcAAAAJOC8yNi8yMDE5CAAAAAkzLzMxLzIwMDkJAAAAATBhlZ/a4CrXCH7nATThKtcII0NJUS5EQjpTSUUuSVFfRElMVVRfRVBTX0VYQ0wuRlkyMDEzAQAAADYDBgACAAAABDQuNzYBCAAAAAUAAAABMQEAAAAK</t>
  </si>
  <si>
    <t>MTcxMTEwMjg4NwMAAAACNTACAAAAAzE0MgQAAAABMAcAAAAJOC8yNi8yMDE5CAAAAAk5LzMwLzIwMTMJAAAAATBjqgHV4CrXCHRAbgzhKtcIK0NJUS5OQVNEQVFHUzpJTlRDLklRX0NBU0hfQ09OVkVSU0lPTi5GWTIwMDgBAAAAh1IAAAIAAAAJNDcuNTc5NTMyAQgAAAAFAAAAATEBAAAACjE0MzA2MTQ0ODYDAAAAAzE2MAIAAAAENDE4NAQAAAABMAcAAAAJOC8yNi8yMDE5CAAAAAoxMi8yNy8yMDA4CQAAAAEw24tpz+Aq1wivucoM4SrXCCdDSVEuTkFTREFRR1M6SU5UQy5JUV9HQUlOX0FTU0VUUy5GWTIwMTYBAAAAh1IAAAMAAAAAAFr8ftPgKtcIDprsDOEq1wglQ0lRLlNXWDpBQkJOLklRX0JBU0lDX0VQU19JTkNMLkZZMjAxNgEAAABfSAAAAgAAAAgwLjg4Mjg0NQEIAAAABQAAAAExAQAAAAoxOTUxNDk5MDY5AwAAAAMxNjACAAAAATkEAAAAATAHAAAACTgvMjYvMjAxOQgAAAAKMTIvMzEvMjAxNgkAAAABMENt39PgKtcITJm0DOEq1wgpQ0lRLk5BU0RBUUdTOlRYTi5JUV9HV19JTlRBTl9BTU9SVC5GWTIwMTMBAAAA+yMCAAIAAAADMzMwAQgAAAAFAAAAATEBAAAACjE3Nzc2MzM3MDMDAAAAAzE2MAIAAAACMzEEAAAAATAHAAAACTgvMjYvMjAxOQgAAAAKMTIvMzEvMjAxMwkAAAABMLpKw9LgKtcIZ38VDeEq1wgkQ0lRLk5BU0RBUUdTOlRYTi5JUV9CVUlMRElOR1MuRlkyMDExAQAAAPsjAgACAAAABDI5</t>
  </si>
  <si>
    <t>OTgBCAAAAAUAAAABMQEAAAAKMTY2MDAzNDU2OAMAAAADMTYwAgAAAAQzMDIzBAAAAAEwBwAAAAk4LzI2LzIwMTkIAAAACjEyLzMxLzIwMTEJAAAAATCZ/MLS4CrXCI7IDg3hKtcIGUNJUS5EQjpTSUUuSVFfR1BQRS5GWTIwMTABAAAANgMGAAIAAAAFMjc4MjMBCAAAAAUAAAABMQEAAAAKMTU3ODcyNzMyMQMAAAACNTACAAAABDExNjkEAAAAATAHAAAACTgvMjYvMjAxOQgAAAAJOS8zMC8yMDEwCQAAAAEwMTUB1eAq1wixq2AM4SrXCClDSVEuTkFTREFRR1M6QURJLklRX0xUX0RFQlRfUkVQQUlELkZZMjAwOAEAAAAT1gMAAwAAAAAA73tE0uAq1wh8DTkN4SrXCChDSVEuU1dYOkFCQk4uSVFfUFJPVl9CQURfREVCVFNfQ0YuRlkyMDEyAQAAAF9IAAADAAAAAADZ463U4CrXCG9spAzhKtcIFkNJUS4wLklRX1RPVEFMX0RFQlQuRlkFAAAAAAAAAAgAAAAVKEludmFsaWQgVGltZSBQZXJpb2Qp/sGM0eAq1wjykksO4SrXCCBDSVEuU1dYOkFCQk4uSVFfQ0hBTkdFX0FQLkZZMjAxMAEAAABfSAAAAgAAAAM2NzgBCAAAAAUAAAABMQEAAAAKMTU5MjUxNDc4OQMAAAADMTYwAgAAAAQyMDE3BAAAAAEwBwAAAAk4LzI2LzIwMTkIAAAACjEyLzMxLzIwMTAJAAAAATC4la3U4CrXCK6SmwzhKtcILUNJUS5UU0U6NjU5NC5JUV9ERUZfVEFYX0FTU0VUU19DVVJSRU5ULkZZMjAwOAEAAAD5eA0AAgAAAAQ2ODk2AQgAAAAFAAAA</t>
  </si>
  <si>
    <t>ATEBAAAACjEzODI1MDQxNTMDAAAAAjc5AgAAAAQxMTE3BAAAAAEwBwAAAAk4LzI2LzIwMTkIAAAACTMvMzEvMjAwOAkAAAABMEBHn9rgKtcInzUCNOEq1wglQ0lRLk5BU0RBUUdTOkFESS5JUV9UT1RBTF9MSUFCLkZZMjAxMwEAAAAT1gMAAgAAAAgxNjQyLjE3NAEIAAAABQAAAAExAQAAAAoxNzY2NTkwNjMyAwAAAAMxNjACAAAABDEyNzYEAAAAATAHAAAACTgvMjYvMjAxOQgAAAAJMTEvMi8yMDEzCQAAAAEwUmZF0uAq1wi+304N4SrXCCNDSVEuREI6U0lFLklRX09USEVSX09QRVJfQUNULkZZMjAwOAEAAAA2AwYAAgAAAAMtNjUBCAAAAAUAAAABMQEAAAAKMTQxNDY2MzcyMAMAAAACNTACAAAABDIwNDcEAAAAATAHAAAACTgvMjYvMjAxOQgAAAAJOS8zMC8yMDA4CQAAAAEwAMAA1eAq1wh1ClkM4SrXCCRDSVEuVFNFOjcwMTEuSVFfRVFVSVRZX01FVEhPRC5GWTIwMTABAAAArkkLAAMAAAAAAKId29XgKtcIk3YlDOEq1wguQ0lRLk5BU0RBUUdTOlRYTi5JUV9PVEhFUl9VTlVTVUFMX1NVUFBMLkZZMjAxNgEAAAD7IwIAAwAAAAAAzWNZ0uAq1wh91yMN4SrXCClDSVEuTkFTREFRR1M6VFhOLklRX1NQRUNJQUxfRElWX0NGLkZZMjAxNQEAAAD7IwIAAwAAAAAAzWNZ0uAq1wi2AiIN4SrXCCxDSVEuTkFTREFRR1M6QURJLklRX1RPVEFMX0RFQlRfRUJJVERBLkZZMjAxOAEAAAAT1gMAAgAAAAgyLjMwOTQxMQEI</t>
  </si>
  <si>
    <t>AAAABQAAAAExAQAAAAoxOTI3NjE4MjQ3AwAAAAMxNjACAAAABDQxOTIEAAAAATAHAAAACTgvMjYvMjAxOQgAAAAJMTEvMy8yMDE4CQAAAAEwGJoXz+Aq1whMv2cN4SrXCCdDSVEuVFNFOjY1OTQuSVFfQ0hBTkdFX0lOVkVOVE9SWS5GWTIwMTIBAAAA+XgNAAIAAAAELTI1NwEIAAAABQAAAAExAQAAAAoxNjg0NjI5MzA1AwAAAAI3OQIAAAAEMjA5OQQAAAABMAcAAAAJOC8yNi8yMDE5CAAAAAkzLzMxLzIwMTIJAAAAATCjMaDa4CrXCLnNBDThKtcIJ0NJUS5OQVNEQVFHUzpJTlRDLklRX0VCSVRfTUFSR0lOLkZZMjAwOAEAAACHUgAAAgAAAAcyNS43MTE3AQgAAAAFAAAAATEBAAAACjE0MzA2MTQ0ODYDAAAAAzE2MAIAAAAENDA1MwQAAAABMAcAAAAJOC8yNi8yMDE5CAAAAAoxMi8yNy8yMDA4CQAAAAEw24tpz+Aq1wiOa8oM4SrXCClDSVEuTkFTREFRR1M6SU5UQy5JUV9DVVJSRU5UX1JBVElPLkZZMjAxNAEAAACHUgAAAgAAAAgxLjczMTkzNAEIAAAABQAAAAExAQAAAAoxODI4MTY4MDQwAwAAAAMxNjACAAAABDQwMzAEAAAAATAHAAAACTgvMjYvMjAxOQgAAAAKMTIvMjcvMjAxNAkAAAABMPzZac/gKtcIqfTmDOEq1wgpQ0lRLk5BU0RBUUdTOlRYTi5JUV9MVF9ERUJUX0VRVUlUWS5GWTIwMTQBAAAA+yMCAAIAAAAHMzQuOTM3NAEIAAAABQAAAAExAQAAAAoxODI5MTE5MzA2AwAAAAMxNjACAAAABDQwODUE</t>
  </si>
  <si>
    <t>AAAAATAHAAAACTgvMjYvMjAxOQgAAAAKMTIvMzEvMjAxNAkAAAABME+das/gKtcISqceDeEq1wgaQ0lRLkRCOlNJRS5JUV9EQV9DRi5GWTIwMTMBAAAANgMGAAIAAAAEMjU0MAEIAAAABQAAAAExAQAAAAoxNzExMTAyODg3AwAAAAI1MAIAAAAEMjE2MAQAAAABMAcAAAAJOC8yNi8yMDE5CAAAAAk5LzMwLzIwMTMJAAAAATB00QHV4CrXCCvubwzhKtcINENJUS5OQVNEQVFHUzpJTlRDLklRX0lNUFVUX09QRVJfTEVBU0VfSU5UX0VYUC5GWTIwMTgBAAAAh1IAAAIAAAAJNjYuMzgyMDA4AQgAAAAFAAAAATEBAAAACjE5NDM1MDUzNDEDAAAAAzE2MAIAAAAFMjE2NzIEAAAAATAHAAAACTgvMjYvMjAxOQgAAAAKMTIvMjkvMjAxOAkAAAABMItxf9PgKtcIM172DOEq1wg5Q0lRLk5BU0RBUUdTOklOVEMuSVFfVE9UQUxfT1VUU1RBTkRJTkdfRklMSU5HX0RBVEUuRlkyMDE2AQAAAIdSAAACAAAABDQ3MjgBBAAAAAUAAAABNQEAAAAKMTk0MzUwNTM0NQIAAAAFMjQxNTMGAAAAATBqI3/T4CrXCMRH7gzhKtcIK0NJUS5TV1g6QUJCTi5JUV9SRVRVUk5fQ09NTU9OX0VRVUlUWS5GWTIwMDgBAAAAX0gAAAIAAAAHMjguMzg3OQEIAAAABQAAAAExAQAAAAoxNDM2NzY5OTk1AwAAAAMxNjACAAAABTMzMzIwBAAAAAEwBwAAAAk4LzI2LzIwMTkIAAAACjEyLzMxLzIwMDgJAAAAATA9CEjQ4CrXCP7fkgzhKtcINUNJUS5OQVNE</t>
  </si>
  <si>
    <t>QVFHUzpJTlRDLklRX1RPVEFMX09VVFNUQU5ESU5HX0JTX0RBVEUuRlkyMDE2AQAAAIdSAAACAAAABDQ3MzABBAAAAAUAAAABNQEAAAAKMTk0MzUwNTM0NQIAAAAFMjQxNTIGAAAAATBqI3/T4CrXCNVu7gzhKtcIKUNJUS5TV1g6QUJCTi5JUV9JTlZFU1RfU0VDVVJJVFlfQ0YuRlkyMDA4AQAAAF9IAAACAAAABDE4MjIBCAAAAAUAAAABMQEAAAAKMTQzNjc2OTk5NQMAAAADMTYwAgAAAAQyMDI3BAAAAAEwBwAAAAk4LzI2LzIwMTkIAAAACjEyLzMxLzIwMDgJAAAAATCGIK3U4CrXCJr1kQzhKtcILkNJUS5OQVNEQVFHUzpBREkuSVFfT1RIRVJfVU5VU1VBTF9TVVBQTC5GWTIwMTcBAAAAE9YDAAMAAAAAAFGFjdHgKtcIzYFfDeEq1wgkQ0lRLkRCOlNJRS5JUV9FWFRSQV9BQ0NfSVRFTVMuRlkyMDE1AQAAADYDBgADAAAAAACC4LjU4CrXCEZBdwzhKtcIJkNJUS5UU0U6NzAxMS5JUV9DQVNIX0NPTlZFUlNJT04uRlkyMDEzAQAAAK5JCwACAAAACjE3OS42NjQzMTUBCAAAAAUAAAABMQEAAAAKMTYyNTQ1NzYwNAMAAAACNzkCAAAABDQxODQEAAAAATAHAAAACTgvMjYvMjAxOQgAAAAJMy8zMS8yMDEzCQAAAAEw6kRH0OAq1wj8kTQM4SrXCB1DSVEuMC5JUV9FQVJOSU5HX0NPX01BUkdJTi5GWQUAAAAAAAAACAAAABUoSW52YWxpZCBUaW1lIFBlcmlvZCnF1hbP4CrXCFZuZg7hKtcIKENJUS5OQVNEQVFHUzpBREku</t>
  </si>
  <si>
    <t>SVFfU0FMRV9JTlRBTl9DRi5GWTIwMTABAAAAE9YDAAMAAAAAABDKRNLgKtcIXzVCDeEq1wgmQ0lRLk5BU0RBUUdTOkFESS5JUV9BRFZFUlRJU0lORy5GWTIwMTMBAAAAE9YDAAIAAAADMy4zAQgAAAAFAAAAATEBAAAACjE3NjY1OTA2MzIDAAAAAzE2MAIAAAAEMzAxMwQAAAABMAcAAAAJOC8yNi8yMDE5CAAAAAkxMS8yLzIwMTMJAAAAATBSZkXS4CrXCFv1TQ3hKtcIH0NJUS5OQVNEQVFHUzpBREkuSVFfQ09HUy5GWTIwMTABAAAAE9YDAAIAAAAHOTYyLjA4MQEIAAAABQAAAAExAQAAAAoxNTc4MzMwNDIyAwAAAAMxNjACAAAAAjM0BAAAAAEwBwAAAAk4LzI2LzIwMTkIAAAACjEwLzMwLzIwMTAJAAAAATD/okTS4CrXCCRPPw3hKtcIJUNJUS5TV1g6QUJCTi5JUV9CQVNJQ19FUFNfSU5DTC5GWTIwMTEBAAAAX0gAAAIAAAAIMS4zODQ2MTUBCAAAAAUAAAABMQEAAAAKMTY2MTk3MzAzNgMAAAADMTYwAgAAAAE5BAAAAAEwBwAAAAk4LzI2LzIwMTkIAAAACjEyLzMxLzIwMTEJAAAAATC4la3U4CrXCLcDngzhKtcILUNJUS5OQVNEQVFHUzpJTlRDLklRX1RPVEFMX0xJQUJfRVFVSVRZLkZZMjAxNgEAAACHUgAAAgAAAAYxMTMzMjcBCAAAAAUAAAABMQEAAAAKMTk0MzUwNTM0NQMAAAADMTYwAgAAAAQxMDEzBAAAAAEwBwAAAAk4LzI2LzIwMTkIAAAACjEyLzMxLzIwMTYJAAAAATBqI3/T4CrXCMRH7gzhKtcIKkNJ</t>
  </si>
  <si>
    <t>US5OQVNEQVFHUzpUWE4uSVFfQ0FTSF9BQ1FVSVJFX0NGLkZZMjAxMQEAAAD7IwIAAgAAAAUtNTQyNQEIAAAABQAAAAExAQAAAAoxNjYwMDM0NTY4AwAAAAMxNjACAAAABDIwNTcEAAAAATAHAAAACTgvMjYvMjAxOQgAAAAKMTIvMzEvMjAxMQkAAAABMJn8wtLgKtcIwD0PDeEq1wgeQ0lRLkRCOlNJRS5JUV9SRF9FWFBfRk4uRlkyMDE0AQAAADYDBgACAAAABDQxOTQBCAAAAAUAAAABMQEAAAAKMTc2ODA2MTI3MwMAAAACNTACAAAABDMxNjgEAAAAATAHAAAACTgvMjYvMjAxOQgAAAAJOS8zMC8yMDE0CQAAAAEwcrm41OAq1wh2+3IM4SrXCDlDSVEuVFNFOjY1OTQuSVFfQ1VTVE9NX0JFVEEuLTEwNFcuMjAxNC8wMy8zMS4uXk4yMjUuSlBZLkgBAAAA+XgNAAIAAAARMC4yNTYyNjU5Njk2MjkyNzYAFZhpMOEq1wgpnxE04SrXCCRDSVEuTkFTREFRR1M6VFhOLklRX1NHQV9TVVBQTC5GWTIwMDcBAAAA+yMCAAIAAAAEMTY4MAEIAAAABQAAAAExAQAAAAoxMzI4NDgyMzcwAwAAAAMxNjACAAAAAzEwMgQAAAABMAcAAAAJOC8yNi8yMDE5CAAAAAoxMi8zMS8yMDA3CQAAAAEwnJh/0+Aq1wiw4PkM4SrXCCVDSVEuTkFTREFRR1M6SU5UQy5JUV9TR0FfU1VQUEwuRlkyMDE2AQAAAIdSAAACAAAABDg2MzYBCAAAAAUAAAABMQEAAAAKMTk0MzUwNTM0NQMAAAADMTYwAgAAAAMxMDIEAAAAATAHAAAACTgvMjYvMjAxOQgA</t>
  </si>
  <si>
    <t>AAAKMTIvMzEvMjAxNgkAAAABMFr8ftPgKtcI7UvsDOEq1wgjQ0lRLkRCOlNJRS5JUV9DQVNIX1NUX0lOVkVTVC5GWTIwMTABAAAANgMGAAIAAAAFMTUxODUBCAAAAAUAAAABMQEAAAAKMTU3ODcyNzMyMQMAAAACNTACAAAABDEwMDIEAAAAATAHAAAACTgvMjYvMjAxOQgAAAAJOS8zMC8yMDEwCQAAAAEwIQ4B1eAq1wixq2AM4SrXCC1DSVEuTkFTREFRR1M6QURJLklRX1RPVEFMX0RFQlRfQ0FQSVRBTC5GWTIwMTQBAAAAE9YDAAIAAAAHMTUuNTAwNQEIAAAABQAAAAExAQAAAAoxODE5OTYyNDk2AwAAAAMxNjACAAAABDQxODYEAAAAATAHAAAACTgvMjYvMjAxOQgAAAAJMTEvMS8yMDE0CQAAAAEw90sXz+Aq1wiHb1UN4SrXCClDSVEuTkFTREFRR1M6VFhOLklRX1NQRUNJQUxfRElWX0NGLkZZMjAxMgEAAAD7IwIAAwAAAAAAukrD0uAq1wjSHxQN4SrXCCBDSVEuTkFTREFRR1M6QURJLklRX0NBUEVYLkZZMjAxNwEAAAAT1gMAAgAAAAgtMjA0LjA5OAEIAAAABQAAAAExAQAAAAoxOTI3NjE4MjQ4AwAAAAMxNjACAAAABDIwMjEEAAAAATAHAAAACTgvMjYvMjAxOQgAAAAKMTAvMjgvMjAxNwkAAAABMGKsjdHgKtcIxcthDeEq1wgfQ0lRLk5BU0RBUUdTOlRYTi5JUV9HUFBFLkZZMjAwNwEAAAD7IwIAAgAAAAQ3NTY4AQgAAAAFAAAAATEBAAAACjEzMjg0ODIzNzADAAAAAzE2MAIAAAAEMTE2OQQAAAABMAcAAAAJ</t>
  </si>
  <si>
    <t>OC8yNi8yMDE5CAAAAAoxMi8zMS8yMDA3CQAAAAEwrb9/0+Aq1whFQPsM4SrXCCpDSVEuVFNFOjY3NjIuSVFfVEVWX0VCSVREQS4yMDAwLjIwMTUvMDMvMzEBAAAAO9IEAAIAAAAINy45NTEzNzYBBwAAAAUAAAABMQEAAAAKMTcxOTk4NjIxNgMAAAABMAIAAAAGMTAwMDMwBAAAAAEwBwAAAAkzLzMxLzIwMTUIAAAACTMvMzEvMjAxNR877Q/hKtcIDHVoE5kr1wgmQ0lRLlRTRTo2NTAzLklRX0NVU1RPTV9CRVRBLjIwMTEvMDMvMzEBAAAArlUNAAIAAAARMC45ODk4MzI3MTg3MTg1NTgAxlXED+Eq1wh6gN4z4SrXCCNDSVEuVFNFOjcwMTEuSVFfR1JPU1NfTUFSR0lOLkZZMjAxMAEAAACuSQsAAgAAAAcxMy43MjQ3AQgAAAAFAAAAATEBAAAACjEzNzkyMzM1MTQDAAAAAjc5AgAAAAQ0MDc0BAAAAAEwBwAAAAk4LzI2LzIwMTkIAAAACTMvMzEvMjAxMAkAAAABMNkdR9DgKtcIKdYmDOEq1wgqQ0lRLk5BU0RBUUdTOkFESS5JUV9FRkZFQ1RfVEFYX1JBVEUuRlkyMDEzAQAAABPWAwACAAAABzE3LjM5NjIBCAAAAAUAAAABMQEAAAAKMTc2NjU5MDYzMgMAAAADMTYwAgAAAAQ0Mzc2BAAAAAEwBwAAAAk4LzI2LzIwMTkIAAAACTExLzIvMjAxMwkAAAABMFJmRdLgKtcIW/VNDeEq1wghQ0lRLk5BU0RBUUdTOklOVEMuSVFfREFfQ0YuRlkyMDA5AQAAAIdSAAACAAAABDUwNTIBCAAAAAUAAAABMQEAAAAKMTUyMzM5NDgy</t>
  </si>
  <si>
    <t>OQMAAAADMTYwAgAAAAQyMTYwBAAAAAEwBwAAAAk4LzI2LzIwMTkIAAAACjEyLzI2LzIwMDkJAAAAATCAe43T4CrXCAvuzQzhKtcII0NJUS5TV1g6QUJCTi5JUV9UT1RBTF9FUVVJVFkuRlkyMDA5AQAAAF9IAAACAAAABTE0NDczAQgAAAAFAAAAATEBAAAACjE1MjkzMzI3NDIDAAAAAzE2MAIAAAAEMTI3NQQAAAABMAcAAAAJOC8yNi8yMDE5CAAAAAoxMi8zMS8yMDA5CQAAAAEwl0et1OAq1whaFJYM4SrXCCpDSVEuVFNFOjcwMTEuSVFfSU5URVJFU1RfSU5WRVNUX0lOQy5GWTIwMTUBAAAArkkLAAIAAAAFMTI4NjMBCAAAAAUAAAABMQEAAAAKMTc0NTkxNjUwNgMAAAACNzkCAAAAAjY1BAAAAAEwBwAAAAk4LzI2LzIwMTkIAAAACTMvMzEvMjAxNQkAAAABMGgBw9XgKtcIURA6DOEq1wglQ0lRLlNXWDpBQkJOLklRX0JBU0lDX0VQU19FWENMLkZZMjAxMgEAAABfSAAAAgAAAAgxLjE3NzQ5NgEIAAAABQAAAAExAQAAAAoxNzI0NDk2OTMyAwAAAAMxNjACAAAABDMwNjQEAAAAATAHAAAACTgvMjYvMjAxOQgAAAAKMTIvMzEvMjAxMgkAAAABMNnjrdTgKtcIqJeiDOEq1wgbQ0lRLkRCOlNJRS5JUV9HQV9FWFAuRlkyMDE4AQAAADYDBgADAAAAAADFfLnU4CrXCJ41hgzhKtcIJENJUS5OQVNEQVFHUzpUWE4uSVFfTUFDSElORVJZLkZZMjAxNQEAAAD7IwIAAgAAAAQyNTQ5AQgAAAAFAAAAATEBAAAACjE4NzU2ODcw</t>
  </si>
  <si>
    <t>NTYDAAAAAzE2MAIAAAAEMzExNAQAAAABMAcAAAAJOC8yNi8yMDE5CAAAAAoxMi8zMS8yMDE1CQAAAAEwzWNZ0uAq1whjPyEN4SrXCCRDSVEuREI6U0lFLklRX0lOVkVTVF9MT0FOU19DRi5GWTIwMTEBAAAANgMGAAIAAAAFLTE3NzABCAAAAAUAAAABMQEAAAAKMTY0ODA0NTAyOQMAAAACNTACAAAABDIwMzIEAAAAATAHAAAACTgvMjYvMjAxOQgAAAAJOS8zMC8yMDExCQAAAAEwQlwB1eAq1whpFGcM4SrXCCZDSVEuVFNFOjcwMTEuSVFfREVGX1RBWF9MSUFCX0xULkZZMjAxNgEAAACuSQsAAgAAAAU2MzkwMwEIAAAABQAAAAExAQAAAAoxNzk4MzM2NTQyAwAAAAI3OQIAAAAEMTAyNwQAAAABMAcAAAAJOC8yNi8yMDE5CAAAAAkzLzMxLzIwMTYJAAAAATCJT8PV4CrXCOgqQAzhKtcIHENJUS5EQjpTSUUuSVFfWl9TQ09SRS5GWTIwMTEBAAAANgMGAAIAAAAIMi4wMjAwMzEBCAAAAAUAAAABMQEAAAAKMTY0ODA0NTAyOQMAAAACNTACAAAABjEwMDEyMwQAAAABMAcAAAAJOC8yNi8yMDE5CAAAAAk5LzMwLzIwMTEJAAAAATAcukfQ4CrXCA+baAzhKtcIIkNJUS5EQjpTSUUuSVFfSU5DX0VRVUlUWV9DRi5GWTIwMDcBAAAANgMGAAMAAAAAAOw5xNXgKtcIc09UDOEq1wgoQ0lRLlNXWDpBQkJOLklRX1RPVEFMX0RFQlRfRVFVSVRZLkZZMjAwOAEAAABfSAAAAgAAAAcyMC4wNzY0AQgAAAAFAAAAATEBAAAACjE0MzY3</t>
  </si>
  <si>
    <t>Njk5OTUDAAAAAzE2MAIAAAAENDAzNAQAAAABMAcAAAAJOC8yNi8yMDE5CAAAAAoxMi8zMS8yMDA4CQAAAAEwPQhI0OAq1wgvVZMM4SrXCCpDSVEuTkFTREFRR1M6SU5UQy5JUV9PVEhFUl9DTF9TVVBQTC5GWTIwMDkBAAAAh1IAAAIAAAACNDkBCAAAAAUAAAABMQEAAAAKMTUyMzM5NDgyOQMAAAADMTYwAgAAAAQxMDU3BAAAAAEwBwAAAAk4LzI2LzIwMTkIAAAACjEyLzI2LzIwMDkJAAAAATBvVI3T4CrXCLgqzQzhKtcIKENJUS5TV1g6QUJCTi5JUV9HV19JTlRBTl9BTU9SVF9DRi5GWTIwMTABAAAAX0gAAAIAAAACNTABCAAAAAUAAAABMQEAAAAKMTU5MjUxNDc4OQMAAAADMTYwAgAAAAQyMTgyBAAAAAEwBwAAAAk4LzI2LzIwMTkIAAAACjEyLzMxLzIwMTAJAAAAATC4la3U4CrXCHwdmwzhKtcIIENJUS5TV1g6QUJCTi5JUV9DQVNIX09QRVIuRlkyMDE3AQAAAF9IAAACAAAABDM3OTkBCAAAAAUAAAABMQEAAAAKMTk1MTQ5OTA3MQMAAAADMTYwAgAAAAQyMDA2BAAAAAEwBwAAAAk4LzI2LzIwMTkIAAAACjEyLzMxLzIwMTcJAAAAATBku9/T4CrXCCVQuwzhKtcIKUNJUS5TV1g6QUJCTi5JUV9UT1RBTF9ERUJUX0NBUElUQUwuRlkyMDEyAQAAAF9IAAACAAAABzM2LjYwMzgBCAAAAAUAAAABMQEAAAAKMTcyNDQ5NjkzMgMAAAADMTYwAgAAAAQ0MTg2BAAAAAEwBwAAAAk4LzI2LzIwMTkIAAAACjEyLzMxLzIw</t>
  </si>
  <si>
    <t>MTIJAAAAATC6PWnP4CrXCCYapgzhKtcIJkNJUS5OQVNEQVFHUzpBREkuSVFfQURWRVJUSVNJTkcuRlkyMDE0AQAAABPWAwACAAAAAzMuMgEIAAAABQAAAAExAQAAAAoxODE5OTYyNDk2AwAAAAMxNjACAAAABDMwMTMEAAAAATAHAAAACTgvMjYvMjAxOQgAAAAJMTEvMS8yMDE0CQAAAAEwY41F0uAq1wg7YlIN4SrXCB9DSVEuU1dYOkFCQk4uSVFfQVJfVFVSTlMuRlkyMDEzAQAAAF9IAAACAAAACDMuNjUxNjU3AQgAAAAFAAAAATEBAAAACjE3Nzc5NzkzMTEDAAAAAzE2MAIAAAAENDAwMQQAAAABMAcAAAAJOC8yNi8yMDE5CAAAAAoxMi8zMS8yMDEzCQAAAAEwuj1pz+Aq1wgXrqoM4SrXCCpDSVEuTkFTREFRR1M6VFhOLklRX0lOVkVOVE9SWV9UVVJOUy5GWTIwMTUBAAAA+yMCAAIAAAAIMy4xMjIzMDIBCAAAAAUAAAABMQEAAAAKMTg3NTY4NzA1NgMAAAADMTYwAgAAAAQ0MDgyBAAAAAEwBwAAAAk4LzI2LzIwMTkIAAAACjEyLzMxLzIwMTUJAAAAATBPnWrP4CrXCAnGIg3hKtcIHkNJUS5OQVNEQVFHUzpUWE4uSVFfRUJULkZZMjAxOAEAAAD7IwIAAgAAAAQ2Njg2AQgAAAAFAAAAATEBAAAACjE5NDY2NjU0NjADAAAAAzE2MAIAAAADMTM5BAAAAAEwBwAAAAk4LzI2LzIwMTkIAAAACjEyLzMxLzIwMTgJAAAAATD/2FnS4CrXCJF0LQ3hKtcIJUNJUS5OQVNEQVFHUzpBREkuSVFfQ0FTSF9GSU5BTi5GWTIwMTUB</t>
  </si>
  <si>
    <t>AAAAE9YDAAIAAAAILTU3MS42MDMBCAAAAAUAAAABMQEAAAAKMTg2NzI3OTk2OQMAAAADMTYwAgAAAAQyMDA0BAAAAAEwBwAAAAk4LzI2LzIwMTkIAAAACjEwLzMxLzIwMTUJAAAAATAwN43R4CrXCDZnWQ3hKtcIHkNJUS5OQVNEQVFHUzpUWE4uSVFfUkVWLkZZMjAxOAEAAAD7IwIAAgAAAAUxNTc4NAEIAAAABQAAAAExAQAAAAoxOTQ2NjY1NDYwAwAAAAMxNjACAAAAAzExMgQAAAABMAcAAAAJOC8yNi8yMDE5CAAAAAoxMi8zMS8yMDE4CQAAAAEw/9hZ0uAq1whP2CwN4SrXCCZDSVEuTkFTREFRR1M6SU5UQy5JUV9ORVRfQ0hBTkdFLkZZMjAwNwEAAACHUgAAAgAAAAM3MDkBCAAAAAUAAAABMQEAAAAKMTMyODg3MTI3NQMAAAADMTYwAgAAAAQyMDkzBAAAAAEwBwAAAAk4LzI2LzIwMTkIAAAACjEyLzI5LzIwMDcJAAAAATCWMODT4CrXCEoUxQzhKtcIIUNJUS5EQjpTSUUuSVFfSU5URVJFU1RfRVhQLkZZMjAxNgEAAAA2AwYAAgAAAAQtOTg5AQgAAAAFAAAAATEBAAAACjE4NjgyOTU1MDIDAAAAAjUwAgAAAAI4MgQAAAABMAcAAAAJOC8yNi8yMDE5CAAAAAk5LzMwLzIwMTYJAAAAATCTB7nU4CrXCPU4ewzhKtcII0NJUS5OQVNEQVFHUzpJTlRDLklRX1JBV19JTlYuRlkyMDA5AQAAAIdSAAACAAAAAzQzNwEIAAAABQAAAAExAQAAAAoxNTIzMzk0ODI5AwAAAAMxNjACAAAABDMxNzEEAAAAATAHAAAACTgvMjYv</t>
  </si>
  <si>
    <t>MjAxOQgAAAAKMTIvMjYvMjAwOQkAAAABMIB7jdPgKtcI6p/NDOEq1wgkQ0lRLlRTRTo2NTk0LklRX01BUktFVENBUC4yMDE2LzAzLzMxAQAAAPl4DQACAAAADjIyOTEwNTcuMjg3OTcxAQYAAAAFAAAAATEBAAAACjE3NzU5MzcxMjQDAAAAAjc5AgAAAAYxMDAwNTQEAAAAATAHAAAACTMvMzEvMjAxNsLUaDDhKtcIzyUTNOEq1wgvQ0lRLk5BU0RBUUdTOklOVEMuSVFfVEVWX0VCSVREQS4yMDAwLjIwMDMvMDMvMzEBAAAAh1IAAAIAAAAIOS42OTQyOTYBBwAAAAUAAAABMQEAAAAHMjk4MzgwOQMAAAABMAIAAAAGMTAwMDMwBAAAAAEwBwAAAAkzLzMxLzIwMDMIAAAACTMvMzEvMjAwMwRxaTDhKtcIwiJqE5kr1wg5Q0lRLlRTRTo2NTk0LklRX0NVU1RPTV9CRVRBLi0xMDRXLjIwMDYvMDMvMzEuLl5OMjI1LkpQWS5IAQAAAPl4DQACAAAAEDEuMzY2MTIwNTczNTExNTYAYdftD+Eq1wgn5Aw04SrXCCdDSVEuTkFTREFRR1M6QURJLklRX1RPVEFMX1JFQ0VJVi5GWTIwMTEBAAAAE9YDAAIAAAAHMzQ4LjQxNgEIAAAABQAAAAExAQAAAAoxNjQ3NDU1ODY5AwAAAAMxNjACAAAABDEwMDEEAAAAATAHAAAACTgvMjYvMjAxOQgAAAAKMTAvMjkvMjAxMQkAAAABMCHxRNLgKtcIu2lFDeEq1wgjQ0lRLlRTRTo3MDExLklRX0JFVEFfMVlSLjIwMTEvMDMvMzEBAAAArkkLAAIAAAARMC42Njc0OTEzMjgwMDY3NDkAxlXED+Eq</t>
  </si>
  <si>
    <t>1wjD0twz4SrXCCRDSVEuVFNFOjY3NjIuSVFfTUFSS0VUQ0FQLjIwMTMvMDMvMzEBAAAAO9IEAAIAAAALNDExMzU4LjcwNzkBBgAAAAUAAAABMQEAAAAKMTU4ODMyNjY4NQMAAAACNzkCAAAABjEwMDA1NAQAAAABMAcAAAAJMy8zMS8yMDEzpQfED+Eq1wjukd8z4SrXCCNDSVEuU1dYOkFCQk4uSVFfVE9UQUxfUkVDRUlWLkZZMjAxMQEAAABfSAAAAgAAAAUxMDc3MwEIAAAABQAAAAExAQAAAAoxNjYxOTczMDM2AwAAAAMxNjACAAAABDEwMDEEAAAAATAHAAAACTgvMjYvMjAxOQgAAAAKMTIvMzEvMjAxMQkAAAABMMm8rdTgKtcICseeDOEq1wgcQ0lRLlRTRTo3MDExLklRX0NBUEVYLkZZMjAxMQEAAACuSQsAAgAAAActMTM4MDk5AQgAAAAFAAAAATEBAAAACjE0NjA3MTc2NDUDAAAAAjc5AgAAAAQyMDIxBAAAAAEwBwAAAAk4LzI2LzIwMTkIAAAACTMvMzEvMjAxMQkAAAABMMNr29XgKtcItn8qDOEq1wgqQ0lRLk5BU0RBUUdTOklOVEMuSVFfTFRfREVCVF9FUVVJVFkuRlkyMDEwAQAAAIdSAAACAAAABjQuMjI4MgEIAAAABQAAAAExAQAAAAoxNTg4MTU2OTYwAwAAAAMxNjACAAAABDQwODUEAAAAATAHAAAACTgvMjYvMjAxOQgAAAAKMTIvMjUvMjAxMAkAAAABMOyyac/gKtcIBfPUDOEq1wgwQ0lRLk5BU0RBUUdTOlRYTi5JUV9ORVRfREVCVF9FQklUREFfQ0FQRVguRlkyMDEwAQAAAPsjAgADAAAAAk5NAQgA</t>
  </si>
  <si>
    <t>AAAFAAAAATEBAAAACjE1ODg4NDA3MzgDAAAAAzE2MAIAAAAFMjMzMTQEAAAAATAHAAAACTgvMjYvMjAxOQgAAAAKMTIvMzEvMjAxMAkAAAABMC5Pas/gKtcIdDAMDeEq1wgYQ0lRLjAuSVFfVE9UQUxfQVNTRVRTLkZZBQAAAAAAAAAIAAAAFShJbnZhbGlkIFRpbWUgUGVyaW9kKf7BjNHgKtcIRFZMDuEq1wglQ0lRLk5BU0RBUUdTOklOVEMuSVFfTUFDSElORVJZLkZZMjAxNwEAAACHUgAAAgAAAAU1NzE5MgEIAAAABQAAAAExAQAAAAoxOTQzNTA1MzQ5AwAAAAMxNjACAAAABDMxMTQEAAAAATAHAAAACTgvMjYvMjAxOQgAAAAKMTIvMzAvMjAxNwkAAAABMHtKf9PgKtcI1ynzDOEq1wg5Q0lRLlRTRTo2NTk0LklRX0NVU1RPTV9CRVRBLi0xMDRXLjIwMDMvMDMvMzEuLl5OMjI1LkpQWS5IAQAAAPl4DQACAAAAEDEuMzI1NjgzMTgwMDQyNjgAYdftD+Eq1wgOTAo04SrXCClDSVEuTkFTREFRR1M6SU5UQy5JUV9DQVNIX0lOVEVSRVNULkZZMjAxMwEAAACHUgAAAgAAAAMyMDQBCAAAAAUAAAABMQEAAAAKMTc3NTkzMDI3NAMAAAADMTYwAgAAAAQzMDI4BAAAAAEwBwAAAAk4LzI2LzIwMTkIAAAACjEyLzI4LzIwMTMJAAAAATDjZY7T4CrXCIbr4QzhKtcIH0NJUS5OQVNEQVFHUzpUWE4uSVFfRUJJVC5GWTIwMDcBAAAA+yMCAAIAAAAEMzU0OQEIAAAABQAAAAExAQAAAAoxMzI4NDgyMzcwAwAAAAMxNjACAAAAAzQw</t>
  </si>
  <si>
    <t>MAQAAAABMAcAAAAJOC8yNi8yMDE5CAAAAAoxMi8zMS8yMDA3CQAAAAEwrb9/0+Aq1wgTy/oM4SrXCB5DSVEuVFNFOjcwMTEuSVFfUEVOU0lPTi5GWTIwMTgBAAAArkkLAAIAAAAGMTM3ODkzAQgAAAAFAAAAATEBAAAACjE4OTQwODQ2MzIDAAAAAjc5AgAAAAQxMjEzBAAAAAEwBwAAAAk4LzI2LzIwMTkIAAAACTMvMzEvMjAxOAkAAAABMLvEw9XgKtcIHRZKDOEq1wgjQ0lRLlRTRTo2NzYyLklRX0JFVEFfMVlSLjIwMTMvMDMvMzEBAAAAO9IEAAIAAAARMC45ODgxNTA5MTc4MzE1NzEAtS7ED+Eq1wjukd8z4SrXCCdDSVEuTkFTREFRR1M6QURJLklRX1BFX0VYQ0wuLjIwMTEvMDMvMzEBAAAAE9YDAAIAAAAJMTQuOTIwMDkxAQcAAAAFAAAAATEBAAAACjE0MzAwMDk1MzcDAAAAATACAAAABjEwMDAyNwQAAAABMAcAAAAJMy8zMS8yMDExCAAAAAkzLzMxLzIwMTEEcWkw4SrXCJGT8TPhKtcIKUNJUS5UU0U6NzAxMS5JUV9UT1RBTF9ERUJUX0NBUElUQUwuRlkyMDE4AQAAAK5JCwACAAAABzI3LjMwOTIBCAAAAAUAAAABMQEAAAAKMTg5NDA4NDYzMgMAAAACNzkCAAAABDQxODYEAAAAATAHAAAACTgvMjYvMjAxOQgAAAAJMy8zMS8yMDE4CQAAAAEw+2tH0OAq1wgmh0wM4SrXCChDSVEuTkFTREFRR1M6QURJLklRX0VRVUlUWV9NRVRIT0QuRlkyMDExAQAAABPWAwADAAAAAAAh8UTS4CrXCB5URg3hKtcIJkNJUS5O</t>
  </si>
  <si>
    <t>QVNEQVFHUzpJTlRDLklRX1RPVEFMX0RFQlQuRlkyMDA3AQAAAIdSAAACAAAABDIxMjIBCAAAAAUAAAABMQEAAAAKMTMyODg3MTI3NQMAAAADMTYwAgAAAAQ0MTczBAAAAAEwBwAAAAk4LzI2LzIwMTkIAAAACjEyLzI5LzIwMDcJAAAAATCGCeDT4CrXCLW0wwzhKtcIJENJUS5OQVNEQVFHUzpUWE4uSVFfRElWRVNUX0NGLkZZMjAwNwEAAAD7IwIAAwAAAAAArb9/0+Aq1wjrxvwM4SrXCB9DSVEuU1dYOkFCQk4uSVFfQVJfVFVSTlMuRlkyMDE0AQAAAF9IAAACAAAACDMuNTM2ODI5AQgAAAAFAAAAATEBAAAACjE4MzE3NjM3NDgDAAAAAzE2MAIAAAAENDAwMQQAAAABMAcAAAAJOC8yNi8yMDE5CAAAAAoxMi8zMS8yMDE0CQAAAAEwuj1pz+Aq1wj3Gq8M4SrXCCNDSVEuVFNFOjY5ODEuSVFfVE9UQUxfRVFVSVRZLkZZMjAxMQEAAAD1Vw0AAgAAAAY4MjExNDQBCAAAAAUAAAABMQEAAAAKMTY0OTc5ODU5MAMAAAACNzkCAAAABDEyNzUEAAAAATAHAAAACTgvMjYvMjAxOQgAAAAJMy8zMS8yMDExCQAAAAEwZ/dP2OAq1wjNag404SrXCCVDSVEuTkFTREFRR1M6QURJLklRX0NBU0hfRklOQU4uRlkyMDEyAQAAABPWAwACAAAACC0zNDkuNjI3AQgAAAAFAAAAATEBAAAACjE3MTEzODU4OTYDAAAAAzE2MAIAAAAEMjAwNAQAAAABMAcAAAAJOC8yNi8yMDE5CAAAAAkxMS8zLzIwMTIJAAAAATBCP0XS4CrXCHPSSw3hKtcI</t>
  </si>
  <si>
    <t>JUNJUS5TV1g6QUJCTi5JUV9MVF9ERUJUX0VRVUlUWS5GWTIwMTUBAAAAX0gAAAIAAAAHMzkuOTM4NgEIAAAABQAAAAExAQAAAAoxODc1NzM1MzQ2AwAAAAMxNjACAAAABDQwODUEAAAAATAHAAAACTgvMjYvMjAxOQgAAAAKMTIvMzEvMjAxNQkAAAABMMpkac/gKtcI2IezDOEq1wghQ0lRLkRCOlNJRS5JUV9HUk9TU19NQVJHSU4uRlkyMDE4AQAAADYDBgACAAAABzI5LjkzOTUBCAAAAAUAAAABMQEAAAAKMTkyODA0MDIzMwMAAAACNTACAAAABDQwNzQEAAAAATAHAAAACTgvMjYvMjAxOQgAAAAJOS8zMC8yMDE4CQAAAAEwLOFH0OAq1wjZG4kM4SrXCCNDSVEuVFNFOjY1MDMuSVFfQkVUQV8yWVIuMjAxMy8wMy8zMQEAAACuVQ0AAgAAABEwLjk2MDY5MTQ0MjA1NDI4MwDGVcQP4SrXCEgL3jPhKtcIG0NJUS5EQjpTSUUuSVFfUkRfRVhQLkZZMjAwOQEAAAA2AwYAAgAAAAQzNTk3AQgAAAAFAAAAATEBAAAACjE0ODQ0NjUwMTADAAAAAjUwAgAAAAMxMDAEAAAAATAHAAAACTgvMjYvMjAxOQgAAAAJOS8zMC8yMDA5CQAAAAEwEOcA1eAq1whMBlsM4SrXCCpDSVEuREI6U0lFLklRX0RFQlRfRVFVSVZfT1BFUl9MRUFTRS5GWTIwMTcBAAAANgMGAAIAAAAEOTkzNgEIAAAABQAAAAExAQAAAAoxOTI4MDQwMTYxAwAAAAI1MAIAAAAFMjE2NzEEAAAAATAHAAAACTgvMjYvMjAxOQgAAAAJOS8zMC8yMDE3CQAAAAEwtFW5</t>
  </si>
  <si>
    <t>1OAq1wjO74EM4SrXCCRDSVEuU1dYOkFCQk4uSVFfRVFVSVRZX01FVEhPRC5GWTIwMTMBAAAAX0gAAAIAAAADMTk3AQgAAAAFAAAAATEBAAAACjE3Nzc5NzkzMTEDAAAAAzE2MAIAAAAEMzA2MwQAAAABMAcAAAAJOC8yNi8yMDE5CAAAAAoxMi8zMS8yMDEzCQAAAAEw+jGu1OAq1whhAKkM4SrXCCJDSVEuTkFTREFRR1M6SU5UQy5JUV9FQklUREEuRlkyMDExAQAAAIdSAAACAAAABTIzNTQxAQgAAAAFAAAAATEBAAAACjE2NTgzMTU0NzgDAAAAAzE2MAIAAAAENDA1MQQAAAABMAcAAAAJOC8yNi8yMDE5CAAAAAoxMi8zMS8yMDExCQAAAAEwocmN0+Aq1wiKK9YM4SrXCCxDSVEuU1dYOkFCQk4uSVFfSU1QVVRfT1BFUl9MRUFTRV9ERVBSLkZZMjAwNwEAAABfSAAAAgAAAAstMTM2LjEzODA3MgEIAAAABQAAAAExAQAAAAoxMzQyNjE3ODIwAwAAAAMxNjACAAAABTIxNjczBAAAAAEwBwAAAAk4LzI2LzIwMTkIAAAACjEyLzMxLzIwMDcJAAAAATDVo7nU4CrXCLAXiwzhKtcILUNJUS5OQVNEQVFHUzpBREkuSVFfREFZU19JTlZFTlRPUllfT1VULkZZMjAxMQEAAAAT1gMAAgAAAAoxMDMuNTAzNzY0AQgAAAAFAAAAATEBAAAACjE2NDc0NTU4NjkDAAAAAzE2MAIAAAAENDAzNQQAAAABMAcAAAAJOC8yNi8yMDE5CAAAAAoxMC8yOS8yMDExCQAAAAEw5iQXz+Aq1wjVAUgN4SrXCCBDSVEuU1dYOkFCQk4uSVFfSU5WRU5U</t>
  </si>
  <si>
    <t>T1JZLkZZMjAxMAEAAABfSAAAAgAAAAQ0ODc4AQgAAAAFAAAAATEBAAAACjE1OTI1MTQ3ODkDAAAAAzE2MAIAAAAEMTA0MwQAAAABMAcAAAAJOC8yNi8yMDE5CAAAAAoxMi8zMS8yMDEwCQAAAAEwp26t1OAq1wj45JkM4SrXCCZDSVEuTkFTREFRR1M6VFhOLklRX0xFVkVSRURfRkNGLkZZMjAxNAEAAAD7IwIAAgAAAAgzNzIyLjYyNQEIAAAABQAAAAExAQAAAAoxODI5MTE5MzA2AwAAAAMxNjACAAAABDQ0MjIEAAAAATAHAAAACTgvMjYvMjAxOQgAAAAKMTIvMzEvMjAxNAkAAAABML08WdLgKtcI5rwdDeEq1wgwQ0lRLk5BU0RBUUdTOlRYTi5JUV9ORVRfREVCVF9FQklUREFfQ0FQRVguRlkyMDE0AQAAAPsjAgACAAAACDAuMjMyNDU4AQgAAAAFAAAAATEBAAAACjE4MjkxMTkzMDYDAAAAAzE2MAIAAAAFMjMzMTQEAAAAATAHAAAACTgvMjYvMjAxOQgAAAAKMTIvMzEvMjAxNAkAAAABME+das/gKtcIWs4eDeEq1wggQ0lRLlNXWDpBQkJOLklRX09USEVSX1JFVi5GWTIwMTABAAAAX0gAAAMAAAAAAKdurdTgKtcIc6yYDOEq1wgjQ0lRLk5BU0RBUUdTOlRYTi5JUV9PUEVSX0lOQy5GWTIwMTEBAAAA+yMCAAIAAAAEMzQyOAEIAAAABQAAAAExAQAAAAoxNjYwMDM0NTY4AwAAAAMxNjACAAAAAjIxBAAAAAEwBwAAAAk4LzI2LzIwMTkIAAAACjEyLzMxLzIwMTEJAAAAATBO77/S4CrXCKalDA3hKtcIJUNJUS5OQVNE</t>
  </si>
  <si>
    <t>ATAHAAAACTgvMjYvMjAxOQgAAAAJOS8zMC8yMDE1CQAAAAEwguC41OAq1wjLeXgM4SrXCCJDSVEuU1dYOkFCQk4uSVFfREFfU1VQUExfQ0YuRlkyMDEzAQAAAF9IAAACAAAAAzg0MgEIAAAABQAAAAExAQAAAAoxNzc3OTc5MzExAwAAAAMxNjACAAAABDIxNzEEAAAAATAHAAAACTgvMjYvMjAxOQgAAAAKMTIvMzEvMjAxMwkAAAABMPoxrtTgKtcIgk6pDOEq1wgiQ0lRLlRTRTo3MDExLklRX1FVSUNLX1JBVElPLkZZMjAxNAEAAACuSQsAAgAAAAgwLjY4MzUwNAEIAAAABQAAAAExAQAAAAoxNjg2NjM4MjgxAwAAAAI3OQIAAAAENDEyMQQAAAABMAcAAAAJOC8yNi8yMDE5CAAAAAkzLzMxLzIwMTQJAAAAATDqREfQ4CrXCO0lOQzhKtcIKkNJUS5OQVNEQVFHUzpUWE4uSVFfQ1VTVE9NX0JFVEEuMjAxOC8xMi8zMQEAAAD7IwIAAgAAABAxLjM5NDMyNDg4MzczNDUzAPfKxA/hKtcIl1jVM+Eq1wggQ0lRLk5BU0RBUUdTOlRYTi5JUV9DQVBFWC5GWTIwMTYBAAAA+yMCAAIAAAAELTUzMQEIAAAABQAAAAExAQAAAAoxOTQ2NjY1Mzk4AwAAAAMxNjACAAAABDIwMjEEAAAAATAHAAAACTgvMjYvMjAxOQgAAAAKMTIvMzEvMjAxNgkAAAABMN6KWdLgKtcIl28mDeEq1wgtQ0lRLk5BU0RBUUdTOlRYTi5JUV9BU1NFVF9XUklURURPV05fQ0YuRlkyMDExAQAAAPsjAgACAAAAATUBCAAAAAUAAAABMQEAAAAKMTY2MDAzNDU2</t>
  </si>
  <si>
    <t>OAMAAAADMTYwAgAAAAQyMDE5BAAAAAEwBwAAAAk4LzI2LzIwMTkIAAAACjEyLzMxLzIwMTEJAAAAATCZ/MLS4CrXCK8WDw3hKtcIMUNJUS5OQVNEQVFHUzpJTlRDLklRX0RFQlRfRVFVSVZfT1BFUl9MRUFTRS5GWTIwMTgBAAAAh1IAAAIAAAAEMTg0OAEIAAAABQAAAAExAQAAAAoxOTQzNTA1MzQxAwAAAAMxNjACAAAABTIxNjcxBAAAAAEwBwAAAAk4LzI2LzIwMTkIAAAACjEyLzI5LzIwMTgJAAAAATCcmH/T4CrXCKdv9wzhKtcIJUNJUS5UU0U6NzAxMS5JUV9PVEhFUl9PUEVSX0FDVC5GWTIwMTYBAAAArkkLAAIAAAAGLTQ3NTE3AQgAAAAFAAAAATEBAAAACjE3OTgzMzY1NDIDAAAAAjc5AgAAAAQyMDQ3BAAAAAEwBwAAAAk4LzI2LzIwMTkIAAAACTMvMzEvMjAxNgkAAAABMJp2w9XgKtcISxVBDOEq1wgkQ0lRLk5BU0RBUUdTOkFESS5JUV9ESVZFU1RfQ0YuRlkyMDA3AQAAABPWAwADAAAAAAAxTlrS4CrXCHtSNA3hKtcIKENJUS5OQVNEQVFHUzpJTlRDLklRX09USEVSX0VRVUlUWS5GWTIwMDkBAAAAh1IAAAIAAAADMzkzAQgAAAAFAAAAATEBAAAACjE1MjMzOTQ4MjkDAAAAAzE2MAIAAAAEMTAyOAQAAAABMAcAAAAJOC8yNi8yMDE5CAAAAAoxMi8yNi8yMDA5CQAAAAEwgHuN0+Aq1wjZeM0M4SrXCCVDSVEuTkFTREFRR1M6VFhOLklRX05FVF9DSEFOR0UuRlkyMDE3AQAAAPsjAgACAAAAAzUwMgEIAAAA</t>
  </si>
  <si>
    <t>BQAAAAExAQAAAAoxOTQ2NjY1NDQ0AwAAAAMxNjACAAAABDIwOTMEAAAAATAHAAAACTgvMjYvMjAxOQgAAAAKMTIvMzEvMjAxNwkAAAABMP/YWdLgKtcI28YrDeEq1wgbQ0lRLlNXWDpBQkJOLklRX0NPR1MuRlkyMDEzAQAAAF9IAAACAAAABTI5ODU2AQgAAAAFAAAAATEBAAAACjE3Nzc5NzkzMTEDAAAAAzE2MAIAAAACMzQEAAAAATAHAAAACTgvMjYvMjAxOQgAAAAKMTIvMzEvMjAxMwkAAAABMOoKrtTgKtcIV4+mDOEq1wglQ0lRLk5BU0RBUUdTOklOVEMuSVFfT1RIRVJfUkVWLkZZMjAxOAEAAACHUgAAAwAAAAAAi3F/0+Aq1wiuJfUM4SrXCCRDSVEuU1dYOkFCQk4uSVFfTUFSS0VUQ0FQLjIwMTMvMTIvMzEBAAAAX0gAAAIAAAAMNTM5MjguNjA1MDg2AQYAAAAFAAAAATEBAAAACjE2NDIxMzkwMDUDAAAAAjI5AgAAAAYxMDAwNTQEAAAAATAHAAAACjEyLzMxLzIwMTOlB8QP4SrXCEZQ2TPhKtcIIkNJUS5OQVNEQVFHUzpBREkuSVFfSU5DX1RBWC5GWTIwMTQBAAAAE9YDAAIAAAAHMTAwLjAyNQEIAAAABQAAAAExAQAAAAoxODE5OTYyNDk2AwAAAAMxNjACAAAAAjc1BAAAAAEwBwAAAAk4LzI2LzIwMTkIAAAACTExLzEvMjAxNAkAAAABMGONRdLgKtcICu1RDeEq1wgmQ0lRLk5BU0RBUUdTOlRYTi5JUV9DQVNIX0lOVkVTVC5GWTIwMTYBAAAA+yMCAAIAAAAELTY1MAEIAAAABQAAAAExAQAAAAoxOTQ2NjY1</t>
  </si>
  <si>
    <t>Mzk4AwAAAAMxNjACAAAABDIwMDUEAAAAATAHAAAACTgvMjYvMjAxOQgAAAAKMTIvMzEvMjAxNgkAAAABMN6KWdLgKtcIl28mDeEq1wgoQ0lRLk5BU0RBUUdTOlRYTi5JUV9JTVBBSVJNRU5UX0dXLkZZMjAxNwEAAAD7IwIAAwAAAAAA7rFZ0uAq1wh/kigN4SrXCCpDSVEuU1dYOkFCQk4uSVFfQ1VSUkVOVF9QT1JUX0xFQVNFUy5GWTIwMTgBAAAAX0gAAAIAAAACMjEBCAAAAAUAAAABMQEAAAAKMTk1MTQ5OTA3OAMAAAADMTYwAgAAAAQxMDkwBAAAAAEwBwAAAAk4LzI2LzIwMTkIAAAACjEyLzMxLzIwMTgJAAAAATB14t/T4CrXCJKrvgzhKtcII0NJUS5UU0U6NzAxMS5JUV9QRV9FWENMLi4yMDE2LzAzLzMxAQAAAK5JCwACAAAACTE1LjE4NzQ4OAEHAAAABQAAAAExAQAAAAoxNzc1MTIzMTMxAwAAAAEwAgAAAAYxMDAwMjcEAAAAATAHAAAACTMvMzEvMjAxNggAAAAJMy8zMS8yMDE2DxTtD+Eq1wjBgwI04SrXCB1DSVEuREI6U0lFLklRX0VCSVRfSU5ULkZZMjAxOAEAAAA2AwYAAgAAAAg1LjU3NzM1OAEIAAAABQAAAAExAQAAAAoxOTI4MDQwMjMzAwAAAAI1MAIAAAAENDE4OQQAAAABMAcAAAAJOC8yNi8yMDE5CAAAAAk5LzMwLzIwMTgJAAAAATA9CEjQ4CrXCAuRiQzhKtcIHUNJUS5OQVNEQVFHUzpBREkuSVFfR1cuRlkyMDEwAQAAABPWAwACAAAABjI1NS41OAEIAAAABQAAAAExAQAAAAoxNTc4MzMwNDIy</t>
  </si>
  <si>
    <t>AwAAAAMxNjACAAAABDExNzEEAAAAATAHAAAACTgvMjYvMjAxOQgAAAAKMTAvMzAvMjAxMAkAAAABMBDKRNLgKtcIytVADeEq1wgoQ0lRLlNXWDpBQkJOLklRX1RPVEFMX0xJQUJfRVFVSVRZLkZZMjAwNwEAAABfSAAAAgAAAAUzMTAwMQEIAAAABQAAAAExAQAAAAoxMzQyNjE3ODIwAwAAAAMxNjACAAAABDEwMTMEAAAAATAHAAAACTgvMjYvMjAxOQgAAAAKMTIvMzEvMjAwNwkAAAABMObKudTgKtcIFAKMDOEq1wgaQ0lRLjAuSVFfTFRfREVCVF9JU1NVRUQuRlkFAAAAAAAAAAgAAAAVKEludmFsaWQgVGltZSBQZXJpb2QpD+mM0eAq1wjJjk0O4SrXCCJDSVEuTkFTREFRR1M6SU5UQy5JUV9HQV9FWFAuRlkyMDEyAQAAAIdSAAADAAAAAADCF47T4CrXCK002wzhKtcIKkNJUS5OQVNEQVFHUzpUWE4uSVFfU0FMRVNfTUFSS0VUSU5HLkZZMjAxNwEAAAD7IwIAAwAAAAAA7rFZ0uAq1wjSVSkN4SrXCBpDSVEuMC5JUV9ESUxVVF9FUFNfRVhDTC5GWQUAAAAAAAAACAAAABUoSW52YWxpZCBUaW1lIFBlcmlvZCn+wYzR4CrXCJcZTQ7hKtcINENJUS5OQVNEQVFHUzpBREkuSVFfVE9UQUxfT1VUU1RBTkRJTkdfQlNfREFURS5GWTIwMTYBAAAAE9YDAAIAAAAJMzA4LjE3MDU2AQQAAAAFAAAAATUBAAAACjE5Mjc2MTgyMDACAAAABTI0MTUyBgAAAAEwQF6N0eAq1wiiwlwN4SrXCClDSVEuTkFTREFRR1M6VFhOLklRX0RJ</t>
  </si>
  <si>
    <t>TFVUX0VQU19JTkNMLkZZMjAxOAEAAAD7IwIAAgAAAAg1LjU5MzkzOQEIAAAABQAAAAExAQAAAAoxOTQ2NjY1NDYwAwAAAAMxNjACAAAAATgEAAAAATAHAAAACTgvMjYvMjAxOQgAAAAKMTIvMzEvMjAxOAkAAAABMP/YWdLgKtcIopstDeEq1wgrQ0lRLlNXWDpBQkJOLklRX01JTk9SSVRZX0lOVEVSRVNUX0NGLkZZMjAxOAEAAABfSAAAAwAAAAAAdeLf0+Aq1wj1lb8M4SrXCB5DSVEuU1dYOkFCQk4uSVFfWl9TQ09SRS5GWTIwMDcBAAAAX0gAAAIAAAAIMy41MTE3NTUBCAAAAAUAAAABMQEAAAAKMTM0MjYxNzgyMAMAAAADMTYwAgAAAAYxMDAxMjMEAAAAATAHAAAACTgvMjYvMjAxOQgAAAAKMTIvMzEvMjAwNwkAAAABMD0ISNDgKtcIT+iODOEq1wgnQ0lRLk5BU0RBUUdTOlRYTi5JUV9UT1RBTF9SRUNFSVYuRlkyMDEzAQAAAPsjAgACAAAABDEyMDMBCAAAAAUAAAABMQEAAAAKMTc3NzYzMzcwMwMAAAADMTYwAgAAAAQxMDAxBAAAAAEwBwAAAAk4LzI2LzIwMTkIAAAACjEyLzMxLzIwMTMJAAAAATDLccPS4CrXCPzeFg3hKtcIIUNJUS5EQjpTSUUuSVFfVE9UQUxfUkVDRUlWLkZZMjAxNAEAAAA2AwYAAgAAAAUxNzIxNAEIAAAABQAAAAExAQAAAAoxNzY4MDYxMjczAwAAAAI1MAIAAAAEMTAwMQQAAAABMAcAAAAJOC8yNi8yMDE5CAAAAAk5LzMwLzIwMTQJAAAAATByubjU4CrXCJdJcwzhKtcIHUNJUS5EQjpT</t>
  </si>
  <si>
    <t>SUUuSVFfREFfU1VQUEwuRlkyMDA5AQAAADYDBgADAAAAAAAQ5wDV4CrXCEwGWwzhKtcIHUNJUS5TV1g6QUJCTi5JUV9FQklUREEuRlkyMDE4AQAAAF9IAAACAAAABDMxODEBCAAAAAUAAAABMQEAAAAKMTk1MTQ5OTA3OAMAAAADMTYwAgAAAAQ0MDUxBAAAAAEwBwAAAAk4LzI2LzIwMTkIAAAACjEyLzMxLzIwMTgJAAAAATBku9/T4CrXCD/ovQzhKtcIKENJUS5OQVNEQVFHUzpBREkuSVFfRUJJVERBX01BUkdJTi5GWTIwMTQBAAAAE9YDAAIAAAAHMzMuNjg3NgEIAAAABQAAAAExAQAAAAoxODE5OTYyNDk2AwAAAAMxNjACAAAABDQwNDcEAAAAATAHAAAACTgvMjYvMjAxOQgAAAAJMTEvMS8yMDE0CQAAAAEw90sXz+Aq1whV+lQN4SrXCB9DSVEuVFNFOjcwMTEuSVFfVFJFQVNVUlkuRlkyMDE0AQAAAK5JCwACAAAABS01Mzg1AQgAAAAFAAAAATEBAAAACjE2ODY2MzgyODEDAAAAAjc5AgAAAAQxMjQ4BAAAAAEwBwAAAAk4LzI2LzIwMTkIAAAACTMvMzEvMjAxNAkAAAABMAYI3NXgKtcI9ds2DOEq1wglQ0lRLk5BU0RBUUdTOlRYTi5JUV9TR0FfTUFSR0lOLkZZMjAxNQEAAAD7IwIAAgAAAAcxMy42NjE1AQgAAAAFAAAAATEBAAAACjE4NzU2ODcwNTYDAAAAAzE2MAIAAAAENDM3NQQAAAABMAcAAAAJOC8yNi8yMDE5CAAAAAoxMi8zMS8yMDE1CQAAAAEwT51qz+Aq1wj4niIN4SrXCCpDSVEuVFNFOjY1OTQuSVFf</t>
  </si>
  <si>
    <t>VEVWX0VCSVREQS4yMDAwLjIwMTEvMDMvMzEBAAAA+XgNAAIAAAAIOC40NTQyNjUBBwAAAAUAAAABMQEAAAAKMTQzMzAwNjg5MAMAAAABMAIAAAAGMTAwMDMwBAAAAAEwBwAAAAkzLzMxLzIwMTEIAAAACTMvMzEvMjAxMQ8U7Q/hKtcIqkVsE5kr1wgkQ0lRLlNXWDpBQkJOLklRX0lNUEFJUk1FTlRfR1cuRlkyMDEzAQAAAF9IAAADAAAAAADqCq7U4CrXCJorpwzhKtcIGkNJUS5TV1g6QUJCTi5JUV9FQlQuRlkyMDExAQAAAF9IAAACAAAABDQ1NTABCAAAAAUAAAABMQEAAAAKMTY2MTk3MzAzNgMAAAADMTYwAgAAAAMxMzkEAAAAATAHAAAACTgvMjYvMjAxOQgAAAAKMTIvMzEvMjAxMQkAAAABMLiVrdTgKtcIlrWdDOEq1wgjQ0lRLk5BU0RBUUdTOkFESS5JUV9UT1RBTF9DTC5GWTIwMTYBAAAAE9YDAAIAAAAHNzgyLjkzNAEIAAAABQAAAAExAQAAAAoxOTI3NjE4MjAwAwAAAAMxNjACAAAABDEwMDkEAAAAATAHAAAACTgvMjYvMjAxOQgAAAAKMTAvMjkvMjAxNgkAAAABMEBejdHgKtcIgXRcDeEq1wgbQ0lRLlNXWDpBQkJOLklRX0FQSUMuRlkyMDA5AQAAAF9IAAADAAAAAACXR63U4CrXCEntlQzhKtcIJkNJUS5OQVNEQVFHUzpBREkuSVFfT1RIRVJfSU5UQU4uRlkyMDE3AQAAABPWAwACAAAACDUzMTkuNDI1AQgAAAAFAAAAATEBAAAACjE5Mjc2MTgyNDgDAAAAAzE2MAIAAAAEMTA0MAQAAAABMAcAAAAJOC8y</t>
  </si>
  <si>
    <t>Ni8yMDE5CAAAAAoxMC8yOC8yMDE3CQAAAAEwUYWN0eAq1wgwbGAN4SrXCB5DSVEuVFNFOjcwMTEuSVFfTFRfREVCVC5GWTIwMTIBAAAArkkLAAIAAAAGODAzMTg5AQgAAAAFAAAAATEBAAAACjE1NTMyMzk4MjkDAAAAAjc5AgAAAAQxMDQ5BAAAAAEwBwAAAAk4LzI2LzIwMTkIAAAACTMvMzEvMjAxMgkAAAABMNSS29XgKtcII9stDOEq1wggQ0lRLlRTRTo3MDExLklRX09USEVSX1JFVi5GWTIwMTMBAAAArkkLAAMAAAAAAOW529XgKtcIPXMwDOEq1wgXQ0lRLkRCOlNJRS5JUV9BUi5GWTIwMDgBAAAANgMGAAIAAAAFMTU3ODUBCAAAAAUAAAABMQEAAAAKMTQxNDY2MzcyMAMAAAACNTACAAAABDEwMjEEAAAAATAHAAAACTgvMjYvMjAxOQgAAAAJOS8zMC8yMDA4CQAAAAEwAMAA1eAq1wi+XFcM4SrXCClDSVEuTkFTREFRR1M6QURJLklRX0RBWVNfU0FMRVNfT1VULkZZMjAwOQEAAAAT1gMAAgAAAAk1NS42NzA1MjQBCAAAAAUAAAABMQEAAAAKMTQ4Mjg2ODYzMwMAAAADMTYwAgAAAAQ0MDQyBAAAAAEwBwAAAAk4LzI2LzIwMTkIAAAACjEwLzMxLzIwMDkJAAAAATDmJBfP4CrXCOKyPg3hKtcII0NJUS5EQjpTSUUuSVFfTkVUX1JFTlRBTF9FWFAuRlkyMDEwAQAAADYDBgADAAAAAAAhDgHV4CrXCKGEYAzhKtcIJkNJUS5UU0U6NzAxMS5JUV9GSUxJTkdfQ1VSUkVOQ1kuRlkyMDE3AQAAAK5JCwADAAAAA0pQWQCq</t>
  </si>
  <si>
    <t>ncPV4CrXCOIvRwzhKtcIHUNJUS5EQjpTSUUuSVFfREFfU1VQUEwuRlkyMDE0AQAAADYDBgADAAAAAABhkrjU4CrXCBMRcgzhKtcIJUNJUS5OQVNEQVFHUzpJTlRDLklRX0lOVkVOVE9SWS5GWTIwMTUBAAAAh1IAAAIAAAAENTE2NwEIAAAABQAAAAExAQAAAAoxODc0NzczMjI2AwAAAAMxNjACAAAABDEwNDMEAAAAATAHAAAACTgvMjYvMjAxOQgAAAAKMTIvMjYvMjAxNQkAAAABMEnVftPgKtcIcMnoDOEq1wglQ0lRLk5BU0RBUUdTOkFESS5JUV9DQVNIX1RBWEVTLkZZMjAxMgEAAAAT1gMAAgAAAAcxNDMuODk5AQgAAAAFAAAAATEBAAAACjE3MTEzODU4OTYDAAAAAzE2MAIAAAAEMzA1MwQAAAABMAcAAAAJOC8yNi8yMDE5CAAAAAkxMS8zLzIwMTIJAAAAATBCP0XS4CrXCHPSSw3hKtcIHUNJUS5OQVNEQVFHUzpUWE4uSVFfR1AuRlkyMDEwAQAAAPsjAgACAAAABDc0OTIBCAAAAAUAAAABMQEAAAAKMTU4ODg0MDczOAMAAAADMTYwAgAAAAIxMAQAAAABMAcAAAAJOC8yNi8yMDE5CAAAAAoxMi8zMS8yMDEwCQAAAAEwLKG/0uAq1wik6gcN4SrXCCNDSVEuVFNFOjY5ODEuSVFfQkVUQV81WVIuMjAxMy8wMy8zMQEAAAD1Vw0AAgAAABEwLjc2MTAzMzU3OTg4OTE2OAC1LsQP4SrXCLRm4TPhKtcIH0NJUS5EQjpTSUUuSVFfVE9UQUxfREVCVC5GWTIwMDcBAAAANgMGAAIAAAAFMTU5MDgBCAAAAAUAAAABMQEAAAAK</t>
  </si>
  <si>
    <t>MTI3NjcxODY5MAMAAAACNTACAAAABDQxNzMEAAAAATAHAAAACTgvMjYvMjAxOQgAAAAJOS8zMC8yMDA3CQAAAAEw7DnE1eAq1wgxs1MM4SrXCB1DSVEuU1dYOkFCQk4uSVFfUkRfRVhQLkZZMjAxMAEAAABfSAAAAgAAAAQxMDgyAQgAAAAFAAAAATEBAAAACjE1OTI1MTQ3ODkDAAAAAzE2MAIAAAADMTAwBAAAAAEwBwAAAAk4LzI2LzIwMTkIAAAACjEyLzMxLzIwMTAJAAAAATCnbq3U4CrXCHOsmAzhKtcIIENJUS5TV1g6QUJCTi5JUV9TR0FfU1VQUEwuRlkyMDEyAQAAAF9IAAACAAAABDU3NTYBCAAAAAUAAAABMQEAAAAKMTcyNDQ5NjkzMgMAAAADMTYwAgAAAAMxMDIEAAAAATAHAAAACTgvMjYvMjAxOQgAAAAKMTIvMzEvMjAxMgkAAAABMMm8rdTgKtcIZvuhDOEq1wgzQ0lRLlRTRTo2NTk0LklRX0NIQU5HRV9PVEhFUl9ORVRfT1BFUl9BU1NFVFMuRlkyMDExAQAAAPl4DQADAAAAAACTCqDa4CrXCGYKBDThKtcIM0NJUS5OQVNEQVFHUzpJTlRDLklRX09USEVSX0ZJTkFOQ0VfQUNUX1NVUFBMLkZZMjAxMAEAAACHUgAAAgAAAAMxNDQBCAAAAAUAAAABMQEAAAAKMTU4ODE1Njk2MAMAAAADMTYwAgAAAAQyMDUwBAAAAAEwBwAAAAk4LzI2LzIwMTkIAAAACjEyLzI1LzIwMTAJAAAAATChyY3T4CrXCIG60wzhKtcIIkNJUS5EQjpTSUUuSVFfRUJJVERBX01BUkdJTi5GWTIwMTcBAAAANgMGAAIAAAAHMTIuMzQ2</t>
  </si>
  <si>
    <t>OAEIAAAABQAAAAExAQAAAAoxOTI4MDQwMTYxAwAAAAI1MAIAAAAENDA0NwQAAAABMAcAAAAJOC8yNi8yMDE5CAAAAAk5LzMwLzIwMTcJAAAAATAs4UfQ4CrXCMc5hAzhKtcIIkNJUS5OQVNEQVFHUzpBREkuSVFfU1RfREVCVC5GWTIwMTMBAAAAE9YDAAMAAAAAAFJmRdLgKtcInZFODeEq1wghQ0lRLkRCOlNJRS5JUV9CRVRBXzJZUi4yMDE2LzA5LzMwAQAAADYDBgACAAAAEDEuMDI1NDg5NjQ4NjQ1NjgAYdftD+Eq1wjuuA404SrXCCxDSVEuVFNFOjcwMTEuSVFfTkVUX0RFQlRfRUJJVERBX0NBUEVYLkZZMjAxMQEAAACuSQsAAgAAAAkxMC43NTM2NzMBCAAAAAUAAAABMQEAAAAKMTQ2MDcxNzY0NQMAAAACNzkCAAAABTIzMzE0BAAAAAEwBwAAAAk4LzI2LzIwMTkIAAAACTMvMzEvMjAxMQkAAAABMNkdR9DgKtcIXAYsDOEq1wglQ0lRLk5BU0RBUUdTOklOVEMuSVFfTklfTUFSR0lOLkZZMjAxNgEAAACHUgAAAgAAAAcxNy4zNzA4AQgAAAAFAAAAATEBAAAACjE5NDM1MDUzNDUDAAAAAzE2MAIAAAAENDA5NAQAAAABMAcAAAAJOC8yNi8yMDE5CAAAAAoxMi8zMS8yMDE2CQAAAAEwDQFqz+Aq1wiLHPAM4SrXCCNDSVEuTkFTREFRR1M6VFhOLklRX1RPVEFMX0NBLkZZMjAxMAEAAAD7IwIAAgAAAAQ3MDYwAQgAAAAFAAAAATEBAAAACjE1ODg4NDA3MzgDAAAAAzE2MAIAAAAEMTAwOAQAAAABMAcAAAAJOC8yNi8y</t>
  </si>
  <si>
    <t>MDE5CAAAAAoxMi8zMS8yMDEwCQAAAAEwPci/0uAq1wg5SgkN4SrXCB1DSVEuTkFTREFRR1M6QURJLklRX0ZYLkZZMjAxMAEAAAAT1gMAAgAAAAYtMi40NDEBCAAAAAUAAAABMQEAAAAKMTU3ODMzMDQyMgMAAAADMTYwAgAAAAQyMTQ0BAAAAAEwBwAAAAk4LzI2LzIwMTkIAAAACjEwLzMwLzIwMTAJAAAAATAQykTS4CrXCICDQg3hKtcIJ0NJUS5UU0U6NzAxMS5JUV9EQVlTX1BBWUFCTEVfT1VULkZZMjAxNQEAAACuSQsAAgAAAAg5MS40MTkzNgEIAAAABQAAAAExAQAAAAoxNzQ1OTE2NTA2AwAAAAI3OQIAAAAENDE4MwQAAAABMAcAAAAJOC8yNi8yMDE5CAAAAAkzLzMxLzIwMTUJAAAAATDqREfQ4CrXCAAIPgzhKtcIKUNJUS5OQVNEQVFHUzpBREkuSVFfR0FJTl9JTlZFU1RfQ0YuRlkyMDA5AQAAABPWAwADAAAAAAD/okTS4CrXCDwsPQ3hKtcIN0NJUS5EQjpTSUUuSVFfQ1VTVE9NX0JFVEEuLTEwNFcuMjAxNy8wOS8zMC4uXk4yMjUuSlBZLkgBAAAANgMGAAIAAAAQMS4xNTkxODQwNDM4MzQ4MQDWfMQP4SrXCLph2jPhKtcIKUNJUS5OQVNEQVFHUzpUWE4uSVFfT1RIRVJfQ0FfU1VQUEwuRlkyMDA4AQAAAPsjAgADAAAAAAD7K7/S4CrXCEf7/wzhKtcII0NJUS5TV1g6QUJCTi5JUV9ESUxVVF9XRUlHSFQuRlkyMDE2AQAAAF9IAAACAAAABDIxNTQAQ23f0+Aq1whdwLQM4SrXCChDSVEuTkFTREFRR1M6SU5U</t>
  </si>
  <si>
    <t>Qy5JUV9UT1RBTF9SRUNFSVYuRlkyMDE2AQAAAIdSAAACAAAABDUxMDIBCAAAAAUAAAABMQEAAAAKMTk0MzUwNTM0NQMAAAADMTYwAgAAAAQxMDAxBAAAAAEwBwAAAAk4LzI2LzIwMTkIAAAACjEyLzMxLzIwMTYJAAAAATBqI3/T4CrXCHGE7QzhKtcIHkNJUS5EQjpTSUUuSVFfRElWX1NIQVJFLkZZMjAxMAEAAAA2AwYAAgAAAAMyLjcBCAAAAAUAAAABMQEAAAAKMTU3ODcyNzMyMQMAAAACNTACAAAABDMwNTgEAAAAATAHAAAACTgvMjYvMjAxOQgAAAAJOS8zMC8yMDEwCQAAAAEwIQ4B1eAq1wiANmAM4SrXCCpDSVEuTkFTREFRR1M6VFhOLklRX0NVU1RPTV9CRVRBLjIwMTIvMTIvMzEBAAAA+yMCAAIAAAAQMS4yNDQ4NzE3ODc4NjA3NwD3ysQP4SrXCOob1jPhKtcIJUNJUS5OQVNEQVFHUzpJTlRDLklRX0RJVl9TSEFSRS5GWTIwMTQBAAAAh1IAAAIAAAADMC45AQgAAAAFAAAAATEBAAAACjE4MjgxNjgwNDADAAAAAzE2MAIAAAAEMzA1OAQAAAABMAcAAAAJOC8yNi8yMDE5CAAAAAoxMi8yNy8yMDE0CQAAAAEwOa5+0+Aq1whNwOMM4SrXCChDSVEuU1dYOkFCQk4uSVFfVE9UQUxfREVCVF9JU1NVRUQuRlkyMDE3AQAAAF9IAAACAAAABDExMjQBCAAAAAUAAAABMQEAAAAKMTk1MTQ5OTA3MQMAAAADMTYwAgAAAAQyMTYxBAAAAAEwBwAAAAk4LzI2LzIwMTkIAAAACjEyLzMxLzIwMTcJAAAAATBku9/T4CrXCDZ3</t>
  </si>
  <si>
    <t>uwzhKtcIHkNJUS5OQVNEQVFHUzpJTlRDLklRX0dXLkZZMjAwOAEAAACHUgAAAgAAAAQzOTMyAQgAAAAFAAAAATEBAAAACjE0MzA2MTQ0ODYDAAAAAzE2MAIAAAAEMTE3MQQAAAABMAcAAAAJOC8yNi8yMDE5CAAAAAoxMi8yNy8yMDA4CQAAAAEwXy2N0+Aq1wiVIcgM4SrXCDdDSVEuTkFTREFRR1M6QURJLklRX0NIQU5HRV9PVEhFUl9ORVRfT1BFUl9BU1NFVFMuRlkyMDEzAQAAABPWAwACAAAABTY1LjYzAQgAAAAFAAAAATEBAAAACjE3NjY1OTA2MzIDAAAAAzE2MAIAAAAEMjA0NQQAAAABMAcAAAAJOC8yNi8yMDE5CAAAAAkxMS8yLzIwMTMJAAAAATBSZkXS4CrXCBGjTw3hKtcIJkNJUS5OQVNEQVFHUzpBREkuSVFfREFfU1VQUExfQ0YuRlkyMDA4AQAAABPWAwACAAAABzE0NC4yMjIBCAAAAAUAAAABMQEAAAAKMTQxMzA5MTU2NwMAAAADMTYwAgAAAAQyMTcxBAAAAAEwBwAAAAk4LzI2LzIwMTkIAAAACTExLzEvMjAwOAkAAAABMN5URNLgKtcIS5g4DeEq1wgnQ0lRLlRTRTo3MDExLklRX0NGT19DVVJSRU5UX0xJQUIuRlkyMDExAQAAAK5JCwACAAAACDAuMjIwMjAxAQgAAAAFAAAAATEBAAAACjE0NjA3MTc2NDUDAAAAAjc5AgAAAAQ0MTg1BAAAAAEwBwAAAAk4LzI2LzIwMTkIAAAACTMvMzEvMjAxMQkAAAABMNkdR9DgKtcIKpErDOEq1wgrQ0lRLkRCOlNJRS5JUV9PVEhFUl9JTlZFU1RfQUNUX1NVUFBM</t>
  </si>
  <si>
    <t>LkZZMjAwOAEAAAA2AwYAAwAAAAAAAMAA1eAq1wiWWFkM4SrXCCdDSVEuTkFTREFRR1M6VFhOLklRX0dST1NTX01BUkdJTi5GWTIwMTgBAAAA+yMCAAIAAAAHNjUuMTEwMgEIAAAABQAAAAExAQAAAAoxOTQ2NjY1NDYwAwAAAAMxNjACAAAABDQwNzQEAAAAATAHAAAACTgvMjYvMjAxOQgAAAAKMTIvMzEvMjAxOAkAAAABMNX9Fs/gKtcI7agwDeEq1wgrQ0lRLk5BU0RBUUdTOklOVEMuSVFfTkVUX0RFQlRfSVNTVUVELkZZMjAxNwEAAACHUgAAAgAAAAQtMzUyAQgAAAAFAAAAATEBAAAACjE5NDM1MDUzNDkDAAAAAzE2MAIAAAAEMjAwMwQAAAABMAcAAAAJOC8yNi8yMDE5CAAAAAoxMi8zMC8yMDE3CQAAAAEwi3F/0+Aq1whLO/QM4SrXCB1DSVEuVFNFOjcwMTEuSVFfQ09NTU9OLkZZMjAxNgEAAACuSQsAAgAAAAYyNjU2MDgBCAAAAAUAAAABMQEAAAAKMTc5ODMzNjU0MgMAAAACNzkCAAAABDExMDMEAAAAATAHAAAACTgvMjYvMjAxOQgAAAAJMy8zMS8yMDE2CQAAAAEwiU/D1eAq1wjoKkAM4SrXCBtDSVEuU1dYOkFCQk4uSVFfTEFORC5GWTIwMTABAAAAX0gAAAIAAAAEMzMzNQEIAAAABQAAAAExAQAAAAoxNTkyNTE0Nzg5AwAAAAMxNjACAAAABDMwOTgEAAAAATAHAAAACTgvMjYvMjAxOQgAAAAKMTIvMzEvMjAxMAkAAAABMLiVrdTgKtcIbPaaDOEq1wgsQ0lRLk5BU0RBUUdTOkFESS5JUV9HV19JTlRBTl9B</t>
  </si>
  <si>
    <t>TU9SVF9DRi5GWTIwMTIBAAAAE9YDAAIAAAAFMC4xMjgBCAAAAAUAAAABMQEAAAAKMTcxMTM4NTg5NgMAAAADMTYwAgAAAAQyMTgyBAAAAAEwBwAAAAk4LzI2LzIwMTkIAAAACTExLzMvMjAxMgkAAAABMEI/RdLgKtcIIA9LDeEq1wgjQ0lRLlNXWDpBQkJOLklRX0VCSVRBX01BUkdJTi5GWTIwMTYBAAAAX0gAAAIAAAAGOS43MTE1AQgAAAAFAAAAATEBAAAACjE5NTE0OTkwNjkDAAAAAzE2MAIAAAAENDQxOQQAAAABMAcAAAAJOC8yNi8yMDE5CAAAAAoxMi8zMS8yMDE2CQAAAAEwymRpz+Aq1wiozbcM4SrXCCNDSVEuVFNFOjY3NjIuSVFfUEVfRVhDTC4uMjAwOS8wMy8zMQEAAAA70gQAAgAAAAkzNy4wOTc5NDUBBwAAAAUAAAABMQEAAAAJNzkxOTAwNzM1AwAAAAEwAgAAAAYxMDAwMjcEAAAAATAHAAAACTMvMzEvMjAwOQgAAAAJMy8zMS8yMDA5QIntD+Eq1wj/qfkz4SrXCBdDSVEuMC5JUV9BRFZFUlRJU0lORy5GWQUAAAAAAAAACAAAABUoSW52YWxpZCBUaW1lIFBlcmlvZCn+wYzR4CrXCI6oSg7hKtcIJENJUS5UU0U6Njk3MS5JUV9NQVJLRVRDQVAuMjAxNi8wMy8zMQEAAACjUwAAAgAAAA4xODE4NTE2LjA2MjcwMQEGAAAABQAAAAExAQAAAAoxNzc1NDc1ODQ2AwAAAAI3OQIAAAAGMTAwMDU0BAAAAAEwBwAAAAkzLzMxLzIwMTbS+2gw4SrXCCmfETThKtcIJENJUS5UU0U6NjUwMy5JUV9NQVJLRVRDQVAu</t>
  </si>
  <si>
    <t>MjAxNS8wMy8zMQEAAACuVQ0AAgAAAA4zMDY2NzM5Ljc5OTYyOQEGAAAABQAAAAExAQAAAAoxNzE4NTc3NTM3AwAAAAI3OQIAAAAGMTAwMDU0BAAAAAEwBwAAAAkzLzMxLzIwMTWlB8QP4SrXCDfk3TPhKtcIKENJUS5TV1g6QUJCTi5JUV9ERUZfVEFYX0FTU0VUU19MVC5GWTIwMTQBAAAAX0gAAAIAAAADNTExAQgAAAAFAAAAATEBAAAACjE4MzE3NjM3NDgDAAAAAzE2MAIAAAAEMTAyNgQAAAABMAcAAAAJOC8yNi8yMDE5CAAAAAoxMi8zMS8yMDE0CQAAAAEwEvje0+Aq1wjuqawM4SrXCCpDSVEuTkFTREFRR1M6SU5UQy5JUV9DQVNIX1NUX0lOVkVTVC5GWTIwMDcBAAAAh1IAAAIAAAAFMTUzNjMBCAAAAAUAAAABMQEAAAAKMTMyODg3MTI3NQMAAAADMTYwAgAAAAQxMDAyBAAAAAEwBwAAAAk4LzI2LzIwMTkIAAAACjEyLzI5LzIwMDcJAAAAATCGCeDT4CrXCFHKwgzhKtcIJUNJUS5OQVNEQVFHUzpUWE4uSVFfVE9UQUxfTElBQi5GWTIwMTQBAAAA+yMCAAIAAAAENjk4MgEIAAAABQAAAAExAQAAAAoxODI5MTE5MzA2AwAAAAMxNjACAAAABDEyNzYEAAAAATAHAAAACTgvMjYvMjAxOQgAAAAKMTIvMzEvMjAxNAkAAAABMKwVWdLgKtcIH+gbDeEq1wgpQ0lRLk5BU0RBUUdTOkFESS5JUV9SRVRVUk5fQ0FQSVRBTC5GWTIwMTMBAAAAE9YDAAIAAAAGOS4zMDc5AQgAAAAFAAAAATEBAAAACjE3NjY1OTA2MzIDAAAA</t>
  </si>
  <si>
    <t>AzE2MAIAAAAENDM2MwQAAAABMAcAAAAJOC8yNi8yMDE5CAAAAAkxMS8yLzIwMTMJAAAAATD3SxfP4CrXCIW0UA3hKtcII0NJUS5OQVNEQVFHUzpBREkuSVFfVE9UQUxfQ0EuRlkyMDExAQAAABPWAwACAAAACDQzODYuMzQ4AQgAAAAFAAAAATEBAAAACjE2NDc0NTU4NjkDAAAAAzE2MAIAAAAEMTAwOAQAAAABMAcAAAAJOC8yNi8yMDE5CAAAAAoxMC8yOS8yMDExCQAAAAEwIfFE0uAq1wi7aUUN4SrXCCNDSVEuVFNFOjcwMTEuSVFfQkVUQV81WVIuMjAxNy8wMy8zMQEAAACuSQsAAgAAABEwLjk4MjUyOTEyNDA5NjY1OADWfMQP4SrXCHAP3DPhKtcIMkNJUS5OQVNEQVFHUzpUWE4uSVFfTUlOT1JJVFlfSU5URVJFU1RfVE9UQUwuRlkyMDEzAQAAAPsjAgADAAAAAADLccPS4CrXCGDJFw3hKtcIM0NJUS5OQVNEQVFHUzpBREkuSVFfT1RIRVJfTk9OX09QRVJfRVhQX1NVUFBMLkZZMjAxNgEAAAAT1gMAAgAAAAUyLjM0NQEIAAAABQAAAAExAQAAAAoxOTI3NjE4MjAwAwAAAAMxNjACAAAAAjg1BAAAAAEwBwAAAAk4LzI2LzIwMTkIAAAACjEwLzI5LzIwMTYJAAAAATAwN43R4CrXCOwUWw3hKtcILUNJUS5OQVNEQVFHUzpJTlRDLklRX1RPVEFMX0RFQlRfSVNTVUVELkZZMjAxMAEAAACHUgAAAgAAAAIyMwEIAAAABQAAAAExAQAAAAoxNTg4MTU2OTYwAwAAAAMxNjACAAAABDIxNjEEAAAAATAHAAAACTgvMjYvMjAx</t>
  </si>
  <si>
    <t>OQgAAAAKMTIvMjUvMjAxMAkAAAABMKHJjdPgKtcIYGzTDOEq1wggQ0lRLlRTRTo3MDExLklRX0RJVl9TSEFSRS5GWTIwMTQBAAAArkkLAAIAAAACODABCAAAAAUAAAABMQEAAAAKMTY4NjYzODI4MQMAAAACNzkCAAAABDMwNTgEAAAAATAHAAAACTgvMjYvMjAxOQgAAAAJMy8zMS8yMDE0CQAAAAEw9eDb1eAq1wiByjUM4SrXCB1DSVEuTkFTREFRR1M6QURJLklRX1JFLkZZMjAxNwEAAAAT1gMAAgAAAAg0OTEwLjkzOQEIAAAABQAAAAExAQAAAAoxOTI3NjE4MjQ4AwAAAAMxNjACAAAABDEyMjIEAAAAATAHAAAACTgvMjYvMjAxOQgAAAAKMTAvMjgvMjAxNwkAAAABMFGFjdHgKtcIYuFgDeEq1wgrQ0lRLk5BU0RBUUdTOkFESS5JUV9ORVRfSU5URVJFU1RfRVhQLkZZMjAxOAEAAAAT1gMAAgAAAAgtMjQ0LjIwNgEIAAAABQAAAAExAQAAAAoxOTI3NjE4MjQ3AwAAAAMxNjACAAAAAzM2OAQAAAABMAcAAAAJOC8yNi8yMDE5CAAAAAkxMS8zLzIwMTgJAAAAATBirI3R4CrXCIygYw3hKtcIKENJUS5OQVNEQVFHUzpJTlRDLklRX1RPVEFMX1JFQ0VJVi5GWTIwMTEBAAAAh1IAAAIAAAAEMzg3NAEIAAAABQAAAAExAQAAAAoxNjU4MzE1NDc4AwAAAAMxNjACAAAABDEwMDEEAAAAATAHAAAACTgvMjYvMjAxOQgAAAAKMTIvMzEvMjAxMQkAAAABMKHJjdPgKtcIzMfWDOEq1wgeQ0lRLk5BU0RBUUdTOkFESS5JUV9FQlQu</t>
  </si>
  <si>
    <t>RlkyMDE1AQAAABPWAwACAAAABzgxMC4xMTQBCAAAAAUAAAABMQEAAAAKMTg2NzI3OTk2OQMAAAADMTYwAgAAAAMxMzkEAAAAATAHAAAACTgvMjYvMjAxOQgAAAAKMTAvMzEvMjAxNQkAAAABMB8QjdHgKtcI+4BWDeEq1wgpQ0lRLk5BU0RBUUdTOlRYTi5JUV9QUk9WX0JBRF9ERUJUUy5GWTIwMTQBAAAA+yMCAAMAAAAAANuYw9LgKtcIaToaDeEq1wgtQ0lRLk5BU0RBUUdTOkFESS5JUV9BU1NFVF9XUklURURPV05fQ0YuRlkyMDA5AQAAABPWAwACAAAABjE1LjQ2OAEIAAAABQAAAAExAQAAAAoxNDgyODY4NjMzAwAAAAMxNjACAAAABDIwMTkEAAAAATAHAAAACTgvMjYvMjAxOQgAAAAKMTAvMzEvMjAwOQkAAAABMP+iRNLgKtcITFM9DeEq1wgeQ0lRLlNXWDpBQkJOLklRX0xUX0RFQlQuRlkyMDA5AQAAAF9IAAACAAAABDIxNzMBCAAAAAUAAAABMQEAAAAKMTUyOTMzMjc0MgMAAAADMTYwAgAAAAQxMDQ5BAAAAAEwBwAAAAk4LzI2LzIwMTkIAAAACjEyLzMxLzIwMDkJAAAAATCXR63U4CrXCDjGlQzhKtcIJUNJUS5UU0U6NzAxMS5JUV9DQVNIX1NUX0lOVkVTVC5GWTIwMTIBAAAArkkLAAIAAAAGMjYyMjg4AQgAAAAFAAAAATEBAAAACjE1NTMyMzk4MjkDAAAAAjc5AgAAAAQxMDAyBAAAAAEwBwAAAAk4LzI2LzIwMTkIAAAACTMvMzEvMjAxMgkAAAABMNSS29XgKtcI8WUtDOEq1wgjQ0lRLlRTRTo2OTcxLklR</t>
  </si>
  <si>
    <t>X1BFX0VYQ0wuLjIwMTMvMDMvMzEBAAAAo1MAAAIAAAAJMzAuOTUwMjc3AQcAAAAFAAAAATEBAAAACjE1ODc1NjYwNDYDAAAAATACAAAABjEwMDAyNwQAAAABMAcAAAAJMy8yOS8yMDEzCAAAAAkzLzI5LzIwMTNAie0P4SrXCKUw+zPhKtcIHENJUS5EQjpTSUUuSVFfWl9TQ09SRS5GWTIwMTABAAAANgMGAAIAAAAIMS44NDU3MzkBCAAAAAUAAAABMQEAAAAKMTU3ODcyNzMyMQMAAAACNTACAAAABjEwMDEyMwQAAAABMAcAAAAJOC8yNi8yMDE5CAAAAAk5LzMwLzIwMTAJAAAAATALk0fQ4CrXCA3gYwzhKtcIJkNJUS5EQjpTSUUuSVFfVE9UQUxfREVCVF9JU1NVRUQuRlkyMDE1AQAAADYDBgACAAAABDc1NjQBCAAAAAUAAAABMQEAAAAKMTgyMTYwODE4MwMAAAACNTACAAAABDIxNjEEAAAAATAHAAAACTgvMjYvMjAxOQgAAAAJOS8zMC8yMDE1CQAAAAEwkwe51OAq1wg/i3kM4SrXCCBDSVEuVFNFOjY1OTQuSVFfQ0hBTkdFX0FSLkZZMjAwNgEAAAD5eA0AAgAAAAUtOTgwNgEIAAAABQAAAAExAQAAAAk0MjIzNDM4MTUDAAAAAjc5AgAAAAQyMDE4BAAAAAEwBwAAAAk4LzI2LzIwMTkIAAAACTMvMzEvMjAwNgkAAAABMKD7P87gKtcIAWX+M+Eq1wgkQ0lRLkRCOlNJRS5JUV9DQVNIX0NPTlZFUlNJT04uRlkyMDA3AQAAADYDBgACAAAACjEwNy4wMTE3OTUBCAAAAAUAAAABMQEAAAAKMTI3NjcxODY5MAMAAAACNTAC</t>
  </si>
  <si>
    <t>AAAABDQxODQEAAAAATAHAAAACTgvMjYvMjAxOQgAAAAJOS8zMC8yMDA3CQAAAAEwC5NH0OAq1wgZ1lUM4SrXCClDSVEuVFNFOjcwMTEuSVFfVE9UQUxfREVCVF9DQVBJVEFMLkZZMjAxNwEAAACuSQsAAgAAAAczMC41MTc5AQgAAAAFAAAAATEBAAAACjE4NDc5NzY5NjQDAAAAAjc5AgAAAAQ0MTg2BAAAAAEwBwAAAAk4LzI2LzIwMTkIAAAACTMvMzEvMjAxNwkAAAABMPtrR9DgKtcINfNHDOEq1wgZQ0lRLlRTRTo3MDExLklRX0dQLkZZMjAxNwEAAACuSQsAAgAAAAY3MzMxMjABCAAAAAUAAAABMQEAAAAKMTg0Nzk3Njk2NAMAAAACNzkCAAAAAjEwBAAAAAEwBwAAAAk4LzI2LzIwMTkIAAAACTMvMzEvMjAxNwkAAAABMJp2w9XgKtcIRF9DDOEq1wgeQ0lRLk5BU0RBUUdTOklOVEMuSVFfQVIuRlkyMDE3AQAAAIdSAAACAAAABDU2MDcBCAAAAAUAAAABMQEAAAAKMTk0MzUwNTM0OQMAAAADMTYwAgAAAAQxMDIxBAAAAAEwBwAAAAk4LzI2LzIwMTkIAAAACjEyLzMwLzIwMTcJAAAAATB7Sn/T4CrXCFLx8QzhKtcILENJUS5OQVNEQVFHUzpBREkuSVFfVE9UQUxfRElWX1BBSURfQ0YuRlkyMDA5AQAAABPWAwACAAAACC0yMzIuOTg4AQgAAAAFAAAAATEBAAAACjE0ODI4Njg2MzMDAAAAAzE2MAIAAAAEMjAyMgQAAAABMAcAAAAJOC8yNi8yMDE5CAAAAAoxMC8zMS8yMDA5CQAAAAEw/6JE0uAq1wiP7z0N4SrXCCND</t>
  </si>
  <si>
    <t>SVEuVFNFOjY1MDMuSVFfQkVUQV81WVIuMjAxNS8wMy8zMQEAAACuVQ0AAgAAABEwLjc0MDM0NzQ0NjgwMTEyMQDGVcQP4SrXCDfk3TPhKtcIIUNJUS5OQVNEQVFHUzpUWE4uSVFfR0FfRVhQLkZZMjAwNwEAAAD7IwIAAwAAAAAArb9/0+Aq1wgk8voM4SrXCCpDSVEuTkFTREFRR1M6SU5UQy5JUV9PVEhFUl9PUEVSX0FDVC5GWTIwMTcBAAAAh1IAAAIAAAAEMjAyNAEIAAAABQAAAAExAQAAAAoxOTQzNTA1MzQ5AwAAAAMxNjACAAAABDIwNDcEAAAAATAHAAAACTgvMjYvMjAxOQgAAAAKMTIvMzAvMjAxNwkAAAABMItxf9PgKtcICJ/zDOEq1wggQ0lRLlRTRTo2OTcxLklRX1RPVEFMX1JFVi5GWTIwMTgBAAAAo1MAAAIAAAAHMTU3NzAzOQEIAAAABQAAAAExAQAAAAoxODk0NDEzNTMyAwAAAAI3OQIAAAACMjgEAAAAATAHAAAACTgvMjYvMjAxOQgAAAAJMy8zMS8yMDE4CQAAAAEwPNqM2OAq1wiXT2IO4SrXCCRDSVEuTkFTREFRR1M6VFhOLklRX0NIQU5HRV9BUi5GWTIwMTcBAAAA+yMCAAIAAAACLTcBCAAAAAUAAAABMQEAAAAKMTk0NjY2NTQ0NAMAAAADMTYwAgAAAAQyMDE4BAAAAAEwBwAAAAk4LzI2LzIwMTkIAAAACjEyLzMxLzIwMTcJAAAAATD/2FnS4CrXCJgqKw3hKtcIDkNJUS4wLklRX0FSLkZZBQAAAAAAAAAIAAAAFShJbnZhbGlkIFRpbWUgUGVyaW9kKf7BjNHgKtcIr/ZKDuEq1wgqQ0lRLk5BU0RB</t>
  </si>
  <si>
    <t>UUdTOklOVEMuSVFfQ0FQSVRBTF9MRUFTRVMuRlkyMDE1AQAAAIdSAAADAAAAAABJ1X7T4CrXCKE+6QzhKtcILENJUS5OQVNEQVFHUzpBREkuSVFfREVGX1RBWF9BU1NFVFNfTFQuRlkyMDEwAQAAABPWAwACAAAABjUyLjc2NQEIAAAABQAAAAExAQAAAAoxNTc4MzMwNDIyAwAAAAMxNjACAAAABDEwMjYEAAAAATAHAAAACTgvMjYvMjAxOQgAAAAKMTAvMzAvMjAxMAkAAAABMBDKRNLgKtcIytVADeEq1wglQ0lRLlRTRTo3MDExLklRX0dXX0lOVEFOX0FNT1JULkZZMjAxNgEAAACuSQsAAwAAAAAAiU/D1eAq1whCpD4M4SrXCCRDSVEuTkFTREFRR1M6VFhOLklRX0JVSUxESU5HUy5GWTIwMDcBAAAA+yMCAAIAAAAEMjg5NQEIAAAABQAAAAExAQAAAAoxMzI4NDgyMzcwAwAAAAMxNjACAAAABDMwMjMEAAAAATAHAAAACTgvMjYvMjAxOQgAAAAKMTIvMzEvMjAwNwkAAAABMK2/f9PgKtcIuVH8DOEq1wgeQ0lRLlRTRTo3MDExLklRX1JBV19JTlYuRlkyMDE5AQAAAK5JCwACAAAABjEzODczNQEIAAAABQAAAAExAQAAAAoxOTcwMDUxNDYxAwAAAAI3OQIAAAAEMzE3MQQAAAABMAcAAAAJOC8yNi8yMDE5CAAAAAkzLzMxLzIwMTkJAAAAATDcEsTV4CrXCFBGTwzhKtcIIUNJUS5OQVNEQVFHUzpBREkuSVFfRUJJVERBLkZZMjAxMwEAAAAT1gMAAgAAAAc4OTkuNjM5AQgAAAAFAAAAATEBAAAACjE3NjY1OTA2MzIDAAAA</t>
  </si>
  <si>
    <t>AzE2MAIAAAAENDA1MQQAAAABMAcAAAAJOC8yNi8yMDE5CAAAAAkxMS8yLzIwMTMJAAAAATBSZkXS4CrXCErOTQ3hKtcIJUNJUS5OQVNEQVFHUzpJTlRDLklRX0lOVkVOVE9SWS5GWTIwMDcBAAAAh1IAAAIAAAAEMzM3MAEIAAAABQAAAAExAQAAAAoxMzI4ODcxMjc1AwAAAAMxNjACAAAABDEwNDMEAAAAATAHAAAACTgvMjYvMjAxOQgAAAAKMTIvMjkvMjAwNwkAAAABMIYJ4NPgKtcIYvHCDOEq1wgqQ0lRLk5BU0RBUUdTOklOVEMuSVFfRElMVVRfRVBTX0VYQ0wuRlkyMDE1AQAAAIdSAAACAAAABDIuMzMBCAAAAAUAAAABMQEAAAAKMTg3NDc3MzIyNgMAAAADMTYwAgAAAAMxNDIEAAAAATAHAAAACTgvMjYvMjAxOQgAAAAKMTIvMjYvMjAxNQkAAAABMEnVftPgKtcIPlToDOEq1wgqQ0lRLk5BU0RBUUdTOlRYTi5JUV9JTlZFTlRPUllfVFVSTlMuRlkyMDA3AQAAAPsjAgACAAAACDQuNTI5NTk3AQgAAAAFAAAAATEBAAAACjEzMjg0ODIzNzADAAAAAzE2MAIAAAAENDA4MgQAAAABMAcAAAAJOC8yNi8yMDE5CAAAAAoxMi8zMS8yMDA3CQAAAAEwHShqz+Aq1whf2P0M4SrXCClDSVEuTkFTREFRR1M6QURJLklRX1JFVFVSTl9DQVBJVEFMLkZZMjAxNAEAAAAT1gMAAgAAAAY5LjE1MTcBCAAAAAUAAAABMQEAAAAKMTgxOTk2MjQ5NgMAAAADMTYwAgAAAAQ0MzYzBAAAAAEwBwAAAAk4LzI2LzIwMTkIAAAACTExLzEv</t>
  </si>
  <si>
    <t>MjAxNAkAAAABMPdLF8/gKtcIVfpUDeEq1wgjQ0lRLk5BU0RBUUdTOlRYTi5JUV9UUkVBU1VSWS5GWTIwMTUBAAAA+yMCAAIAAAAGLTI0MDY4AQgAAAAFAAAAATEBAAAACjE4NzU2ODcwNTYDAAAAAzE2MAIAAAAEMTI0OAQAAAABMAcAAAAJOC8yNi8yMDE5CAAAAAoxMi8zMS8yMDE1CQAAAAEwzWNZ0uAq1wgyyiAN4SrXCCRDSVEuTkFTREFRR1M6QURJLklRX0NBU0hfT1BFUi5GWTIwMTEBAAAAE9YDAAIAAAAHOTAwLjUyOQEIAAAABQAAAAExAQAAAAoxNjQ3NDU1ODY5AwAAAAMxNjACAAAABDIwMDYEAAAAATAHAAAACTgvMjYvMjAxOQgAAAAKMTAvMjkvMjAxMQkAAAABMDEYRdLgKtcIUMlGDeEq1wggQ0lRLlRTRTo3MDExLklRX0RJVl9TSEFSRS5GWTIwMTMBAAAArkkLAAIAAAACODABCAAAAAUAAAABMQEAAAAKMTYyNTQ1NzYwNAMAAAACNzkCAAAABDMwNTgEAAAAATAHAAAACTgvMjYvMjAxOQgAAAAJMy8zMS8yMDEzCQAAAAEw5bnb1eAq1wigXTEM4SrXCCVDSVEuTkFTREFRR1M6QURJLklRX1RPVEFMX0RFQlQuRlkyMDE2AQAAABPWAwACAAAACDE3MzIuMTc3AQgAAAAFAAAAATEBAAAACjE5Mjc2MTgyMDADAAAAAzE2MAIAAAAENDE3MwQAAAABMAcAAAAJOC8yNi8yMDE5CAAAAAoxMC8yOS8yMDE2CQAAAAEwQF6N0eAq1wiiwlwN4SrXCClDSVEuTkFTREFRR1M6QURJLklRX0RBWVNfU0FMRVNfT1VULkZZ</t>
  </si>
  <si>
    <t>MjAxOAEAAAAT1gMAAgAAAAkzOS43NDY3MTQBCAAAAAUAAAABMQEAAAAKMTkyNzYxODI0NwMAAAADMTYwAgAAAAQ0MDQyBAAAAAEwBwAAAAk4LzI2LzIwMTkIAAAACTExLzMvMjAxOAkAAAABMAdzF8/gKtcIKnFnDeEq1wgqQ0lRLk5BU0RBUUdTOkFESS5JUV9PVEhFUl9MVF9BU1NFVFMuRlkyMDE3AQAAABPWAwACAAAABjg1LjY0NgEIAAAABQAAAAExAQAAAAoxOTI3NjE4MjQ4AwAAAAMxNjACAAAABDEwNjAEAAAAATAHAAAACTgvMjYvMjAxOQgAAAAKMTAvMjgvMjAxNwkAAAABMFGFjdHgKtcIQZNgDeEq1wgkQ0lRLk5BU0RBUUdTOlRYTi5JUV9GVUxMX1RJTUUuRlkyMDE1AQAAAPsjAgACAAAABTI5OTc3AM1jWdLgKtcIdGYhDeEq1wgxQ0lRLk5BU0RBUUdTOklOVEMuSVFfTkVUX0RFQlRfRUJJVERBX0NBUEVYLkZZMjAxNgEAAACHUgAAAgAAAAgwLjYyMTQxMgEIAAAABQAAAAExAQAAAAoxOTQzNTA1MzQ1AwAAAAMxNjACAAAABTIzMzE0BAAAAAEwBwAAAAk4LzI2LzIwMTkIAAAACjEyLzMxLzIwMTYJAAAAATANAWrP4CrXCL2R8AzhKtcII0NJUS5EQjpTSUUuSVFfU1RfREVCVF9JU1NVRUQuRlkyMDExAQAAADYDBgACAAAAAzIyNwEIAAAABQAAAAExAQAAAAoxNjQ4MDQ1MDI5AwAAAAI1MAIAAAAEMjA0MwQAAAABMAcAAAAJOC8yNi8yMDE5CAAAAAk5LzMwLzIwMTEJAAAAATBCXAHV4CrXCHo7ZwzhKtcI</t>
  </si>
  <si>
    <t>KENJUS5OQVNEQVFHUzpBREkuSVFfRVFVSVRZX01FVEhPRC5GWTIwMTABAAAAE9YDAAMAAAAAABDKRNLgKtcIDHJBDeEq1wgcQ0lRLlNXWDpBQkJOLklRX05JX0NGLkZZMjAxMQEAAABfSAAAAgAAAAQzMTY4AQgAAAAFAAAAATEBAAAACjE2NjE5NzMwMzYDAAAAAzE2MAIAAAAEMjE1MAQAAAABMAcAAAAJOC8yNi8yMDE5CAAAAAoxMi8zMS8yMDExCQAAAAEwybyt1OAq1wh+2J8M4SrXCCRDSVEuREI6U0lFLklRX0VGRkVDVF9UQVhfUkFURS5GWTIwMDkBAAAANgMGAAIAAAAHMzcuMjI0MgEIAAAABQAAAAExAQAAAAoxNDg0NDY1MDEwAwAAAAI1MAIAAAAENDM3NgQAAAABMAcAAAAJOC8yNi8yMDE5CAAAAAk5LzMwLzIwMDkJAAAAATAQ5wDV4CrXCJ/JWwzhKtcIJENJUS5UU0U6NzAxMS5JUV9FQklUREFfTUFSR0lOLkZZMjAxOQEAAACuSQsAAgAAAAcxMC4zNzM1AQgAAAAFAAAAATEBAAAACjE5NzAwNTE0NjEDAAAAAjc5AgAAAAQ0MDQ3BAAAAAEwBwAAAAk4LzI2LzIwMTkIAAAACTMvMzEvMjAxOQkAAAABMPtrR9DgKtcI9sxQDOEq1wgtQ0lRLlNXWDpBQkJOLklRX0RFRl9UQVhfQVNTRVRTX0NVUlJFTlQuRlkyMDA4AQAAAF9IAAACAAAAAzkyMAEIAAAABQAAAAExAQAAAAoxNDM2NzY5OTk1AwAAAAMxNjACAAAABDExMTcEAAAAATAHAAAACTgvMjYvMjAxOQgAAAAKMTIvMzEvMjAwOAkAAAABMHb5rNTgKtcI</t>
  </si>
  <si>
    <t>9G6QDOEq1wgrQ0lRLlRTRTo3MDExLklRX1JFVFVSTl9DT01NT05fRVFVSVRZLkZZMjAxMgEAAACuSQsAAgAAAAYxLjk0NzIBCAAAAAUAAAABMQEAAAAKMTU1MzIzOTgyOQMAAAACNzkCAAAABTMzMzIwBAAAAAEwBwAAAAk4LzI2LzIwMTkIAAAACTMvMzEvMjAxMgkAAAABMNkdR9DgKtcI+tYvDOEq1wggQ0lRLlNXWDpBQkJOLklRX0ZVTExfVElNRS5GWTIwMTIBAAAAX0gAAAIAAAAGMTQ2MTAwANnjrdTgKtcIX0WkDOEq1wghQ0lRLkRCOlNJRS5JUV9JTlRFUkVTVF9FWFAuRlkyMDEwAQAAADYDBgACAAAABC00MjUBCAAAAAUAAAABMQEAAAAKMTU3ODcyNzMyMQMAAAACNTACAAAAAjgyBAAAAAEwBwAAAAk4LzI2LzIwMTkIAAAACTkvMzAvMjAxMAkAAAABMCEOAdXgKtcIPZpfDOEq1wgkQ0lRLlNXWDpBQkJOLklRX0NPTU1PTl9ESVZfQ0YuRlkyMDE2AQAAAF9IAAADAAAAAABUlN/T4CrXCGYxtwzhKtcII0NJUS5TV1g6QUJCTi5JUV9HUk9TU19NQVJHSU4uRlkyMDExAQAAAF9IAAACAAAABzMwLjA5NzMBCAAAAAUAAAABMQEAAAAKMTY2MTk3MzAzNgMAAAADMTYwAgAAAAQ0MDc0BAAAAAEwBwAAAAk4LzI2LzIwMTkIAAAACjEyLzMxLzIwMTEJAAAAATBNL0jQ4CrXCAMRoQzhKtcIJ0NJUS5OQVNEQVFHUzpUWE4uSVFfQkVUQV8xWVIuMjAwOS8xMi8zMQEAAAD7IwIAAgAAABEwLjg1NzYxOTUwMzk0MjUzMQD3</t>
  </si>
  <si>
    <t>ysQP4SrXCAtq1jPhKtcIKkNJUS5OQVNEQVFHUzpUWE4uSVFfTE9BTlNfUkVDRUlWX0xULkZZMjAwNwEAAAD7IwIAAwAAAAAArb9/0+Aq1whVZ/sM4SrXCCRDSVEuREI6U0lFLklRX05FVF9ERUJUX0VCSVREQS5GWTIwMTEBAAAANgMGAAIAAAAIMC40MDI0NDcBCAAAAAUAAAABMQEAAAAKMTY0ODA0NTAyOQMAAAACNTACAAAABDQxOTMEAAAAATAHAAAACTgvMjYvMjAxOQgAAAAJOS8zMC8yMDExCQAAAAEwHLpH0OAq1wj/c2gM4SrXCBxDSVEuREI6U0lFLklRX1dJUF9JTlYuRlkyMDE2AQAAADYDBgACAAAABTE0MzI3AQgAAAAFAAAAATEBAAAACjE4NjgyOTU1MDIDAAAAAjUwAgAAAAQzMjE5BAAAAAEwBwAAAAk4LzI2LzIwMTkIAAAACTkvMzAvMjAxNgkAAAABMKMuudTgKtcI3Vt9DOEq1wglQ0lRLk5BU0RBUUdTOklOVEMuSVFfQ0FTSF9PUEVSLkZZMjAxMAEAAACHUgAAAgAAAAUxNjY5MgEIAAAABQAAAAExAQAAAAoxNTg4MTU2OTYwAwAAAAMxNjACAAAABDIwMDYEAAAAATAHAAAACTgvMjYvMjAxOQgAAAAKMTIvMjUvMjAxMAkAAAABMJGijdPgKtcIPh7TDOEq1wgyQ0lRLk5BU0RBUUdTOklOVEMuSVFfT1RIRVJfSU5WRVNUX0FDVF9TVVBQTC5GWTIwMDcBAAAAh1IAAAIAAAADMjk0AQgAAAAFAAAAATEBAAAACjEzMjg4NzEyNzUDAAAAAzE2MAIAAAAEMjA1MQQAAAABMAcAAAAJOC8yNi8yMDE5CAAAAAox</t>
  </si>
  <si>
    <t>Mi8yOS8yMDA3CQAAAAEwljDg0+Aq1wgYn8QM4SrXCB1DSVEuTkFTREFRR1M6VFhOLklRX0FQLkZZMjAxNQEAAAD7IwIAAgAAAAMzODYBCAAAAAUAAAABMQEAAAAKMTg3NTY4NzA1NgMAAAADMTYwAgAAAAQxMDE4BAAAAAEwBwAAAAk4LzI2LzIwMTkIAAAACjEyLzMxLzIwMTUJAAAAATC9PFnS4CrXCBB8IA3hKtcII0NJUS5OQVNEQVFHUzpUWE4uSVFfVE9UQUxfQ0wuRlkyMDE1AQAAAPsjAgACAAAABDI1NTUBCAAAAAUAAAABMQEAAAAKMTg3NTY4NzA1NgMAAAADMTYwAgAAAAQxMDA5BAAAAAEwBwAAAAk4LzI2LzIwMTkIAAAACjEyLzMxLzIwMTUJAAAAATC9PFnS4CrXCCGjIA3hKtcIL0NJUS5OQVNEQVFHUzpBREkuSVFfUkVUVVJOX0NPTU1PTl9FUVVJVFkuRlkyMDEwAQAAABPWAwACAAAABzI0LjgyOTUBCAAAAAUAAAABMQEAAAAKMTU3ODMzMDQyMgMAAAADMTYwAgAAAAUzMzMyMAQAAAABMAcAAAAJOC8yNi8yMDE5CAAAAAoxMC8zMC8yMDEwCQAAAAEw5iQXz+Aq1wiy+EIN4SrXCCBDSVEuVFNFOjY1OTQuSVFfQ0hBTkdFX0FQLkZZMjAxMQEAAAD5eA0AAgAAAAUtMzA1OAEIAAAABQAAAAExAQAAAAoxNjI3MTgyMDk0AwAAAAI3OQIAAAAEMjAxNwQAAAABMAcAAAAJOC8yNi8yMDE5CAAAAAkzLzMxLzIwMTEJAAAAATCTCqDa4CrXCGYKBDThKtcIJENJUS5OQVNEQVFHUzpUWE4uSVFfRElWRVNUX0NGLkZZ</t>
  </si>
  <si>
    <t>MjAxNQEAAAD7IwIAAwAAAAAAzWNZ0uAq1wiVtCEN4SrXCChDSVEuVFNFOjcwMTEuSVFfVE9UQUxfREVCVF9JU1NVRUQuRlkyMDE3AQAAAK5JCwACAAAABTkwMjA2AQgAAAAFAAAAATEBAAAACjE4NDc5NzY5NjQDAAAAAjc5AgAAAAQyMTYxBAAAAAEwBwAAAAk4LzI2LzIwMTkIAAAACTMvMzEvMjAxNwkAAAABMKqdw9XgKtcIj2xGDOEq1wgpQ0lRLk5BU0RBUUdTOkFESS5JUV9TVF9ERUJUX1JFUEFJRC5GWTIwMTcBAAAAE9YDAAMAAAAAAGKsjdHgKtcI5hliDeEq1wgfQ0lRLlNXWDpBQkJOLklRX09QRVJfSU5DLkZZMjAwOAEAAABfSAAAAgAAAAQ1MjIyAQgAAAAFAAAAATEBAAAACjE0MzY3Njk5OTUDAAAAAzE2MAIAAAACMjEEAAAAATAHAAAACTgvMjYvMjAxOQgAAAAKMTIvMzEvMjAwOAkAAAABMHb5rNTgKtcIgF2PDOEq1wgqQ0lRLk5BU0RBUUdTOklOVEMuSVFfR1dfSU5UQU5fQU1PUlQuRlkyMDE0AQAAAIdSAAACAAAAAzI5NAEIAAAABQAAAAExAQAAAAoxODI4MTY4MDQwAwAAAAMxNjACAAAAAjMxBAAAAAEwBwAAAAk4LzI2LzIwMTkIAAAACjEyLzI3LzIwMTQJAAAAATDjZY7T4CrXCAok4wzhKtcIL0NJUS5OQVNEQVFHUzpJTlRDLklRX0lOVEVSRVNUX0lOVkVTVF9JTkMuRlkyMDEyAQAAAIdSAAACAAAAAjk3AQgAAAAFAAAAATEBAAAACjE3MTg4NTA2MDUDAAAAAzE2MAIAAAACNjUEAAAAATAHAAAA</t>
  </si>
  <si>
    <t>CTgvMjYvMjAxOQgAAAAKMTIvMjkvMjAxMgkAAAABMLLwjdPgKtcISUraDOEq1wghQ0lRLk5BU0RBUUdTOkFESS5JUV9DT01NT04uRlkyMDE0AQAAABPWAwACAAAABjUxLjg2OQEIAAAABQAAAAExAQAAAAoxODE5OTYyNDk2AwAAAAMxNjACAAAABDExMDMEAAAAATAHAAAACTgvMjYvMjAxOQgAAAAJMTEvMS8yMDE0CQAAAAEwD+mM0eAq1wiOJVMN4SrXCCpDSVEuTkFTREFRR1M6VFhOLklRX0NBU0hfQ09OVkVSU0lPTi5GWTIwMDgBAAAA+yMCAAIAAAAJOTEuNjcxNjU0AQgAAAAFAAAAATEBAAAACjE0MzM0NTQxMDgDAAAAAzE2MAIAAAAENDE4NAQAAAABMAcAAAAJOC8yNi8yMDE5CAAAAAoxMi8zMS8yMDA4CQAAAAEwLk9qz+Aq1wiB4QIN4SrXCCtDSVEuTkFTREFRR1M6VFhOLklRX05FVF9JTlRFUkVTVF9FWFAuRlkyMDEyAQAAAPsjAgACAAAAAy00NQEIAAAABQAAAAExAQAAAAoxNzIwNjExMjY0AwAAAAMxNjACAAAAAzM2OAQAAAABMAcAAAAJOC8yNi8yMDE5CAAAAAoxMi8zMS8yMDEyCQAAAAEwqiPD0uAq1wiXOREN4SrXCClDSVEuTkFTREFRR1M6QURJLklRX09USEVSX09QRVJfQUNULkZZMjAwOAEAAAAT1gMAAgAAAActMTEuMDU5AQgAAAAFAAAAATEBAAAACjE0MTMwOTE1NjcDAAAAAzE2MAIAAAAEMjA0NwQAAAABMAcAAAAJOC8yNi8yMDE5CAAAAAkxMS8xLzIwMDgJAAAAATDeVETS4CrXCFu/OA3h</t>
  </si>
  <si>
    <t>KtcILENJUS5TV1g6QUJCTi5JUV9JTVBVVF9PUEVSX0xFQVNFX0RFUFIuRlkyMDE1AQAAAF9IAAACAAAACjE5MC43NTAyMDgBCAAAAAUAAAABMQEAAAAKMTg3NTczNTM0NgMAAAADMTYwAgAAAAUyMTY3MwQAAAABMAcAAAAJOC8yNi8yMDE5CAAAAAoxMi8zMS8yMDE1CQAAAAEwIh/f0+Aq1wiuyLAM4SrXCCpDSVEuTkFTREFRR1M6SU5UQy5JUV9TVF9ERUJUX1JFUEFJRC5GWTIwMTcBAAAAh1IAAAMAAAAAAItxf9PgKtcIKe3zDOEq1wgoQ0lRLk5BU0RBUUdTOlRYTi5JUV9FUVVJVFlfTUVUSE9ELkZZMjAxNAEAAAD7IwIAAgAAAAIyNwEIAAAABQAAAAExAQAAAAoxODI5MTE5MzA2AwAAAAMxNjACAAAABDMwNjMEAAAAATAHAAAACTgvMjYvMjAxOQgAAAAKMTIvMzEvMjAxNAkAAAABMKwVWdLgKtcIUV0cDeEq1wgZQ0lRLlRTRTo3MDExLklRX1JFLkZZMjAxNwEAAACuSQsAAgAAAAcxMjE0NzQ5AQgAAAAFAAAAATEBAAAACjE4NDc5NzY5NjQDAAAAAjc5AgAAAAQxMjIyBAAAAAEwBwAAAAk4LzI2LzIwMTkIAAAACTMvMzEvMjAxNwkAAAABMKqdw9XgKtcIG1tFDOEq1wgpQ0lRLk5BU0RBUUdTOklOVEMuSVFfQ1VSUkVOQ1lfR0FJTi5GWTIwMTQBAAAAh1IAAAIAAAADNjAwAQgAAAAFAAAAATEBAAAACjE4MjgxNjgwNDADAAAAAzE2MAIAAAACMzgEAAAAATAHAAAACTgvMjYvMjAxOQgAAAAKMTIvMjcvMjAxNAkA</t>
  </si>
  <si>
    <t>AAABMONljtPgKtcILHLjDOEq1wglQ0lRLkRCOlNJRS5JUV9DSEFOR0VfSU5WRU5UT1JZLkZZMjAxNgEAAAA2AwYAAgAAAAUtMTAwOQEIAAAABQAAAAExAQAAAAoxODY4Mjk1NTAyAwAAAAI1MAIAAAAEMjA5OQQAAAABMAcAAAAJOC8yNi8yMDE5CAAAAAk5LzMwLzIwMTYJAAAAATCjLrnU4CrXCP6pfQzhKtcIIENJUS5EQjpTSUUuSVFfQURWRVJUSVNJTkcuRlkyMDA3AQAAADYDBgADAAAAAADcEsTV4CrXCM3IUgzhKtcIH0NJUS5OQVNEQVFHUzpBREkuSVFfTEFORC5GWTIwMTABAAAAE9YDAAIAAAAHNDAxLjI3NwEIAAAABQAAAAExAQAAAAoxNTc4MzMwNDIyAwAAAAMxNjACAAAABDMwOTgEAAAAATAHAAAACTgvMjYvMjAxOQgAAAAKMTAvMzAvMjAxMAkAAAABMBDKRNLgKtcIHZlBDeEq1wgkQ0lRLlRTRTo3MDExLklRX0lOQ19FUVVJVFlfQ0YuRlkyMDExAQAAAK5JCwACAAAABS02ODA0AQgAAAAFAAAAATEBAAAACjE0NjA3MTc2NDUDAAAAAjc5AgAAAAQyMDg2BAAAAAEwBwAAAAk4LzI2LzIwMTkIAAAACTMvMzEvMjAxMQkAAAABMMNr29XgKtcIplgqDOEq1wgpQ0lRLk5BU0RBUUdTOklOVEMuSVFfQ09NTU9OX0lTU1VFRC5GWTIwMTUBAAAAh1IAAAIAAAADODY2AQgAAAAFAAAAATEBAAAACjE4NzQ3NzMyMjYDAAAAAzE2MAIAAAAEMjE2OQQAAAABMAcAAAAJOC8yNi8yMDE5CAAAAAoxMi8yNi8yMDE1CQAA</t>
  </si>
  <si>
    <t>AAEwWvx+0+Aq1whY7OoM4SrXCCpDSVEuTkFTREFRR1M6QURJLklRX05FVF9ERUJUX0VCSVREQS5GWTIwMDgBAAAAE9YDAAMAAAACTk0BCAAAAAUAAAABMQEAAAAKMTQxMzA5MTU2NwMAAAADMTYwAgAAAAQ0MTkzBAAAAAEwBwAAAAk4LzI2LzIwMTkIAAAACTExLzEvMjAwOAkAAAABMOYkF8/gKtcIAUY6DeEq1wgqQ0lRLk5BU0RBUUdTOkFESS5JUV9FWFRSQV9BQ0NfSVRFTVMuRlkyMDE4AQAAABPWAwADAAAAAABirI3R4CrXCL4VZA3hKtcIKkNJUS5UU0U6NzAxMS5JUV9DVVJSRU5UX1BPUlRfTEVBU0VTLkZZMjAxNQEAAACuSQsAAwAAAAAAeCjD1eAq1wjmbzsM4SrXCCRDSVEuTkFTREFRR1M6QURJLklRX0RJVkVTVF9DRi5GWTIwMTUBAAAAE9YDAAMAAAAAADA3jdHgKtcIBPJYDeEq1wglQ0lRLk5BU0RBUUdTOkFESS5JUV9DT01NT05fUkVQLkZZMjAxNgEAAAAT1gMAAgAAAAgtMzcwLjA2MQEIAAAABQAAAAExAQAAAAoxOTI3NjE4MjAwAwAAAAMxNjACAAAABDIxNjQEAAAAATAHAAAACTgvMjYvMjAxOQgAAAAKMTAvMjkvMjAxNgkAAAABMEBejdHgKtcIFtRdDeEq1wgjQ0lRLlNXWDpBQkJOLklRX0JFVEFfNVlSLjIwMTQvMTIvMzEBAAAAX0gAAAIAAAARMC43MDcwOTUzNzcyNzQ1ODYA56PED+Eq1wg2Kdkz4SrXCCpDSVEuTkFTREFRR1M6SU5UQy5JUV9DQVBJVEFMX0xFQVNFUy5GWTIwMDcBAAAAh1IA</t>
  </si>
  <si>
    <t>AAMAAAAAAIYJ4NPgKtcIk2bDDOEq1wg2Q0lRLk5BU0RBUUdTOklOVEMuSVFfQ0hBTkdFX05FVF9XT1JLSU5HX0NBUElUQUwuRlkyMDE3AQAAAIdSAAACAAAABS0yODg4AQgAAAAFAAAAATEBAAAACjE5NDM1MDUzNDkDAAAAAzE2MAIAAAAENDQyMQQAAAABMAcAAAAJOC8yNi8yMDE5CAAAAAoxMi8zMC8yMDE3CQAAAAEwi3F/0+Aq1whLO/QM4SrXCCJDSVEuVFNFOjcwMTEuSVFfTEVWRVJFRF9GQ0YuRlkyMDExAQAAAK5JCwACAAAACjI0MjEyOC4xMjUBCAAAAAUAAAABMQEAAAAKMTQ2MDcxNzY0NQMAAAACNzkCAAAABDQ0MjIEAAAAATAHAAAACTgvMjYvMjAxOQgAAAAJMy8zMS8yMDExCQAAAAEww2vb1eAq1wj5GysM4SrXCCtDSVEuTkFTREFRR1M6QURJLklRX0NGT19DVVJSRU5UX0xJQUIuRlkyMDE4AQAAABPWAwACAAAACDEuNzM2OTI4AQgAAAAFAAAAATEBAAAACjE5Mjc2MTgyNDcDAAAAAzE2MAIAAAAENDE4NQQAAAABMAcAAAAJOC8yNi8yMDE5CAAAAAkxMS8zLzIwMTgJAAAAATAHcxfP4CrXCCpxZw3hKtcIJkNJUS5TV1g6QUJCTi5JUV9MVF9ERUJUX0NBUElUQUwuRlkyMDEzAQAAAF9IAAACAAAABzI3Ljc5OTEBCAAAAAUAAAABMQEAAAAKMTc3Nzk3OTMxMQMAAAADMTYwAgAAAAQ0MTg3BAAAAAEwBwAAAAk4LzI2LzIwMTkIAAAACjEyLzMxLzIwMTMJAAAAATC6PWnP4CrXCCfVqgzhKtcIKkNJUS5T</t>
  </si>
  <si>
    <t>V1g6QUJCTi5JUV9URVZfRUJJVERBLjIwMDAuMjAwNy8wMy8zMQEAAABfSAAAAgAAAAkxMS45MTc4MjIBBwAAAAUAAAABMQEAAAAJMzY5NTY4MTI5AwAAAAEwAgAAAAYxMDAwMzAEAAAAATAHAAAACTMvMzAvMjAwNwgAAAAJMy8zMC8yMDA34yJpMOEq1wi5sWcTmSvXCCxDSVEuTkFTREFRR1M6QURJLklRX01JTk9SSVRZX0lOVEVSRVNULkZZMjAxNQEAAAAT1gMAAwAAAAAAHxCN0eAq1wihB1gN4SrXCCJDSVEuREI6U0lFLklRX01BUktFVENBUC4yMDE1LzA5LzMwAQAAADYDBgACAAAADDY2NDAyLjI5MTQ5NQEGAAAABQAAAAExAQAAAAoxNzQ4MDM3MDQzAwAAAAI1MAIAAAAGMTAwMDU0BAAAAAEwBwAAAAk5LzMwLzIwMTXMd+wP4SrXCPcpETThKtcIK0NJUS5OQVNEQVFHUzpJTlRDLklRX0NBU0hfQUNRVUlSRV9DRi5GWTIwMDkBAAAAh1IAAAIAAAAELTg1MwEIAAAABQAAAAExAQAAAAoxNTIzMzk0ODI5AwAAAAMxNjACAAAABDIwNTcEAAAAATAHAAAACTgvMjYvMjAxOQgAAAAKMTIvMjYvMjAwOQkAAAABMIB7jdPgKtcILDzODOEq1wgqQ0lRLlNXWDpBQkJOLklRX09USEVSX1VOVVNVQUxfU1VQUEwuRlkyMDE0AQAAAF9IAAADAAAAAAAS+N7T4CrXCIu/qwzhKtcIKUNJUS5OQVNEQVFHUzpJTlRDLklRX0NVUlJFTkNZX0dBSU4uRlkyMDEzAQAAAIdSAAACAAAAAjQ0AQgAAAAFAAAAATEBAAAACjE3NzU5MzAy</t>
  </si>
  <si>
    <t>NzQDAAAAAzE2MAIAAAACMzgEAAAAATAHAAAACTgvMjYvMjAxOQgAAAAKMTIvMjgvMjAxMwkAAAABMNM+jtPgKtcISwXfDOEq1wglQ0lRLlNXWDpBQkJOLklRX0dBSU5fQVNTRVRTX0NGLkZZMjAxNgEAAABfSAAAAgAAAAMtMjcBCAAAAAUAAAABMQEAAAAKMTk1MTQ5OTA2OQMAAAADMTYwAgAAAAQyMDI2BAAAAAEwBwAAAAk4LzI2LzIwMTkIAAAACjEyLzMxLzIwMTYJAAAAATBDbd/T4CrXCBNutgzhKtcIK0NJUS5TV1g6QUJCTi5JUV9NSU5PUklUWV9JTlRFUkVTVF9DRi5GWTIwMTIBAAAAX0gAAAMAAAAAANnjrdTgKtcIb2ykDOEq1wgOQ0lRLjAuSVFfR1cuRlkFAAAAAAAAAAgAAAAVKEludmFsaWQgVGltZSBQZXJpb2Qp/sGM0eAq1wjha0sO4SrXCCBDSVEuVFNFOjcwMTEuSVFfRElWRVNUX0NGLkZZMjAxMwEAAACuSQsAAwAAAAAA9eDb1eAq1wiIgDMM4SrXCCZDSVEuU1dYOkFCQk4uSVFfQ1VTVE9NX0JFVEEuMjAwOC8xMi8zMQEAAABfSAAAAgAAABAwLjgyMDI0OTgwMjExNzUyANZ8xA/hKtcIiOzZM+Eq1wgXQ0lRLkRCOlNJRS5JUV9BRC5GWTIwMTEBAAAANgMGAAIAAAAGLTEzNjY3AQgAAAAFAAAAATEBAAAACjE2NDgwNDUwMjkDAAAAAjUwAgAAAAQxMDc1BAAAAAEwBwAAAAk4LzI2LzIwMTkIAAAACTkvMzAvMjAxMQkAAAABMEJcAdXgKtcIs2ZlDOEq1wgrQ0lRLk5BU0RBUUdTOklOVEMuSVFfRklM</t>
  </si>
  <si>
    <t>SU5HX0NVUlJFTkNZLkZZMjAxMQEAAACHUgAAAwAAAANVU0QAsvCN0+Aq1wi06tgM4SrXCCZDSVEuTkFTREFRR1M6VFhOLklRX0dBSU5fSU5WRVNULkZZMjAxMgEAAAD7IwIAAgAAAAExAQgAAAAFAAAAATEBAAAACjE3MjA2MTEyNjQDAAAAAzE2MAIAAAACNjIEAAAAATAHAAAACTgvMjYvMjAxOQgAAAAKMTIvMzEvMjAxMgkAAAABMKojw9LgKtcIqGARDeEq1wgjQ0lRLlRTRTo3MDExLklRX1RPVEFMX1JFQ0VJVi5GWTIwMTUBAAAArkkLAAIAAAAHMTI3OTc1OQEIAAAABQAAAAExAQAAAAoxNzQ1OTE2NTA2AwAAAAI3OQIAAAAEMTAwMQQAAAABMAcAAAAJOC8yNi8yMDE5CAAAAAkzLzMxLzIwMTUJAAAAATB4KMPV4CrXCLT6OgzhKtcIJUNJUS5OQVNEQVFHUzpUWE4uSVFfQ0FTSF9GSU5BTi5GWTIwMTgBAAAA+yMCAAIAAAAFLTYzMjkBCAAAAAUAAAABMQEAAAAKMTk0NjY2NTQ2MAMAAAADMTYwAgAAAAQyMDA0BAAAAAEwBwAAAAk4LzI2LzIwMTkIAAAACjEyLzMxLzIwMTgJAAAAATAPAFrS4CrXCLszMA3hKtcIJENJUS5OQVNEQVFHUzpUWE4uSVFfRlVMTF9USU1FLkZZMjAwNwEAAAD7IwIAAgAAAAUzMDE3NQCtv3/T4CrXCLlR/AzhKtcIKkNJUS5EQjpTSUUuSVFfTkVUX0RFQlRfRUJJVERBX0NBUEVYLkZZMjAxNwEAAAA2AwYAAgAAAAgyLjc0MjIzNgEIAAAABQAAAAExAQAAAAoxOTI4MDQwMTYxAwAAAAI1</t>
  </si>
  <si>
    <t>MAIAAAAFMjMzMTQEAAAAATAHAAAACTgvMjYvMjAxOQgAAAAJOS8zMC8yMDE3CQAAAAEwLOFH0OAq1wgJ1oQM4SrXCClDSVEuTkFTREFRR1M6QURJLklRX0xUX0RFQlRfSVNTVUVELkZZMjAwOAEAAAAT1gMAAwAAAAAA73tE0uAq1wh8DTkN4SrXCDBDSVEuTkFTREFRR1M6SU5UQy5JUV9SRVRVUk5fQ09NTU9OX0VRVUlUWS5GWTIwMTgBAAAAh1IAAAIAAAAHMjkuMzI1NAEIAAAABQAAAAExAQAAAAoxOTQzNTA1MzQxAwAAAAMxNjACAAAABTMzMzIwBAAAAAEwBwAAAAk4LzI2LzIwMTkIAAAACjEyLzI5LzIwMTgJAAAAATAdKGrP4CrXCEz2+AzhKtcIIUNJUS5UU0U6NzAxMS5JUV9TR0FfTUFSR0lOLkZZMjAxMAEAAACuSQsAAgAAAAYxMS40OTIBCAAAAAUAAAABMQEAAAAKMTM3OTIzMzUxNAMAAAACNzkCAAAABDQzNzUEAAAAATAHAAAACTgvMjYvMjAxOQgAAAAJMy8zMS8yMDEwCQAAAAEw2R1H0OAq1wgp1iYM4SrXCCJDSVEuREI6U0lFLklRX09USEVSX0xJQUJfTFQuRlkyMDExAQAAADYDBgACAAAABDYxMDgBCAAAAAUAAAABMQEAAAAKMTY0ODA0NTAyOQMAAAACNTACAAAABDEwNjIEAAAAATAHAAAACTgvMjYvMjAxOQgAAAAJOS8zMC8yMDExCQAAAAEwQlwB1eAq1wj1AmYM4SrXCC1DSVEuTkFTREFRR1M6SU5UQy5JUV9UT1RBTF9ERUJUX0VCSVREQS5GWTIwMDcBAAAAh1IAAAIAAAAIMC4xNTY4MzYBCAAA</t>
  </si>
  <si>
    <t>AAUAAAABMQEAAAAKMTMyODg3MTI3NQMAAAADMTYwAgAAAAQ0MTkyBAAAAAEwBwAAAAk4LzI2LzIwMTkIAAAACjEyLzI5LzIwMDcJAAAAATDbi2nP4CrXCM5MxgzhKtcIMkNJUS5OQVNEQVFHUzpUWE4uSVFfVE9UQUxfREVCVF9FQklUREFfQ0FQRVguRlkyMDA4AQAAAPsjAgADAAAAAAAuT2rP4CrXCJIIAw3hKtcIKENJUS5UU0U6NzAxMS5JUV9UT1RBTF9ERUJUX1JFUEFJRC5GWTIwMTEBAAAArkkLAAIAAAAHLTE2ODc0MgEIAAAABQAAAAExAQAAAAoxNDYwNzE3NjQ1AwAAAAI3OQIAAAAEMjE2NgQAAAABMAcAAAAJOC8yNi8yMDE5CAAAAAkzLzMxLzIwMTEJAAAAATDDa9vV4CrXCMemKgzhKtcIJkNJUS5EQjpTSUUuSVFfR1dfSU5UQU5fQU1PUlRfQ0YuRlkyMDExAQAAADYDBgACAAAAAzc5MQEIAAAABQAAAAExAQAAAAoxNjQ4MDQ1MDI5AwAAAAI1MAIAAAAEMjE4MgQAAAABMAcAAAAJOC8yNi8yMDE5CAAAAAk5LzMwLzIwMTEJAAAAATBCXAHV4CrXCDifZgzhKtcIJkNJUS5OQVNEQVFHUzpJTlRDLklRX1RPVEFMX0xJQUIuRlkyMDEzAQAAAIdSAAACAAAABTM0MTAyAQgAAAAFAAAAATEBAAAACjE3NzU5MzAyNzQDAAAAAzE2MAIAAAAEMTI3NgQAAAABMAcAAAAJOC8yNi8yMDE5CAAAAAoxMi8yOC8yMDEzCQAAAAEw0z6O0+Aq1wjgZOAM4SrXCCFDSVEuTkFTREFRR1M6SU5UQy5JUV9DQVBFWC5GWTIwMTEB</t>
  </si>
  <si>
    <t>AAAAh1IAAAIAAAAGLTEwNzY0AQgAAAAFAAAAATEBAAAACjE2NTgzMTU0NzgDAAAAAzE2MAIAAAAEMjAyMQQAAAABMAcAAAAJOC8yNi8yMDE5CAAAAAoxMi8zMS8yMDExCQAAAAEwsvCN0+Aq1whyTtgM4SrXCB5DSVEuVFNFOjcwMTEuSVFfSU5DX1RBWC5GWTIwMTgBAAAArkkLAAIAAAAFMzE4NjgBCAAAAAUAAAABMQEAAAAKMTg5NDA4NDYzMgMAAAACNzkCAAAAAjc1BAAAAAEwBwAAAAk4LzI2LzIwMTkIAAAACTMvMzEvMjAxOAkAAAABMLvEw9XgKtcImN1IDOEq1wgvQ0lRLk5BU0RBUUdTOklOVEMuSVFfQ1VSUkVOVF9QT1JUX0xFQVNFUy5GWTIwMTEBAAAAh1IAAAMAAAAAAKHJjdPgKtcI7RXXDOEq1wgmQ0lRLk5BU0RBUUdTOlRYTi5JUV9MRVZFUkVEX0ZDRi5GWTIwMTABAAAA+yMCAAIAAAAGMjI1MS41AQgAAAAFAAAAATEBAAAACjE1ODg4NDA3MzgDAAAAAzE2MAIAAAAENDQyMgQAAAABMAcAAAAJOC8yNi8yMDE5CAAAAAoxMi8zMS8yMDEwCQAAAAEwTu+/0uAq1wgRRgsN4SrXCB9DSVEuVFNFOjcwMTEuSVFfQlZfU0hBUkUuRlkyMDEwAQAAAK5JCwACAAAACzM4MTEuNTExMTE2AQgAAAAFAAAAATEBAAAACjEzNzkyMzM1MTQDAAAAAjc5AgAAAAQ0MDIwBAAAAAEwBwAAAAk4LzI2LzIwMTkIAAAACTMvMzEvMjAxMAkAAAABMKId29XgKtcIg08lDOEq1wgkQ0lRLkRCOlNJRS5JUV9GSUxJTkdfQ1VSUkVO</t>
  </si>
  <si>
    <t>Q1kuRlkyMDEzAQAAADYDBgADAAAAA0VVUgBhkrjU4CrXCJ//cAzhKtcIIUNJUS5TV1g6QUJCTi5JUV9FQklUREFfSU5ULkZZMjAxMgEAAABfSAAAAgAAAAkxNy44ODM5NTkBCAAAAAUAAAABMQEAAAAKMTcyNDQ5NjkzMgMAAAADMTYwAgAAAAQ0MTkwBAAAAAEwBwAAAAk4LzI2LzIwMTkIAAAACjEyLzMxLzIwMTIJAAAAATC6PWnP4CrXCDZBpgzhKtcIJUNJUS5UU0U6NzAxMS5JUV9DQVBJVEFMX0xFQVNFUy5GWTIwMTMBAAAArkkLAAMAAAAAAOW529XgKtcIFG8yDOEq1wgvQ0lRLlNXWDpBQkJOLklRX0lNUFVUX09QRVJfTEVBU0VfSU5UX0VYUC5GWTIwMTABAAAAX0gAAAIAAAALMTIzOS4wOTAyNzIBCAAAAAUAAAABMQEAAAAKMTU5MjUxNDc4OQMAAAADMTYwAgAAAAUyMTY3MgQAAAABMAcAAAAJOC8yNi8yMDE5CAAAAAoxMi8zMS8yMDEwCQAAAAEwp26t1OAq1wj45JkM4SrXCB5DSVEuREI6U0lFLklRX0ZVTExfVElNRS5GWTIwMTEBAAAANgMGAAIAAAAGMzYwMDAwAEJcAdXgKtcIOJ9mDOEq1wgsQ0lRLk5BU0RBUUdTOklOVEMuSVFfTkVUX0lOVEVSRVNUX0VYUC5GWTIwMDkBAAAAh1IAAAIAAAADMTY3AQgAAAAFAAAAATEBAAAACjE1MjMzOTQ4MjkDAAAAAzE2MAIAAAADMzY4BAAAAAEwBwAAAAk4LzI2LzIwMTkIAAAACjEyLzI2LzIwMDkJAAAAATBvVI3T4CrXCAJ9ywzhKtcIIENJUS5EQjpTSUUuSVFf</t>
  </si>
  <si>
    <t>REFfU1VQUExfQ0YuRlkyMDEzAQAAADYDBgACAAAABDE3MjABCAAAAAUAAAABMQEAAAAKMTcxMTEwMjg4NwMAAAACNTACAAAABDIxNzEEAAAAATAHAAAACTgvMjYvMjAxOQgAAAAJOS8zMC8yMDEzCQAAAAEwdNEB1eAq1wgr7m8M4SrXCCFDSVEuVFNFOjcwMTEuSVFfQ0FTSF9FUVVJVi5GWTIwMTMBAAAArkkLAAIAAAAGMzI4MzY1AQgAAAAFAAAAATEBAAAACjE2MjU0NTc2MDQDAAAAAjc5AgAAAAQxMDk2BAAAAAEwBwAAAAk4LzI2LzIwMTkIAAAACTMvMzEvMjAxMwkAAAABMOW529XgKtcIwasxDOEq1wgpQ0lRLk5BU0RBUUdTOkFESS5JUV9QUkVGX0RJVl9PVEhFUi5GWTIwMTcBAAAAE9YDAAIAAAAFMi4yNDMBCAAAAAUAAAABMQEAAAAKMTkyNzYxODI0OAMAAAADMTYwAgAAAAI5NwQAAAABMAcAAAAJOC8yNi8yMDE5CAAAAAoxMC8yOC8yMDE3CQAAAAEwUYWN0eAq1wjdqF8N4SrXCClDSVEuTkFTREFRR1M6VFhOLklRX0NBU0hfU1RfSU5WRVNULkZZMjAxMwEAAAD7IwIAAgAAAAQzODI5AQgAAAAFAAAAATEBAAAACjE3Nzc2MzM3MDMDAAAAAzE2MAIAAAAEMTAwMgQAAAABMAcAAAAJOC8yNi8yMDE5CAAAAAoxMi8zMS8yMDEzCQAAAAEwy3HD0uAq1wj83hYN4SrXCCJDSVEuTkFTREFRR1M6VFhOLklRX0xUX0RFQlQuRlkyMDE1AQAAAPsjAgACAAAABDMxMjABCAAAAAUAAAABMQEAAAAKMTg3NTY4NzA1NgMA</t>
  </si>
  <si>
    <t>AAADMTYwAgAAAAQxMDQ5BAAAAAEwBwAAAAk4LzI2LzIwMTkIAAAACjEyLzMxLzIwMTUJAAAAATC9PFnS4CrXCCGjIA3hKtcIKENJUS5OQVNEQVFHUzpJTlRDLklRX0JFVEFfMVlSLjIwMTgvMTIvMjkBAAAAh1IAAAIAAAAQMS4wMTkwNzAwMTI3MTUzMgD3ysQP4SrXCE4G1zPhKtcILkNJUS5OQVNEQVFHUzpUWE4uSVFfSU5DX1RBWF9QQVlfQ1VSUkVOVC5GWTIwMTEBAAAA+yMCAAIAAAADMTAxAQgAAAAFAAAAATEBAAAACjE2NjAwMzQ1NjgDAAAAAzE2MAIAAAAEMTA5NAQAAAABMAcAAAAJOC8yNi8yMDE5CAAAAAoxMi8zMS8yMDExCQAAAAEwmfzC0uAq1wg7BQ4N4SrXCCZDSVEuTkFTREFRR1M6SU5UQy5JUV9DQVNIX0VRVUlWLkZZMjAxMgEAAACHUgAAAgAAAAQ4NDc4AQgAAAAFAAAAATEBAAAACjE3MTg4NTA2MDUDAAAAAzE2MAIAAAAEMTA5NgQAAAABMAcAAAAJOC8yNi8yMDE5CAAAAAoxMi8yOS8yMDEyCQAAAAEwwheO0+Aq1witNNsM4SrXCCpDSVEuTkFTREFRR1M6SU5UQy5JUV9MVF9ERUJUX0lTU1VFRC5GWTIwMTMBAAAAh1IAAAMAAAAAAONljtPgKtcIZZ3hDOEq1wgmQ0lRLlRTRTo2OTcxLklRX0NBU0hfQ09OVkVSU0lPTi5GWTIwMTcBAAAAo1MAAAIAAAAKMTUxLjcxODQ1NQEIAAAABQAAAAExAQAAAAoxODk0NDEzNTMwAwAAAAI3OQIAAAAENDE4NAQAAAABMAcAAAAJOC8yNi8yMDE5CAAAAAkz</t>
  </si>
  <si>
    <t>LzMxLzIwMTcJAAAAATDYv4bQ4CrXCDNlYQ7hKtcILENJUS5EQjpTSUUuSVFfTUlOT1JJVFlfSU5URVJFU1RfVE9UQUwuRlkyMDE0AQAAADYDBgACAAAAAzU2MAEIAAAABQAAAAExAQAAAAoxNzY4MDYxMjczAwAAAAI1MAIAAAAEMTMxMgQAAAABMAcAAAAJOC8yNi8yMDE5CAAAAAk5LzMwLzIwMTQJAAAAATByubjU4CrXCPszdAzhKtcIJ0NJUS5OQVNEQVFHUzpJTlRDLklRX0FTU0VUX1RVUk5TLkZZMjAwNwEAAACHUgAAAgAAAAgwLjczNzA1NwEIAAAABQAAAAExAQAAAAoxMzI4ODcxMjc1AwAAAAMxNjACAAAABDQxNzcEAAAAATAHAAAACTgvMjYvMjAxOQgAAAAKMTIvMjkvMjAwNwkAAAABMNuLac/gKtcIndfFDOEq1wghQ0lRLkRCOlNJRS5JUV9UT1RBTF9BU1NFVFMuRlkyMDEyAQAAADYDBgACAAAABjEwODI1MQEIAAAABQAAAAExAQAAAAoxNjQ4MDQyMzgxAwAAAAI1MAIAAAAEMTAwNwQAAAABMAcAAAAJOC8yNi8yMDE5CAAAAAk5LzMwLzIwMTIJAAAAATBTgwHV4CrXCOChYA7hKtcIJUNJUS5EQjpTSUUuSVFfREFZU19QQVlBQkxFX09VVC5GWTIwMTEBAAAANgMGAAIAAAAINTUuOTQzNTUBCAAAAAUAAAABMQEAAAAKMTY0ODA0NTAyOQMAAAACNTACAAAABDQxODMEAAAAATAHAAAACTgvMjYvMjAxOQgAAAAJOS8zMC8yMDExCQAAAAEwHLpH0OAq1wjdJWgM4SrXCCFDSVEuVFNFOjcwMTEuSVFfTkVUX0NI</t>
  </si>
  <si>
    <t>QU5HRS5GWTIwMTkBAAAArkkLAAIAAAAGLTE2MDAxAQgAAAAFAAAAATEBAAAACjE5NzAwNTE0NjEDAAAAAjc5AgAAAAQyMDkzBAAAAAEwBwAAAAk4LzI2LzIwMTkIAAAACTMvMzEvMjAxOQkAAAABMNwSxNXgKtcI1X5QDOEq1wgpQ0lRLk5BU0RBUUdTOkFESS5JUV9CQVNJQ19FUFNfRVhDTC5GWTIwMTMBAAAAE9YDAAIAAAAIMi4xODgzMjkBCAAAAAUAAAABMQEAAAAKMTc2NjU5MDYzMgMAAAADMTYwAgAAAAQzMDY0BAAAAAEwBwAAAAk4LzI2LzIwMTkIAAAACTExLzIvMjAxMwkAAAABMFJmRdLgKtcISs5NDeEq1wgkQ0lRLk5BU0RBUUdTOklOVEMuSVFfRUJJVF9JTlQuRlkyMDA4AQAAAIdSAAACAAAABDEyMDgBCAAAAAUAAAABMQEAAAAKMTQzMDYxNDQ4NgMAAAADMTYwAgAAAAQ0MTg5BAAAAAEwBwAAAAk4LzI2LzIwMTkIAAAACjEyLzI3LzIwMDgJAAAAATDbi2nP4CrXCL/gygzhKtcIJkNJUS5UU0U6NjU5NC5JUV9ERUZfVEFYX0xJQUJfTFQuRlkyMDE2AQAAAPl4DQACAAAABTIyNjQxAQgAAAAFAAAAATEBAAAACjE4NDc1NjUyMjUDAAAAAjc5AgAAAAQxMDI3BAAAAAEwBwAAAAk4LzI2LzIwMTkIAAAACTMvMzEvMjAxNgkAAAABMH1VTdrgKtcI9LMHNOEq1wgqQ0lRLkRCOlNJRS5JUV9JTVBVVF9PUEVSX0xFQVNFX0RFUFIuRlkyMDE1AQAAADYDBgACAAAACjgyOC44NjczMTIBCAAAAAUAAAABMQEAAAAK</t>
  </si>
  <si>
    <t>MTgyMTYwODE4MwMAAAACNTACAAAABTIxNjczBAAAAAEwBwAAAAk4LzI2LzIwMTkIAAAACTkvMzAvMjAxNQkAAAABMILguNTgKtcIeLZ3DOEq1wgtQ0lRLk5BU0RBUUdTOklOVEMuSVFfVE9UQUxfRElWX1BBSURfQ0YuRlkyMDA5AQAAAIdSAAACAAAABS0zMTA4AQgAAAAFAAAAATEBAAAACjE1MjMzOTQ4MjkDAAAAAzE2MAIAAAAEMjAyMgQAAAABMAcAAAAJOC8yNi8yMDE5CAAAAAoxMi8yNi8yMDA5CQAAAAEwgHuN0+Aq1whesc4M4SrXCCZDSVEuREI6U0lFLklRX1RPVEFMX0RFQlRfRVFVSVRZLkZZMjAxNgEAAAA2AwYAAgAAAAc4OC45NDQ3AQgAAAAFAAAAATEBAAAACjE4NjgyOTU1MDIDAAAAAjUwAgAAAAQ0MDM0BAAAAAEwBwAAAAk4LzI2LzIwMTkIAAAACTkvMzAvMjAxNgkAAAABMCzhR9DgKtcIkwl/DOEq1wgoQ0lRLk5BU0RBUUdTOkFESS5JUV9JTkNfRVFVSVRZX0NGLkZZMjAwOAEAAAAT1gMAAwAAAAAA3lRE0uAq1whLmDgN4SrXCCNDSVEuVFNFOjY5ODEuSVFfUEVfRVhDTC4uMjAxMy8wMy8zMQEAAAD1Vw0AAgAAAAk0Ny43OTI4NzUBBwAAAAUAAAABMQEAAAAKMTU4ODM4OTQwNAMAAAABMAIAAAAGMTAwMDI3BAAAAAEwBwAAAAkzLzI5LzIwMTMIAAAACTMvMjkvMjAxMw8U7Q/hKtcIRbwDNOEq1wglQ0lRLk5BU0RBUUdTOklOVEMuSVFfRlVMTF9USU1FLkZZMjAwOQEAAACHUgAAAgAAAAU3OTgw</t>
  </si>
  <si>
    <t>MACAe43T4CrXCAvuzQzhKtcILENJUS5OQVNEQVFHUzpUWE4uSVFfUFJPVl9CQURfREVCVFNfQ0YuRlkyMDE2AQAAAPsjAgADAAAAAADeilnS4CrXCHYhJg3hKtcIKENJUS5UU0U6NzAxMS5JUV9DVVJSRU5UX1BPUlRfREVCVC5GWTIwMTEBAAAArkkLAAIAAAAGMjI1MTg4AQgAAAAFAAAAATEBAAAACjE0NjA3MTc2NDUDAAAAAjc5AgAAAAQxMjk3BAAAAAEwBwAAAAk4LzI2LzIwMTkIAAAACTMvMzEvMjAxMQkAAAABMMNr29XgKtcIQm4pDOEq1wglQ0lRLlNXWDpBQkJOLklRX0dBSU5fSU5WRVNUX0NGLkZZMjAxNgEAAABfSAAAAwAAAAAAQ23f0+Aq1wgTbrYM4SrXCB5DSVEuREI6U0lFLklRX0RJVl9TSEFSRS5GWTIwMTEBAAAANgMGAAIAAAABMwEIAAAABQAAAAExAQAAAAoxNjQ4MDQ1MDI5AwAAAAI1MAIAAAAEMzA1OAQAAAABMAcAAAAJOC8yNi8yMDE5CAAAAAk5LzMwLzIwMTEJAAAAATBCXAHV4CrXCHHKZAzhKtcIJ0NJUS5TV1g6QUJCTi5JUV9EQVlTX1BBWUFCTEVfT1VULkZZMjAxNgEAAABfSAAAAgAAAAk5NS4zODU0NTYBCAAAAAUAAAABMQEAAAAKMTk1MTQ5OTA2OQMAAAADMTYwAgAAAAQ0MTgzBAAAAAEwBwAAAAk4LzI2LzIwMTkIAAAACjEyLzMxLzIwMTYJAAAAATDKZGnP4CrXCMkbuAzhKtcII0NJUS5EQjpTSUUuSVFfTkVUX1JFTlRBTF9FWFAuRlkyMDE2AQAAADYDBgADAAAAAACTB7nU4CrX</t>
  </si>
  <si>
    <t>CFgjfAzhKtcIIUNJUS5EQjpTSUUuSVFfUEVfRVhDTC4uMjAxMy8wMy8zMQEAAAA2AwYAAgAAAAkxNC42MjQzOTEBBwAAAAUAAAABMQEAAAAKMTU4NTc0NjUyNgMAAAABMAIAAAAGMTAwMDI3BAAAAAEwBwAAAAkzLzI4LzIwMTMIAAAACTMvMjgvMjAxM/NJaTDhKtcImgT0M+Eq1wgvQ0lRLk5BU0RBUUdTOlRYTi5JUV9NSU5PUklUWV9JTlRFUkVTVF9DRi5GWTIwMDgBAAAA+yMCAAMAAAAAAAtTv9LgKtcIyzMBDeEq1wgrQ0lRLk5BU0RBUUdTOklOVEMuSVFfQ1VTVE9NX0JFVEEuMjAwNy8xMi8yOQEAAACHUgAAAgAAABAxLjAwOTk3MTg4MTUyNDA3AOejxA/hKtcI84zYM+Eq1wgmQ0lRLk5BU0RBUUdTOklOVEMuSVFfQ0FTSF9FUVVJVi5GWTIwMTUBAAAAh1IAAAIAAAAFMTUzMDgBCAAAAAUAAAABMQEAAAAKMTg3NDc3MzIyNgMAAAADMTYwAgAAAAQxMDk2BAAAAAEwBwAAAAk4LzI2LzIwMTkIAAAACjEyLzI2LzIwMTUJAAAAATBJ1X7T4CrXCF+i6AzhKtcIHUNJUS5OQVNEQVFHUzpUWE4uSVFfQUQuRlkyMDA3AQAAAPsjAgACAAAABS0zOTU5AQgAAAAFAAAAATEBAAAACjEzMjg0ODIzNzADAAAAAzE2MAIAAAAEMTA3NQQAAAABMAcAAAAJOC8yNi8yMDE5CAAAAAoxMi8zMS8yMDA3CQAAAAEwrb9/0+Aq1whVZ/sM4SrXCCxDSVEuREI6U0lFLklRX01JTk9SSVRZX0lOVEVSRVNUX1RPVEFMLkZZMjAxMwEAAAA2</t>
  </si>
  <si>
    <t>AwYAAgAAAAM1MTQBCAAAAAUAAAABMQEAAAAKMTcxMTEwMjg4NwMAAAACNTACAAAABDEzMTIEAAAAATAHAAAACTgvMjYvMjAxOQgAAAAJOS8zMC8yMDEzCQAAAAEwdNEB1eAq1wgJoG8M4SrXCChDSVEuTkFTREFRR1M6VFhOLklRX0NPTU1PTl9JU1NVRUQuRlkyMDE0AQAAAPsjAgACAAAAAzU1NAEIAAAABQAAAAExAQAAAAoxODI5MTE5MzA2AwAAAAMxNjACAAAABDIxNjkEAAAAATAHAAAACTgvMjYvMjAxOQgAAAAKMTIvMzEvMjAxNAkAAAABML08WdLgKtcI1pUdDeEq1wgoQ0lRLlNXWDpBQkJOLklRX0VBUk5JTkdfQ09fTUFSR0lOLkZZMjAwNwEAAABfSAAAAgAAAAcxMS4zNjk2AQgAAAAFAAAAATEBAAAACjEzNDI2MTc4MjADAAAAAzE2MAIAAAAENDE4MQQAAAABMAcAAAAJOC8yNi8yMDE5CAAAAAoxMi8zMS8yMDA3CQAAAAEwPQhI0OAq1wgdc44M4SrXCClDSVEuU1dYOkFCQk4uSVFfSU5WRVNUX1NFQ1VSSVRZX0NGLkZZMjAwNwEAAABfSAAAAgAAAAUtMjc0NwEIAAAABQAAAAExAQAAAAoxMzQyNjE3ODIwAwAAAAMxNjACAAAABDIwMjcEAAAAATAHAAAACTgvMjYvMjAxOQgAAAAKMTIvMzEvMjAwNwkAAAABMObKudTgKtcId+yMDOEq1wglQ0lRLk5BU0RBUUdTOkFESS5JUV9FQklUREFfSU5ULkZZMjAxOAEAAAAT1gMAAgAAAAkxMC44MTMyMjkBCAAAAAUAAAABMQEAAAAKMTkyNzYxODI0NwMAAAADMTYw</t>
  </si>
  <si>
    <t>AgAAAAQ0MTkwBAAAAAEwBwAAAAk4LzI2LzIwMTkIAAAACTExLzMvMjAxOAkAAAABMAdzF8/gKtcITL9nDeEq1wghQ0lRLlRTRTo3MDExLklRX1RPVEFMX0RFQlQuRlkyMDE5AQAAAK5JCwACAAAABjk3NzA3NwEIAAAABQAAAAExAQAAAAoxOTcwMDUxNDYxAwAAAAI3OQIAAAAENDE3MwQAAAABMAcAAAAJOC8yNi8yMDE5CAAAAAkzLzMxLzIwMTkJAAAAATDcEsTV4CrXCEAfTwzhKtcILENJUS5UU0U6NzAxMS5JUV9ERUJUX0VRVUlWX09QRVJfTEVBU0UuRlkyMDE5AQAAAK5JCwADAAAAAADcEsTV4CrXCFBGTwzhKtcIJ0NJUS5OQVNEQVFHUzpUWE4uSVFfRElMVVRfV0VJR0hULkZZMjAwOAEAAAD7IwIAAgAAAAcxMzIxLjI1AL3mf9PgKtcIFYb/DOEq1wgmQ0lRLlNXWDpBQkJOLklRX0FTU0VUX1dSSVRFRE9XTi5GWTIwMTYBAAAAX0gAAAIAAAADLTU3AQgAAAAFAAAAATEBAAAACjE5NTE0OTkwNjkDAAAAAzE2MAIAAAACMzIEAAAAATAHAAAACTgvMjYvMjAxOQgAAAAKMTIvMzEvMjAxNgkAAAABMDNG39PgKtcIO3K0DOEq1wgjQ0lRLk5BU0RBUUdTOklOVEMuSVFfUkFXX0lOVi5GWTIwMTABAAAAh1IAAAIAAAADNDcxAQgAAAAFAAAAATEBAAAACjE1ODgxNTY5NjADAAAAAzE2MAIAAAAEMzE3MQQAAAABMAcAAAAJOC8yNi8yMDE5CAAAAAoxMi8yNS8yMDEwCQAAAAEwkaKN0+Aq1wgNqdIM4SrXCCdDSVEuTkFT</t>
  </si>
  <si>
    <t>REFRR1M6VFhOLklRX0JFVEFfNVlSLjIwMDkvMTIvMzEBAAAA+yMCAAIAAAAQMS4xMzIyMDgwMTc0MjU3NgD3ysQP4SrXCByR1jPhKtcIHkNJUS5EQjpTSUUuSVFfT1RIRVJfUkVWLkZZMjAxNgEAAAA2AwYAAgAAAAM5NzkBCAAAAAUAAAABMQEAAAAKMTg2ODI5NTUwMgMAAAACNTACAAAAAzM1NwQAAAABMAcAAAAJOC8yNi8yMDE5CAAAAAk5LzMwLzIwMTYJAAAAATCTB7nU4CrXCNTqegzhKtcIJUNJUS5UU0U6NzAxMS5JUV9PVEhFUl9DQV9TVVBQTC5GWTIwMTkBAAAArkkLAAIAAAAHMTQxOTQ1MQEIAAAABQAAAAExAQAAAAoxOTcwMDUxNDYxAwAAAAI3OQIAAAAEMTA1NQQAAAABMAcAAAAJOC8yNi8yMDE5CAAAAAkzLzMxLzIwMTkJAAAAATDL68PV4CrXCO1bTgzhKtcII0NJUS5EQjpTSUUuSVFfQkFTSUNfRVBTX0VYQ0wuRlkyMDE2AQAAADYDBgACAAAACDYuNTA2ODUxAQgAAAAFAAAAATEBAAAACjE4NjgyOTU1MDIDAAAAAjUwAgAAAAQzMDY0BAAAAAEwBwAAAAk4LzI2LzIwMTkIAAAACTkvMzAvMjAxNgkAAAABMJMHudTgKtcIN9V7DOEq1wgoQ0lRLk5BU0RBUUdTOklOVEMuSVFfR1JPU1NfTUFSR0lOLkZZMjAxNQEAAACHUgAAAgAAAAc2Mi42NDgzAQgAAAAFAAAAATEBAAAACjE4NzQ3NzMyMjYDAAAAAzE2MAIAAAAENDA3NAQAAAABMAcAAAAJOC8yNi8yMDE5CAAAAAoxMi8yNi8yMDE1CQAAAAEwDQFq</t>
  </si>
  <si>
    <t>z+Aq1wiaiOsM4SrXCCpDSVEuTkFTREFRR1M6SU5UQy5JUV9PVEhFUl9DTF9TVVBQTC5GWTIwMTABAAAAh1IAAAIAAAACNjUBCAAAAAUAAAABMQEAAAAKMTU4ODE1Njk2MAMAAAADMTYwAgAAAAQxMDU3BAAAAAEwBwAAAAk4LzI2LzIwMTkIAAAACjEyLzI1LzIwMTAJAAAAATCRoo3T4CrXCLrl0QzhKtcIHkNJUS5OQVNEQVFHUzpBREkuSVFfUkVWLkZZMjAxMgEAAAAT1gMAAgAAAAgyNzAxLjE0MgEIAAAABQAAAAExAQAAAAoxNzExMzg1ODk2AwAAAAMxNjACAAAAAzExMgQAAAABMAcAAAAJOC8yNi8yMDE5CAAAAAkxMS8zLzIwMTIJAAAAATAxGEXS4CrXCAZ3SA3hKtcIG0NJUS5UU0U6NzAxMS5JUV9BUElDLkZZMjAxOAEAAACuSQsAAgAAAAYyMTM4OTgBCAAAAAUAAAABMQEAAAAKMTg5NDA4NDYzMgMAAAACNzkCAAAABDEwODQEAAAAATAHAAAACTgvMjYvMjAxOQgAAAAJMy8zMS8yMDE4CQAAAAEwu8TD1eAq1wgtPUoM4SrXCC1DSVEuTkFTREFRR1M6SU5UQy5JUV9UT1RBTF9ERUJUX0VRVUlUWS5GWTIwMDkBAAAAh1IAAAIAAAAGNS42NTQxAQgAAAAFAAAAATEBAAAACjE1MjMzOTQ4MjkDAAAAAzE2MAIAAAAENDAzNAQAAAABMAcAAAAJOC8yNi8yMDE5CAAAAAoxMi8yNi8yMDA5CQAAAAEw7LJpz+Aq1wjSws8M4SrXCCVDSVEuVFNFOjcwMTEuSVFfQkFTSUNfRVBTX0lOQ0wuRlkyMDE0AQAAAK5JCwACAAAA</t>
  </si>
  <si>
    <t>CjQ3OC4xMzI2NzUBCAAAAAUAAAABMQEAAAAKMTY4NjYzODI4MQMAAAACNzkCAAAAATkEAAAAATAHAAAACTgvMjYvMjAxOQgAAAAJMy8zMS8yMDE0CQAAAAEw9eDb1eAq1whwozUM4SrXCCRDSVEuTkFTREFRR1M6VFhOLklRX1NHQV9TVVBQTC5GWTIwMDgBAAAA+yMCAAIAAAAEMTYxNAEIAAAABQAAAAExAQAAAAoxNDMzNDU0MTA4AwAAAAMxNjACAAAAAzEwMgQAAAABMAcAAAAJOC8yNi8yMDE5CAAAAAoxMi8zMS8yMDA4CQAAAAEwveZ/0+Aq1wixm/4M4SrXCC1DSVEuREI6U0lFLklRX09USEVSX05PTl9PUEVSX0VYUF9TVVBQTC5GWTIwMDgBAAAANgMGAAIAAAAELTE2MwEIAAAABQAAAAExAQAAAAoxNDE0NjYzNzIwAwAAAAI1MAIAAAACODUEAAAAATAHAAAACTgvMjYvMjAxOQgAAAAJOS8zMC8yMDA4CQAAAAEw75gA1eAq1whsmVYM4SrXCChDSVEuTkFTREFRR1M6SU5UQy5JUV9UT1RBTF9BU1NFVFMuRlkyMDE0AQAAAIdSAAACAAAABTkxOTAwAQgAAAAFAAAAATEBAAAACjE4MjgxNjgwNDADAAAAAzE2MAIAAAAEMTAwNwQAAAABMAcAAAAJOC8yNi8yMDE5CAAAAAoxMi8yNy8yMDE0CQAAAAEwOa5+0+Aq1wigg+QM4SrXCB5DSVEuU1dYOkFCQk4uSVFfU1RfREVCVC5GWTIwMTMBAAAAX0gAAAIAAAADNDUzAQgAAAAFAAAAATEBAAAACjE3Nzc5NzkzMTEDAAAAAzE2MAIAAAAEMTA0NgQAAAABMAcAAAAJOC8y</t>
  </si>
  <si>
    <t>Ni8yMDE5CAAAAAoxMi8zMS8yMDEzCQAAAAEw6gqu1OAq1wgeZKgM4SrXCChDSVEuTkFTREFRR1M6VFhOLklRX0NVUlJFTlRfUkFUSU8uRlkyMDE1AQAAAPsjAgACAAAACDIuNzY4Njg4AQgAAAAFAAAAATEBAAAACjE4NzU2ODcwNTYDAAAAAzE2MAIAAAAENDAzMAQAAAABMAcAAAAJOC8yNi8yMDE5CAAAAAoxMi8zMS8yMDE1CQAAAAEwT51qz+Aq1wga7SIN4SrXCChDSVEuTkFTREFRR1M6SU5UQy5JUV9UT1RBTF9SRUNFSVYuRlkyMDEwAQAAAIdSAAACAAAABDI4NjcBCAAAAAUAAAABMQEAAAAKMTU4ODE1Njk2MAMAAAADMTYwAgAAAAQxMDAxBAAAAAEwBwAAAAk4LzI2LzIwMTkIAAAACjEyLzI1LzIwMTAJAAAAATCRoo3T4CrXCIhw0QzhKtcIJ0NJUS5OQVNEQVFHUzpJTlRDLklRX0FTU0VUX1RVUk5TLkZZMjAxMgEAAACHUgAAAgAAAAcwLjY4NjE5AQgAAAAFAAAAATEBAAAACjE3MTg4NTA2MDUDAAAAAzE2MAIAAAAENDE3NwQAAAABMAcAAAAJOC8yNi8yMDE5CAAAAAoxMi8yOS8yMDEyCQAAAAEw/Nlpz+Aq1wjoGt4M4SrXCCVDSVEuTkFTREFRR1M6SU5UQy5JUV9UT1RBTF9SRVYuRlkyMDExAQAAAIdSAAACAAAABTUzOTk5AQgAAAAFAAAAATEBAAAACjE2NTgzMTU0NzgDAAAAAzE2MAIAAAACMjgEAAAAATAHAAAACTgvMjYvMjAxOQgAAAAKMTIvMzEvMjAxMQkAAAABMKHJjdPgKtcIJkHVDOEq1wgcQ0lR</t>
  </si>
  <si>
    <t>LlNXWDpBQkJOLklRX0NBUEVYLkZZMjAxMQEAAABfSAAAAgAAAAUtMTAyMQEIAAAABQAAAAExAQAAAAoxNjYxOTczMDM2AwAAAAMxNjACAAAABDIwMjEEAAAAATAHAAAACTgvMjYvMjAxOQgAAAAKMTIvMzEvMjAxMQkAAAABMMm8rdTgKtcIsE2gDOEq1wgoQ0lRLk5BU0RBUUdTOkFESS5JUV9DQVNIX0lOVEVSRVNULkZZMjAxMAEAAAAT1gMAAgAAAAU5LjE5OQEIAAAABQAAAAExAQAAAAoxNTc4MzMwNDIyAwAAAAMxNjACAAAABDMwMjgEAAAAATAHAAAACTgvMjYvMjAxOQgAAAAKMTAvMzAvMjAxMAkAAAABMBDKRNLgKtcIkapCDeEq1wgeQ0lRLkRCOlNJRS5JUV9UT1RBTF9SRVYuRlkyMDE0AQAAADYDBgACAAAABTcxMjI3AQgAAAAFAAAAATEBAAAACjE3NjgwNjEyNzMDAAAAAjUwAgAAAAIyOAQAAAABMAcAAAAJOC8yNi8yMDE5CAAAAAk5LzMwLzIwMTQJAAAAATBhkrjU4CrXCCM+YQ7hKtcIKkNJUS5OQVNEQVFHUzpJTlRDLklRX0NBU0hfU1RfSU5WRVNULkZZMjAxNQEAAACHUgAAAgAAAAUyNTMxMwEIAAAABQAAAAExAQAAAAoxODc0NzczMjI2AwAAAAMxNjACAAAABDEwMDIEAAAAATAHAAAACTgvMjYvMjAxOQgAAAAKMTIvMjYvMjAxNQkAAAABMEnVftPgKtcIX6LoDOEq1wgnQ0lRLk5BU0RBUUdTOkFESS5JUV9CRVRBXzVZUi4yMDEzLzExLzAyAQAAABPWAwACAAAAEDEuMDc1NjEyMDgzODUxNTcACPLE</t>
  </si>
  <si>
    <t>D+Eq1wg0btQz4SrXCCVDSVEuMC5JUV9UT1RBTF9PVVRTVEFORElOR19CU19EQVRFLkZZBQAAAAAAAAAIAAAAFShJbnZhbGlkIFRpbWUgUGVyaW9kKf7BjNHgKtcIbVpKDuEq1wgmQ0lRLkRCOlNJRS5JUV9NSU5PUklUWV9JTlRFUkVTVC5GWTIwMDgBAAAANgMGAAIAAAADNjA2AQgAAAAFAAAAATEBAAAACjE0MTQ2NjM3MjADAAAAAjUwAgAAAAQxMDUyBAAAAAEwBwAAAAk4LzI2LzIwMTkIAAAACTkvMzAvMjAwOAkAAAABMADAANXgKtcIIkdYDOEq1wgoQ0lRLk5BU0RBUUdTOkFESS5JUV9DT01NT05fRElWX0NGLkZZMjAxOAEAAAAT1gMAAgAAAAgtNzAzLjMwNwEIAAAABQAAAAExAQAAAAoxOTI3NjE4MjQ3AwAAAAMxNjACAAAABDIwNzQEAAAAATAHAAAACTgvMjYvMjAxOQgAAAAJMTEvMy8yMDE4CQAAAAEwctON0eAq1wjYrWYN4SrXCCFDSVEuTkFTREFRR1M6QURJLklRX1JEX0VYUC5GWTIwMTEBAAAAE9YDAAIAAAAHNTA1LjM4NwEIAAAABQAAAAExAQAAAAoxNjQ3NDU1ODY5AwAAAAMxNjACAAAAAzEwMAQAAAABMAcAAAAJOC8yNi8yMDE5CAAAAAoxMC8yOS8yMDExCQAAAAEwIfFE0uAq1wg2MUQN4SrXCB5DSVEuTkFTREFRR1M6QURJLklRX0VCVC5GWTIwMDcBAAAAE9YDAAIAAAAHNjYxLjQ1NwEIAAAABQAAAAExAQAAAAoxMjY0NDcyNDQ5AwAAAAMxNjACAAAAAzEzOQQAAAABMAcAAAAJOC8yNi8yMDE5</t>
  </si>
  <si>
    <t>CAAAAAkxMS8zLzIwMDcJAAAAATAgJ1rS4CrXCHLhMQ3hKtcII0NJUS5TV1g6QUJCTi5JUV9CRVRBXzVZUi4yMDE3LzEyLzMxAQAAAF9IAAACAAAAETAuNzg4MzY5MTUzMjUzMTk1AOejxA/hKtcIFNvYM+Eq1wglQ0lRLk5BU0RBUUdTOlRYTi5JUV9UT1RBTF9ERUJULkZZMjAxMwEAAAD7IwIAAgAAAAQ1MTU4AQgAAAAFAAAAATEBAAAACjE3Nzc2MzM3MDMDAAAAAzE2MAIAAAAENDE3MwQAAAABMAcAAAAJOC8yNi8yMDE5CAAAAAoxMi8zMS8yMDEzCQAAAAEwy3HD0uAq1whPohcN4SrXCCFDSVEuVFNFOjcwMTEuSVFfQ0FTSF9UQVhFUy5GWTIwMTABAAAArkkLAAIAAAAFMzg0OTcBCAAAAAUAAAABMQEAAAAKMTM3OTIzMzUxNAMAAAACNzkCAAAABDMwNTMEAAAAATAHAAAACTgvMjYvMjAxOQgAAAAJMy8zMS8yMDEwCQAAAAEws0Tb1eAq1wgHiCYM4SrXCClDSVEuTkFTREFRR1M6QURJLklRX1NQRUNJQUxfRElWX0NGLkZZMjAxNwEAAAAT1gMAAwAAAAAAYqyN0eAq1wjmGWIN4SrXCChDSVEuTkFTREFRR1M6SU5UQy5JUV9HUk9TU19NQVJHSU4uRlkyMDEyAQAAAIdSAAACAAAABzYyLjE0OTEBCAAAAAUAAAABMQEAAAAKMTcxODg1MDYwNQMAAAADMTYwAgAAAAQ0MDc0BAAAAAEwBwAAAAk4LzI2LzIwMTkIAAAACjEyLzI5LzIwMTIJAAAAATD82WnP4CrXCMbM3QzhKtcIKkNJUS5OQVNEQVFHUzpUWE4uSVFfUEVS</t>
  </si>
  <si>
    <t>SU9ETEVOR1RIX0lTLkZZMjAxOAEAAAD7IwIAAQAAAAIxMgAPAFrS4CrXCMxaMA3hKtcIJENJUS5UU0U6NjU5NC5JUV9NQVJLRVRDQVAuMjAwNi8wMy8zMQEAAAD5eA0AAgAAAAwxMzg4ODU4Ljg2ODYBBgAAAAUAAAABMQEAAAAJMjE3OTA2NjEyAwAAAAI3OQIAAAAGMTAwMDU0BAAAAAEwBwAAAAkzLzMxLzIwMDb+7OwP4SrXCBe9DDThKtcIHUNJUS5OQVNEQVFHUzpUWE4uSVFfUkUuRlkyMDA4AQAAAPsjAgACAAAABTIxMTY4AQgAAAAFAAAAATEBAAAACjE0MzM0NTQxMDgDAAAAAzE2MAIAAAAEMTIyMgQAAAABMAcAAAAJOC8yNi8yMDE5CAAAAAoxMi8zMS8yMDA4CQAAAAEwC1O/0uAq1wiJlwAN4SrXCBtDSVEuVFNFOjcwMTEuSVFfRUJJVC5GWTIwMTQBAAAArkkLAAIAAAAGMjA2MTE5AQgAAAAFAAAAATEBAAAACjE2ODY2MzgyODEDAAAAAjc5AgAAAAM0MDAEAAAAATAHAAAACTgvMjYvMjAxOQgAAAAJMy8zMS8yMDE0CQAAAAEw9eDb1eAq1wiR8TUM4SrXCCZDSVEuU1dYOkFCQk4uSVFfREVGX1RBWF9MSUFCX0xULkZZMjAxNAEAAABfSAAAAgAAAAQxMTY1AQgAAAAFAAAAATEBAAAACjE4MzE3NjM3NDgDAAAAAzE2MAIAAAAEMTAyNwQAAAABMAcAAAAJOC8yNi8yMDE5CAAAAAoxMi8zMS8yMDE0CQAAAAEwEvje0+Aq1wgP+KwM4SrXCB1DSVEuU1dYOkFCQk4uSVFfR0FfRVhQLkZZMjAwOQEAAABfSAAAAwAA</t>
  </si>
  <si>
    <t>AAAAl0et1OAq1wjmApUM4SrXCCVDSVEuTkFTREFRR1M6VFhOLklRX0NBU0hfRVFVSVYuRlkyMDA5AQAAAPsjAgACAAAABDExODIBCAAAAAUAAAABMQEAAAAKMTUyMzc5NjI0MQMAAAADMTYwAgAAAAQxMDk2BAAAAAEwBwAAAAk4LzI2LzIwMTkIAAAACjEyLzMxLzIwMDkJAAAAATAcer/S4CrXCCdoBA3hKtcIG0NJUS4wLklRX1BFUklPRExFTkdUSF9JUy5GWQUAAAAAAAAACAAAABUoSW52YWxpZCBUaW1lIFBlcmlvZCkP6YzR4CrXCNq1TQ7hKtcIKUNJUS5OQVNEQVFHUzpBREkuSVFfR0FJTl9BU1NFVFNfQ0YuRlkyMDA5AQAAABPWAwADAAAAAAD/okTS4CrXCExTPQ3hKtcILENJUS5OQVNEQVFHUzpUWE4uSVFfRUFSTklOR19DT19NQVJHSU4uRlkyMDE0AQAAAPsjAgACAAAABzIxLjYyNTEBCAAAAAUAAAABMQEAAAAKMTgyOTExOTMwNgMAAAADMTYwAgAAAAQ0MTgxBAAAAAEwBwAAAAk4LzI2LzIwMTkIAAAACjEyLzMxLzIwMTQJAAAAATA+dmrP4CrXCBgyHg3hKtcIJUNJUS5UU0U6NzAxMS5JUV9MVF9ERUJUX1JFUEFJRC5GWTIwMTYBAAAArkkLAAIAAAAGLTU4ODU5AQgAAAAFAAAAATEBAAAACjE3OTgzMzY1NDIDAAAAAjc5AgAAAAQyMDM2BAAAAAEwBwAAAAk4LzI2LzIwMTkIAAAACTMvMzEvMjAxNgkAAAABMJp2w9XgKtcIfYpBDOEq1wgvQ0lRLlRTRTo3MDExLklRX09USEVSX05PTl9PUEVSX0VYUF9T</t>
  </si>
  <si>
    <t>VVBQTC5GWTIwMTQBAAAArkkLAAIAAAAGLTExNjkxAQgAAAAFAAAAATEBAAAACjE2ODY2MzgyODEDAAAAAjc5AgAAAAI4NQQAAAABMAcAAAAJOC8yNi8yMDE5CAAAAAkzLzMxLzIwMTQJAAAAATD14NvV4CrXCE9VNQzhKtcIJUNJUS5UU0U6NzAxMS5JUV9ORVRfUkVOVEFMX0VYUC5GWTIwMTIBAAAArkkLAAMAAAAAANSS29XgKtcI4T4tDOEq1wghQ0lRLlRTRTo3MDExLklRX09USEVSX09QRVIuRlkyMDE4AQAAAK5JCwADAAAAAACqncPV4CrXCGZoSAzhKtcIMENJUS5OQVNEQVFHUzpUWE4uSVFfREVCVF9FUVVJVl9PUEVSX0xFQVNFLkZZMjAxMQEAAAD7IwIAAgAAAAM4NzIBCAAAAAUAAAABMQEAAAAKMTY2MDAzNDU2OAMAAAADMTYwAgAAAAUyMTY3MQQAAAABMAcAAAAJOC8yNi8yMDE5CAAAAAoxMi8zMS8yMDExCQAAAAEwmfzC0uAq1whteg4N4SrXCChDSVEuTkFTREFRR1M6QURJLklRX0NBU0hfSU5URVJFU1QuRlkyMDE0AQAAABPWAwACAAAABjI3LjkzMQEIAAAABQAAAAExAQAAAAoxODE5OTYyNDk2AwAAAAMxNjACAAAABDMwMjgEAAAAATAHAAAACTgvMjYvMjAxOQgAAAAJMTEvMS8yMDE0CQAAAAEwHxCN0eAq1wg0rFQN4SrXCCpDSVEuTkFTREFRR1M6QURJLklRX05FVF9ERUJUX0VCSVREQS5GWTIwMTcBAAAAE9YDAAIAAAAIMy4yNDc1NjgBCAAAAAUAAAABMQEAAAAKMTkyNzYxODI0OAMAAAADMTYw</t>
  </si>
  <si>
    <t>AgAAAAQ0MTkzBAAAAAEwBwAAAAk4LzI2LzIwMTkIAAAACjEwLzI4LzIwMTcJAAAAATAHcxfP4CrXCForYw3hKtcIK0NJUS5OQVNEQVFHUzpJTlRDLklRX0FTU0VUX1dSSVRFRE9XTi5GWTIwMTgBAAAAh1IAAAMAAAAAAItxf9PgKtcI8MH1DOEq1wghQ0lRLkRCOlNJRS5JUV9UT1RBTF9FUVVJVFkuRlkyMDE1AQAAADYDBgACAAAABTM1MDU1AQgAAAAFAAAAATEBAAAACjE4MjE2MDgxODMDAAAAAjUwAgAAAAQxMjc1BAAAAAEwBwAAAAk4LzI2LzIwMTkIAAAACTkvMzAvMjAxNQkAAAABMILguNTgKtcI9ykRNOEq1wguQ0lRLlNXWDpBQkJOLklRX01JTk9SSVRZX0lOVEVSRVNUX1RPVEFMLkZZMjAwOQEAAABfSAAAAgAAAAM2ODMBCAAAAAUAAAABMQEAAAAKMTUyOTMzMjc0MgMAAAADMTYwAgAAAAQxMzEyBAAAAAEwBwAAAAk4LzI2LzIwMTkIAAAACjEyLzMxLzIwMDkJAAAAATCXR63U4CrXCGo7lgzhKtcIIUNJUS5OQVNEQVFHUzpJTlRDLklRX0RBX0NGLkZZMjAxNgEAAACHUgAAAgAAAAQ3NzkwAQgAAAAFAAAAATEBAAAACjE5NDM1MDUzNDUDAAAAAzE2MAIAAAAEMjE2MAQAAAABMAcAAAAJOC8yNi8yMDE5CAAAAAoxMi8zMS8yMDE2CQAAAAEwaiN/0+Aq1wj2vO4M4SrXCCBDSVEuREI6U0lFLklRX09USEVSX0lOVEFOLkZZMjAxNAEAAAA2AwYAAgAAAAQ0NTYwAQgAAAAFAAAAATEBAAAACjE3NjgwNjEyNzMD</t>
  </si>
  <si>
    <t>AAAAAjUwAgAAAAQxMDQwBAAAAAEwBwAAAAk4LzI2LzIwMTkIAAAACTkvMzAvMjAxNAkAAAABMHK5uNTgKtcIqHBzDOEq1wgrQ0lRLk5BU0RBUUdTOklOVEMuSVFfSU5WRVNUX0xPQU5TX0NGLkZZMjAxNAEAAACHUgAAAgAAAAMtMzMBCAAAAAUAAAABMQEAAAAKMTgyODE2ODA0MAMAAAADMTYwAgAAAAQyMDMyBAAAAAEwBwAAAAk4LzI2LzIwMTkIAAAACjEyLzI3LzIwMTQJAAAAATA5rn7T4CrXCDXj5QzhKtcIH0NJUS5TV1g6QUJCTi5JUV9ORVRfREVCVC5GWTIwMDkBAAAAX0gAAAIAAAAFLTcyMTgBCAAAAAUAAAABMQEAAAAKMTUyOTMzMjc0MgMAAAADMTYwAgAAAAQ0MzY0BAAAAAEwBwAAAAk4LzI2LzIwMTkIAAAACjEyLzMxLzIwMDkJAAAAATCXR63U4CrXCGo7lgzhKtcIKENJUS5TV1g6QUJCTi5JUV9DVVJSRU5UX1BPUlRfREVCVC5GWTIwMTQBAAAAX0gAAAIAAAACNTQBCAAAAAUAAAABMQEAAAAKMTgzMTc2Mzc0OAMAAAADMTYwAgAAAAQxMjk3BAAAAAEwBwAAAAk4LzI2LzIwMTkIAAAACjEyLzMxLzIwMTQJAAAAATAS+N7T4CrXCP/QrAzhKtcII0NJUS5EQjpTSUUuSVFfU1BFQ0lBTF9ESVZfQ0YuRlkyMDEzAQAAADYDBgADAAAAAAB00QHV4CrXCH2xcAzhKtcIJENJUS5OQVNEQVFHUzpUWE4uSVFfU1RfSU5WRVNULkZZMjAxMwEAAAD7IwIAAgAAAAQyMjAyAQgAAAAFAAAAATEBAAAACjE3Nzc2MzM3</t>
  </si>
  <si>
    <t>MDMDAAAAAzE2MAIAAAAEMTA2OQQAAAABMAcAAAAJOC8yNi8yMDE5CAAAAAoxMi8zMS8yMDEzCQAAAAEwy3HD0uAq1wj83hYN4SrXCCdDSVEuTkFTREFRR1M6VFhOLklRX1RPVEFMX0FTU0VUUy5GWTIwMDgBAAAA+yMCAAIAAAAFMTE5MjMBCAAAAAUAAAABMQEAAAAKMTQzMzQ1NDEwOAMAAAADMTYwAgAAAAQxMDA3BAAAAAEwBwAAAAk4LzI2LzIwMTkIAAAACjEyLzMxLzIwMDgJAAAAATD7K7/S4CrXCFciAA3hKtcIIUNJUS5OQVNEQVFHUzpBREkuSVFfR0FfRVhQLkZZMjAxMAEAAAAT1gMAAwAAAAAAEMpE0uAq1wiYYEAN4SrXCB1DSVEuREI6U0lFLklRX1RPVEFMX0NMLkZZMjAxOAEAAAA2AwYAAgAAAAU0Nzg3NAEIAAAABQAAAAExAQAAAAoxOTI4MDQwMjMzAwAAAAI1MAIAAAAEMTAwOQQAAAABMAcAAAAJOC8yNi8yMDE5CAAAAAk5LzMwLzIwMTgJAAAAATDFfLnU4CrXCPH4hgzhKtcIJ0NJUS5OQVNEQVFHUzpJTlRDLklRX1FVSUNLX1JBVElPLkZZMjAwOAEAAACHUgAAAgAAAAgxLjczODY3OQEIAAAABQAAAAExAQAAAAoxNDMwNjE0NDg2AwAAAAMxNjACAAAABDQxMjEEAAAAATAHAAAACTgvMjYvMjAxOQgAAAAKMTIvMjcvMjAwOAkAAAABMNuLac/gKtcInpLKDOEq1wgkQ0lRLk5BU0RBUUdTOkFESS5JUV9TVF9JTlZFU1QuRlkyMDEwAQAAABPWAwACAAAACDE2MTcuNzY4AQgAAAAFAAAAATEBAAAACjE1</t>
  </si>
  <si>
    <t>NzgzMzA0MjIDAAAAAzE2MAIAAAAEMTA2OQQAAAABMAcAAAAJOC8yNi8yMDE5CAAAAAoxMC8zMC8yMDEwCQAAAAEwEMpE0uAq1wiph0AN4SrXCCtDSVEuTkFTREFRR1M6SU5UQy5JUV9PVEhFUl9MVF9BU1NFVFMuRlkyMDE1AQAAAIdSAAACAAAABDE1OTkBCAAAAAUAAAABMQEAAAAKMTg3NDc3MzIyNgMAAAADMTYwAgAAAAQxMDYwBAAAAAEwBwAAAAk4LzI2LzIwMTkIAAAACjEyLzI2LzIwMTUJAAAAATBJ1X7T4CrXCJEX6QzhKtcIJUNJUS5UU0U6NzAxMS5JUV9HQUlOX0lOVkVTVF9DRi5GWTIwMTcBAAAArkkLAAIAAAAGLTU0Nzc1AQgAAAAFAAAAATEBAAAACjE4NDc5NzY5NjQDAAAAAjc5AgAAAAQyMDkwBAAAAAEwBwAAAAk4LzI2LzIwMTkIAAAACTMvMzEvMjAxNwkAAAABMKqdw9XgKtcIXfdFDOEq1wglQ0lRLk5BU0RBUUdTOlRYTi5JUV9UT1RBTF9ERUJULkZZMjAxNAEAAAD7IwIAAgAAAAQ0NjMxAQgAAAAFAAAAATEBAAAACjE4MjkxMTkzMDYDAAAAAzE2MAIAAAAENDE3MwQAAAABMAcAAAAJOC8yNi8yMDE5CAAAAAoxMi8zMS8yMDE0CQAAAAEwrBVZ0uAq1whANhwN4SrXCDJDSVEuTkFTREFRR1M6VFhOLklRX09USEVSX0ZJTkFOQ0VfQUNUX1NVUFBMLkZZMjAxMwEAAAD7IwIAAgAAAAI3MwEIAAAABQAAAAExAQAAAAoxNzc3NjMzNzAzAwAAAAMxNjACAAAABDIwNTAEAAAAATAHAAAACTgvMjYvMjAx</t>
  </si>
  <si>
    <t>OQgAAAAKMTIvMzEvMjAxMwkAAAABMNuYw9LgKtcI1NoYDeEq1wgUQ0lRLjAuSVFfRUJJVF9JTlQuRlkFAAAAAAAAAAgAAAAVKEludmFsaWQgVGltZSBQZXJpb2QpxdYWz+Aq1wh3vGYO4SrXCCRDSVEuVFNFOjcwMTEuSVFfQ1VSUkVOVF9SQVRJTy5GWTIwMTUBAAAArkkLAAIAAAAIMS40NjIxOTEBCAAAAAUAAAABMQEAAAAKMTc0NTkxNjUwNgMAAAACNzkCAAAABDQwMzAEAAAAATAHAAAACTgvMjYvMjAxOQgAAAAJMy8zMS8yMDE1CQAAAAEw6kRH0OAq1wgACD4M4SrXCB1DSVEuTkFTREFRR1M6VFhOLklRX0FELkZZMjAxNQEAAAD7IwIAAgAAAAUtMjg2OQEIAAAABQAAAAExAQAAAAoxODc1Njg3MDU2AwAAAAMxNjACAAAABDEwNzUEAAAAATAHAAAACTgvMjYvMjAxOQgAAAAKMTIvMzEvMjAxNQkAAAABML08WdLgKtcIAFUgDeEq1wgeQ0lRLkRCOlNJRS5JUV9QQVJUX1RJTUUuRlkyMDA4AQAAADYDBgADAAAAAAAAwADV4CrXCFS8WAzhKtcIHkNJUS5EQjpTSUUuSVFfUkRfRVhQX0ZOLkZZMjAxMAEAAAA2AwYAAgAAAAQzNTQ3AQgAAAAFAAAAATEBAAAACjE1Nzg3MjczMjEDAAAAAjUwAgAAAAQzMTY4BAAAAAEwBwAAAAk4LzI2LzIwMTkIAAAACTkvMzAvMjAxMAkAAAABMCEOAdXgKtcIoYRgDOEq1wgnQ0lRLlRTRTo2NTk0LklRX0NIQU5HRV9JTlZFTlRPUlkuRlkyMDE4AQAAAPl4DQACAAAABi0yNDM5OAEI</t>
  </si>
  <si>
    <t>AAAABQAAAAExAQAAAAoxOTY4ODU0MDMzAwAAAAI3OQIAAAAEMjA5OQQAAAABMAcAAAAJOC8yNi8yMDE5CAAAAAkzLzMxLzIwMTgJAAAAATCvyk3a4CrXCCYpCDThKtcILENJUS5OQVNEQVFHUzpUWE4uSVFfVE9UQUxfREVCVF9FQklUREEuRlkyMDE4AQAAAPsjAgACAAAACDAuNjY3ODA4AQgAAAAFAAAAATEBAAAACjE5NDY2NjU0NjADAAAAAzE2MAIAAAAENDE5MgQAAAABMAcAAAAJOC8yNi8yMDE5CAAAAAoxMi8zMS8yMDE4CQAAAAEw1f0Wz+Aq1wgfHjEN4SrXCCFDSVEuREI6U0lFLklRX0dST1NTX01BUkdJTi5GWTIwMTcBAAAANgMGAAIAAAAHMzAuMjIyMQEIAAAABQAAAAExAQAAAAoxOTI4MDQwMTYxAwAAAAI1MAIAAAAENDA3NAQAAAABMAcAAAAJOC8yNi8yMDE5CAAAAAk5LzMwLzIwMTcJAAAAATAs4UfQ4CrXCLYShAzhKtcIKUNJUS5EQjpTSUUuSVFfTUlOT1JJVFlfSU5URVJFU1RfQ0YuRlkyMDA4AQAAADYDBgADAAAAAAAAwADV4CrXCGTjWAzhKtcIKENJUS5OQVNEQVFHUzpJTlRDLklRX0JFVEFfMVlSLjIwMDgvMTIvMjcBAAAAh1IAAAIAAAARMC45ODUyNjU4MTc1NzIwMzYA56PED+Eq1wjjZdgz4SrXCCNDSVEuREI6U0lFLklRX0dXX0lOVEFOX0FNT1JULkZZMjAxNwEAAAA2AwYAAwAAAAAAoy651OAq1wj3838M4SrXCCVDSVEuU1dYOkFCQk4uSVFfTkVUX1JFTlRBTF9FWFAuRlkyMDEzAQAA</t>
  </si>
  <si>
    <t>AF9IAAADAAAAAADqCq7U4CrXCNzHpwzhKtcII0NJUS5TV1g6QUJCTi5JUV9PVEhFUl9FUVVJVFkuRlkyMDE2AQAAAF9IAAACAAAABS01MTg3AQgAAAAFAAAAATEBAAAACjE5NTE0OTkwNjkDAAAAAzE2MAIAAAAEMTAyOAQAAAABMAcAAAAJOC8yNi8yMDE5CAAAAAoxMi8zMS8yMDE2CQAAAAEwQ23f0+Aq1wjR0bUM4SrXCCVDSVEuTkFTREFRR1M6QURJLklRX1RPVEFMX0RFQlQuRlkyMDEwAQAAABPWAwACAAAABzQwMC42MzUBCAAAAAUAAAABMQEAAAAKMTU3ODMzMDQyMgMAAAADMTYwAgAAAAQ0MTczBAAAAAEwBwAAAAk4LzI2LzIwMTkIAAAACjEwLzMwLzIwMTAJAAAAATAQykTS4CrXCPtKQQ3hKtcIKUNJUS5TV1g6QUJCTi5JUV9BU1NFVF9XUklURURPV05fQ0YuRlkyMDE3AQAAAF9IAAADAAAAAABku9/T4CrXCBUpuwzhKtcILkNJUS5EQjpTSUUuSVFfVE9UQUxfT1VUU1RBTkRJTkdfQlNfREFURS5GWTIwMTcBAAAANgMGAAIAAAAJODE1LjUxODg4AQQAAAAFAAAAATUBAAAACjE5MjgwNDAxNjECAAAABTI0MTUyBgAAAAEwtFW51OAq1wjO74EM4SrXCCNDSVEuTkFTREFRR1M6VFhOLklRX1RPVEFMX0NMLkZZMjAwNwEAAAD7IwIAAgAAAAQyMDI1AQgAAAAFAAAAATEBAAAACjEzMjg0ODIzNzADAAAAAzE2MAIAAAAEMTAwOQQAAAABMAcAAAAJOC8yNi8yMDE5CAAAAAoxMi8zMS8yMDA3CQAAAAEwrb9/0+Aq</t>
  </si>
  <si>
    <t>1wh3tfsM4SrXCCJDSVEuVFNFOjcwMTEuSVFfR0FJTl9JTlZFU1QuRlkyMDE4AQAAAK5JCwACAAAABTMxMzAzAQgAAAAFAAAAATEBAAAACjE4OTQwODQ2MzIDAAAAAjc5AgAAAAI2MgQAAAABMAcAAAAJOC8yNi8yMDE5CAAAAAkzLzMxLzIwMTgJAAAAATC7xMPV4CrXCIi2SAzhKtcIJUNJUS5UU0U6NzAxMS5JUV9ESUxVVF9FUFNfRVhDTC5GWTIwMTUBAAAArkkLAAIAAAAFMzI4LjIBCAAAAAUAAAABMQEAAAAKMTc0NTkxNjUwNgMAAAACNzkCAAAAAzE0MgQAAAABMAcAAAAJOC8yNi8yMDE5CAAAAAkzLzMxLzIwMTUJAAAAATB4KMPV4CrXCJOsOgzhKtcIGkNJUS5EQjpTSUUuSVFfQ0FQRVguRlkyMDA5AQAAADYDBgACAAAABS0yMTU5AQgAAAAFAAAAATEBAAAACjE0ODQ0NjUwMTADAAAAAjUwAgAAAAQyMDIxBAAAAAEwBwAAAAk4LzI2LzIwMTkIAAAACTkvMzAvMjAwOQkAAAABMCEOAdXgKtcIZp5dDOEq1wgjQ0lRLlRTRTo2OTgxLklRX0JFVEFfNVlSLjIwMDkvMDMvMzEBAAAA9VcNAAIAAAARMC44OTk3NjcwMzkwMDg1NTEAtS7ED+Eq1wjm2+Ez4SrXCCRDSVEuTkFTREFRR1M6VFhOLklRX0xUX0lOVkVTVC5GWTIwMDkBAAAA+yMCAAIAAAADNjM3AQgAAAAFAAAAATEBAAAACjE1MjM3OTYyNDEDAAAAAzE2MAIAAAAEMTA1NAQAAAABMAcAAAAJOC8yNi8yMDE5CAAAAAoxMi8zMS8yMDA5CQAAAAEwHHq/0uAq</t>
  </si>
  <si>
    <t>1wg4jwQN4SrXCCNDSVEuREI6U0lFLklRX1NQRUNJQUxfRElWX0NGLkZZMjAxOAEAAAA2AwYAAwAAAAAA1aO51OAq1wiXf4gM4SrXCC1DSVEuTkFTREFRR1M6VFhOLklRX0NPTU1PTl9QUkVGX0RJVl9DRi5GWTIwMDgBAAAA+yMCAAMAAAAAAAtTv9LgKtcIDdABDeEq1wgdQ0lRLk5BU0RBUUdTOkFESS5JUV9HUC5GWTIwMDgBAAAAE9YDAAIAAAAIMTU3Ny4yNzUBCAAAAAUAAAABMQEAAAAKMTQxMzA5MTU2NwMAAAADMTYwAgAAAAIxMAQAAAABMAcAAAAJOC8yNi8yMDE5CAAAAAkxMS8xLzIwMDgJAAAAATAxTlrS4CrXCEInNg3hKtcIG0NJUS5EQjpTSUUuSVFfRUJJVERBLkZZMjAxNQEAAAA2AwYAAgAAAAQ4MTgwAQgAAAAFAAAAATEBAAAACjE4MjE2MDgxODMDAAAAAjUwAgAAAAQ0MDUxBAAAAAEwBwAAAAk4LzI2LzIwMTkIAAAACTkvMzAvMjAxNQkAAAABMILguNTgKtcIV2h3DOEq1wg5Q0lRLlRTRTo2OTcxLklRX0NVU1RPTV9CRVRBLi0xMDRXLjIwMTQvMDMvMzEuLl5OMjI1LkpQWS5IAQAAAKNTAAACAAAAEDEuMDIyMDUwNzg3MDc3MTYAJb9pMOEq1wiUPxA04SrXCB1DSVEuMC5JUV9DVVJSRU5UX1BPUlRfREVCVC5GWQUAAAAAAAAACAAAABUoSW52YWxpZCBUaW1lIFBlcmlvZCn+wYzR4CrXCERWTA7hKtcIH0NJUS5OQVNEQVFHUzpBREkuSVFfTEFORC5GWTIwMTUBAAAAE9YDAAIAAAAGNTU5LjY2AQgA</t>
  </si>
  <si>
    <t>AAAFAAAAATEBAAAACjE4NjcyNzk5NjkDAAAAAzE2MAIAAAAEMzA5OAQAAAABMAcAAAAJOC8yNi8yMDE5CAAAAAoxMC8zMS8yMDE1CQAAAAEwMDeN0eAq1wjCVVgN4SrXCCBDSVEuU1dYOkFCQk4uSVFfUkRfRVhQX0ZOLkZZMjAxOAEAAABfSAAAAgAAAAQxMTQ3AQgAAAAFAAAAATEBAAAACjE5NTE0OTkwNzgDAAAAAzE2MAIAAAAEMzE2OAQAAAABMAcAAAAJOC8yNi8yMDE5CAAAAAoxMi8zMS8yMDE4CQAAAAEwZLvf0+Aq1whPD74M4SrXCCxDSVEuREI6U0lFLklRX1RPVEFMX0RFQlRfRUJJVERBX0NBUEVYLkZZMjAxMwEAAAA2AwYAAgAAAAgzLjY3MjY1MgEIAAAABQAAAAExAQAAAAoxNzExMTAyODg3AwAAAAI1MAIAAAAFMjMzMTMEAAAAATAHAAAACTgvMjYvMjAxOQgAAAAJOS8zMC8yMDEzCQAAAAEwHLpH0OAq1wjxwnEM4SrXCCZDSVEuU1dYOkFCQk4uSVFfT1RIRVJfTFRfQVNTRVRTLkZZMjAxMQEAAABfSAAAAgAAAAM4MDYBCAAAAAUAAAABMQEAAAAKMTY2MTk3MzAzNgMAAAADMTYwAgAAAAQxMDYwBAAAAAEwBwAAAAk4LzI2LzIwMTkIAAAACjEyLzMxLzIwMTEJAAAAATDJvK3U4CrXCCsVnwzhKtcIGUNJUS5EQjpTSUUuSVFfR1BQRS5GWTIwMDgBAAAANgMGAAIAAAAFMjU3NjQBCAAAAAUAAAABMQEAAAAKMTQxNDY2MzcyMAMAAAACNTACAAAABDExNjkEAAAAATAHAAAACTgvMjYvMjAxOQgAAAAJOS8z</t>
  </si>
  <si>
    <t>MC8yMDA4CQAAAAEwAMAA1eAq1wjPg1cM4SrXCCRDSVEuREI6U0lFLklRX0lOVkVOVE9SWV9UVVJOUy5GWTIwMDcBAAAANgMGAAIAAAAINC4wMTAyNjQBCAAAAAUAAAABMQEAAAAKMTI3NjcxODY5MAMAAAACNTACAAAABDQwODIEAAAAATAHAAAACTgvMjYvMjAxOQgAAAAJOS8zMC8yMDA3CQAAAAEw+2tH0OAq1wgIr1UM4SrXCCRDSVEuVFNFOjcwMTEuSVFfQ0FTSF9JTlRFUkVTVC5GWTIwMTABAAAArkkLAAIAAAAFMjIxMDUBCAAAAAUAAAABMQEAAAAKMTM3OTIzMzUxNAMAAAACNzkCAAAABDMwMjgEAAAAATAHAAAACTgvMjYvMjAxOQgAAAAJMy8zMS8yMDEwCQAAAAEws0Tb1eAq1wgHiCYM4SrXCClDSVEuTkFTREFRR1M6VFhOLklRX0JBU0lDX0VQU19FWENMLkZZMjAwNwEAAAD7IwIAAgAAAAgxLjg1NjczOQEIAAAABQAAAAExAQAAAAoxMzI4NDgyMzcwAwAAAAMxNjACAAAABDMwNjQEAAAAATAHAAAACTgvMjYvMjAxOQgAAAAKMTIvMzEvMjAwNwkAAAABMJyYf9PgKtcIA6T6DOEq1wglQ0lRLlNXWDpBQkJOLklRX0NBUElUQUxfTEVBU0VTLkZZMjAxNQEAAABfSAAAAgAAAAI5NgEIAAAABQAAAAExAQAAAAoxODc1NzM1MzQ2AwAAAAMxNjACAAAABDExODMEAAAAATAHAAAACTgvMjYvMjAxOQgAAAAKMTIvMzEvMjAxNQkAAAABMDNG39PgKtcI8GSxDOEq1wgfQ0lRLlNXWDpBQkJOLklRX1RPVEFMX0NMLkZZ</t>
  </si>
  <si>
    <t>MjAxMQEAAABfSAAAAgAAAAUxNjU2MQEIAAAABQAAAAExAQAAAAoxNjYxOTczMDM2AwAAAAMxNjACAAAABDEwMDkEAAAAATAHAAAACTgvMjYvMjAxOQgAAAAKMTIvMzEvMjAxMQkAAAABMMm8rdTgKtcIPDyfDOEq1wgmQ0lRLlRTRTo3MDExLklRX1NBTEVTX01BUktFVElORy5GWTIwMTQBAAAArkkLAAIAAAAFMzQ4MDQBCAAAAAUAAAABMQEAAAAKMTY4NjYzODI4MQMAAAACNzkCAAAABTIxNTYxBAAAAAEwBwAAAAk4LzI2LzIwMTkIAAAACTMvMzEvMjAxNAkAAAABMPXg29XgKtcIkfE1DOEq1wgmQ0lRLk5BU0RBUUdTOklOVEMuSVFfT1RIRVJfT1BFUi5GWTIwMTYBAAAAh1IAAAMAAAAAAFr8ftPgKtcI7UvsDOEq1wgsQ0lRLkRCOlNJRS5JUV9UT1RBTF9MSUFCX1RPVEFMX0FTU0VUUy5GWTIwMTUBAAAANgMGAAIAAAAHNzAuODcxOQEIAAAABQAAAAExAQAAAAoxODIxNjA4MTgzAwAAAAI1MAIAAAAENDE4OAQAAAABMAcAAAAJOC8yNi8yMDE5CAAAAAk5LzMwLzIwMTUJAAAAATAs4UfQ4CrXCMPDegzhKtcIMUNJUS5OQVNEQVFHUzpBREkuSVFfREVGX1RBWF9BU1NFVFNfQ1VSUkVOVC5GWTIwMTYBAAAAE9YDAAMAAAAAAEBejdHgKtcIP9hbDeEq1wglQ0lRLlNXWDpBQkJOLklRX09USEVSX09QRVJfQUNULkZZMjAxNgEAAABfSAAAAgAAAAQtNzA4AQgAAAAFAAAAATEBAAAACjE5NTE0OTkwNjkDAAAAAzE2MAIA</t>
  </si>
  <si>
    <t>AAAEMjA0NwQAAAABMAcAAAAJOC8yNi8yMDE5CAAAAAoxMi8zMS8yMDE2CQAAAAEwQ23f0+Aq1wg0vLYM4SrXCCNDSVEuVFNFOjY5NzEuSVFfUEVfRVhDTC4uMjAwNC8wMy8zMQEAAACjUwAAAgAAAAkzNS42MDM5ODYBBwAAAAUAAAABMQEAAAAIMTc2NDc2NTMDAAAAATACAAAABjEwMDAyNwQAAAABMAcAAAAJMy8zMS8yMDA0CAAAAAkzLzMxLzIwMDQEcWkw4SrXCAxb8DPhKtcIKUNJUS5OQVNEQVFHUzpJTlRDLklRX1BFUklPRERBVEVfSVMuRlkyMDE1AQAAAIdSAAAFAAAACjIwMTUvMTIvMjYASdV+0+Aq1whOe+gM4SrXCCNDSVEuU1dYOkFCQk4uSVFfQkFTSUNfV0VJR0hULkZZMjAxNwEAAABfSAAAAgAAAAQyMTM4AFSU39PgKtcITlS5DOEq1wglQ0lRLk5BU0RBUUdTOklOVEMuSVFfT1RIRVJfUkVWLkZZMjAxNwEAAACHUgAAAwAAAAAAaiN/0+Aq1wjNuPAM4SrXCDNDSVEuTkFTREFRR1M6SU5UQy5JUV9UT1RBTF9ERUJUX0VCSVREQV9DQVBFWC5GWTIwMTcBAAAAh1IAAAIAAAAIMS44MjA3OTMBCAAAAAUAAAABMQEAAAAKMTk0MzUwNTM0OQMAAAADMTYwAgAAAAUyMzMxMwQAAAABMAcAAAAJOC8yNi8yMDE5CAAAAAoxMi8zMC8yMDE3CQAAAAEwHShqz+Aq1wid/vQM4SrXCB5DSVEuU1dYOkFCQk4uSVFfUkFXX0lOVi5GWTIwMTEBAAAAX0gAAAIAAAAEMjM0NQEIAAAABQAAAAExAQAAAAoxNjYxOTczMDM2</t>
  </si>
  <si>
    <t>AwAAAAMxNjACAAAABDMxNzEEAAAAATAHAAAACTgvMjYvMjAxOQgAAAAKMTIvMzEvMjAxMQkAAAABMMm8rdTgKtcIbrGfDOEq1wgkQ0lRLkRCOlNJRS5JUV9GSUxJTkdfQ1VSUkVOQ1kuRlkyMDE4AQAAADYDBgADAAAAA0VVUgDVo7nU4CrXCLjNiAzhKtcIJkNJUS5UU0U6NjUwMS5JUV9DVVNUT01fQkVUQS4yMDE3LzAzLzMxAQAAAJstAgACAAAAEDEuMzc5NjY5NDM2OTkyMjUAJb9pMOEq1wjvTOQz4SrXCDlDSVEuVFNFOjY5ODEuSVFfQ1VTVE9NX0JFVEEuLTEwNFcuMjAwNC8wMy8zMS4uXk4yMjUuSlBZLkgBAAAA9VcNAAIAAAAQMS4yODE5Nzk4MzAzODg5MgBh1+0P4SrXCP0kCjThKtcII0NJUS5UU0U6NjU5NC5JUV9UT1RBTF9FUVVJVFkuRlkyMDE0AQAAAPl4DQACAAAABjU0MDc5MwEIAAAABQAAAAExAQAAAAoxNzk3MTkwOTAyAwAAAAI3OQIAAAAEMTI3NQQAAAABMAcAAAAJOC8yNi8yMDE5CAAAAAkzLzMxLzIwMTQJAAAAATBL4Eza4CrXCDrGETThKtcII0NJUS5OQVNEQVFHUzpUWE4uSVFfQlZfU0hBUkUuRlkyMDExAQAAAPsjAgACAAAACDkuNjExMjQzAQgAAAAFAAAAATEBAAAACjE2NjAwMzQ1NjgDAAAAAzE2MAIAAAAENDAyMAQAAAABMAcAAAAJOC8yNi8yMDE5CAAAAAoxMi8zMS8yMDExCQAAAAEwmfzC0uAq1whteg4N4SrXCChDSVEuU1dYOkFCQk4uSVFfVE9UQUxfTElBQl9FUVVJVFkuRlky</t>
  </si>
  <si>
    <t>MDA4AQAAAF9IAAACAAAABTMzMDExAQgAAAAFAAAAATEBAAAACjE0MzY3Njk5OTUDAAAAAzE2MAIAAAAEMTAxMwQAAAABMAcAAAAJOC8yNi8yMDE5CAAAAAoxMi8zMS8yMDA4CQAAAAEwhiCt1OAq1whHMpEM4SrXCCZDSVEuTkFTREFRR1M6VFhOLklRX0VCSVRfTUFSR0lOLkZZMjAxNgEAAAD7IwIAAgAAAAczNS43ODE2AQgAAAAFAAAAATEBAAAACjE5NDY2NjUzOTgDAAAAAzE2MAIAAAAENDA1MwQAAAABMAcAAAAJOC8yNi8yMDE5CAAAAAoxMi8zMS8yMDE2CQAAAAEwT51qz+Aq1wj6WScN4SrXCCZDSVEuREI6U0lFLklRX0VBUk5JTkdfQ09fTUFSR0lOLkZZMjAxNwEAAAA2AwYAAgAAAAY3LjI5MDMBCAAAAAUAAAABMQEAAAAKMTkyODA0MDE2MQMAAAACNTACAAAABDQxODEEAAAAATAHAAAACTgvMjYvMjAxOQgAAAAJOS8zMC8yMDE3CQAAAAEwLOFH0OAq1wjHOYQM4SrXCCpDSVEuTkFTREFRR1M6SU5UQy5JUV9MVF9ERUJUX1JFUEFJRC5GWTIwMTABAAAAh1IAAAIAAAAELTE1NwEIAAAABQAAAAExAQAAAAoxNTg4MTU2OTYwAwAAAAMxNjACAAAABDIwMzYEAAAAATAHAAAACTgvMjYvMjAxOQgAAAAKMTIvMjUvMjAxMAkAAAABMKHJjdPgKtcIcJPTDOEq1wgqQ0lRLk5BU0RBUUdTOlRYTi5JUV9FWFRSQV9BQ0NfSVRFTVMuRlkyMDEyAQAAAPsjAgADAAAAAACqI8PS4CrXCLiHEQ3hKtcIJ0NJUS5OQVNEQVFH</t>
  </si>
  <si>
    <t>UzpUWE4uSVFfSU5URVJFU1RfRVhQLkZZMjAxNQEAAAD7IwIAAgAAAAMtOTABCAAAAAUAAAABMQEAAAAKMTg3NTY4NzA1NgMAAAADMTYwAgAAAAI4MgQAAAABMAcAAAAJOC8yNi8yMDE5CAAAAAoxMi8zMS8yMDE1CQAAAAEwvTxZ0uAq1wh7HB8N4SrXCCZDSVEuVFNFOjY5ODEuSVFfQ1VTVE9NX0JFVEEuMjAxMS8wMy8zMQEAAAD1Vw0AAgAAABEwLjg5MTgyMTA5MTU5MzI0MQC1LsQP4SrXCNa04TPhKtcIJkNJUS5OQVNEQVFHUzpBREkuSVFfU0FMRV9QUEVfQ0YuRlkyMDE0AQAAABPWAwADAAAAAAAP6YzR4CrXCAI3VA3hKtcIIENJUS5TV1g6QUJCTi5JUV9QQVJUX1RJTUUuRlkyMDExAQAAAF9IAAADAAAAAADJvK3U4CrXCH7YnwzhKtcIH0NJUS5OQVNEQVFHUzpUWE4uSVFfTEFORC5GWTIwMTMBAAAA+yMCAAIAAAADMTc1AQgAAAAFAAAAATEBAAAACjE3Nzc2MzM3MDMDAAAAAzE2MAIAAAAEMzA5OAQAAAABMAcAAAAJOC8yNi8yMDE5CAAAAAoxMi8zMS8yMDEzCQAAAAEwy3HD0uAq1whw8BcN4SrXCCNDSVEuU1dYOkFCQk4uSVFfR1JPU1NfTUFSR0lOLkZZMjAwNwEAAABfSAAAAgAAAAYzMC44MDkBCAAAAAUAAAABMQEAAAAKMTM0MjYxNzgyMAMAAAADMTYwAgAAAAQ0MDc0BAAAAAEwBwAAAAk4LzI2LzIwMTkIAAAACjEyLzMxLzIwMDcJAAAAATA9CEjQ4CrXCAxMjgzhKtcIGkNJUS4wLklRX1NQRUNJQUxf</t>
  </si>
  <si>
    <t>RElWX0NGLkZZBQAAAAAAAAAIAAAAFShJbnZhbGlkIFRpbWUgUGVyaW9kKQ/pjNHgKtcI2rVNDuEq1wgZQ0lRLlNXWDpBQkJOLklRX05JLkZZMjAwNwEAAABfSAAAAgAAAAQzNjExAQgAAAAFAAAAATEBAAAACjEzNDI2MTc4MjADAAAAAzE2MAIAAAACMTUEAAAAATAHAAAACTgvMjYvMjAxOQgAAAAKMTIvMzEvMjAwNwkAAAABMNWjudTgKtcIj8mKDOEq1wgsQ0lRLk5BU0RBUUdTOklOVEMuSVFfVE9UQUxfT1RIRVJfT1BFUi5GWTIwMTgBAAAAh1IAAAIAAAAFMjA0OTMBCAAAAAUAAAABMQEAAAAKMTk0MzUwNTM0MQMAAAADMTYwAgAAAAMzODAEAAAAATAHAAAACTgvMjYvMjAxOQgAAAAKMTIvMjkvMjAxOAkAAAABMItxf9PgKtcI4Jr1DOEq1wgkQ0lRLkRCOlNJRS5JUV9ORVRfREVCVF9FQklUREEuRlkyMDA3AQAAADYDBgACAAAACDEuMjU4MTY2AQgAAAAFAAAAATEBAAAACjEyNzY3MTg2OTADAAAAAjUwAgAAAAQ0MTkzBAAAAAEwBwAAAAk4LzI2LzIwMTkIAAAACTkvMzAvMjAwNwkAAAABMAuTR9DgKtcIKf1VDOEq1wgsQ0lRLk5BU0RBUUdTOkFESS5JUV9NSU5PUklUWV9JTlRFUkVTVC5GWTIwMDcBAAAAE9YDAAMAAAAAACAnWtLgKtcIB0EzDeEq1wgtQ0lRLk5BU0RBUUdTOklOVEMuSVFfUFJPVl9CQURfREVCVFNfQ0YuRlkyMDEyAQAAAIdSAAADAAAAAADCF47T4CrXCFK73AzhKtcIH0NJUS5OQVNEQVFH</t>
  </si>
  <si>
    <t>UzpBREkuSVFfTlBQRS5GWTIwMTYBAAAAE9YDAAIAAAAHNjM2LjExNgEIAAAABQAAAAExAQAAAAoxOTI3NjE4MjAwAwAAAAMxNjACAAAABDEwMDQEAAAAATAHAAAACTgvMjYvMjAxOQgAAAAKMTAvMjkvMjAxNgkAAAABMEBejdHgKtcIT/9bDeEq1wgiQ0lRLk5BU0RBUUdTOkFESS5JUV9aX1NDT1JFLkZZMjAxNgEAAAAT1gMAAgAAAAg2LjE4NjU2MgEIAAAABQAAAAExAQAAAAoxOTI3NjE4MjAwAwAAAAMxNjACAAAABjEwMDEyMwQAAAABMAcAAAAJOC8yNi8yMDE5CAAAAAoxMC8yOS8yMDE2CQAAAAEwB3MXz+Aq1wiK5V4N4SrXCCZDSVEuTkFTREFRR1M6QURJLklRX0RBX1NVUFBMX0NGLkZZMjAxMAEAAAAT1gMAAgAAAAcxMTYuMDgzAQgAAAAFAAAAATEBAAAACjE1NzgzMzA0MjIDAAAAAzE2MAIAAAAEMjE3MQQAAAABMAcAAAAJOC8yNi8yMDE5CAAAAAoxMC8zMC8yMDEwCQAAAAEwEMpE0uAq1wg+50EN4SrXCCBDSVEuREI6U0lFLklRX0FTU0VUX1RVUk5TLkZZMjAwOQEAAAA2AwYAAgAAAAgwLjczOTc3OAEIAAAABQAAAAExAQAAAAoxNDg0NDY1MDEwAwAAAAI1MAIAAAAENDE3NwQAAAABMAcAAAAJOC8yNi8yMDE5CAAAAAk5LzMwLzIwMDkJAAAAATALk0fQ4CrXCNqvXgzhKtcIFUNJUS4wLklRX0NVU1RPTV9CRVRBLgUAAAAAAAAACAAAABQoSW52YWxpZCBJZGVudGlmaWVyKap/JXjWKtcIX7g5DuEq1wg0</t>
  </si>
  <si>
    <t>Q0lRLk5BU0RBUUdTOklOVEMuSVFfT1RIRVJfTk9OX09QRVJfRVhQX1NVUFBMLkZZMjAwOQEAAACHUgAAAgAAAAIzNgEIAAAABQAAAAExAQAAAAoxNTIzMzk0ODI5AwAAAAMxNjACAAAAAjg1BAAAAAEwBwAAAAk4LzI2LzIwMTkIAAAACjEyLzI2LzIwMDkJAAAAATBvVI3T4CrXCAJ9ywzhKtcIL0NJUS5TV1g6QUJCTi5JUV9JTVBVVF9PUEVSX0xFQVNFX0lOVF9FWFAuRlkyMDExAQAAAF9IAAACAAAACTY5NS45MTg3MgEIAAAABQAAAAExAQAAAAoxNjYxOTczMDM2AwAAAAMxNjACAAAABTIxNjcyBAAAAAEwBwAAAAk4LzI2LzIwMTkIAAAACjEyLzMxLzIwMTEJAAAAATC4la3U4CrXCPqfngzhKtcIHUNJUS5OQVNEQVFHUzpBREkuSVFfQVIuRlkyMDExAQAAABPWAwACAAAABzM0OC40MTYBCAAAAAUAAAABMQEAAAAKMTY0NzQ1NTg2OQMAAAADMTYwAgAAAAQxMDIxBAAAAAEwBwAAAAk4LzI2LzIwMTkIAAAACjEwLzI5LzIwMTEJAAAAATAh8UTS4CrXCKpCRQ3hKtcIH0NJUS5EQjpTSUUuSVFfRUFSTklOR19DTy5GWTIwMTgBAAAANgMGAAIAAAAENTk5NgEIAAAABQAAAAExAQAAAAoxOTI4MDQwMjMzAwAAAAI1MAIAAAABNwQAAAABMAcAAAAJOC8yNi8yMDE5CAAAAAk5LzMwLzIwMTgJAAAAATDFfLnU4CrXCFyZhQzhKtcIK0NJUS5OQVNEQVFHUzpJTlRDLklRX09USEVSX0xUX0FTU0VUUy5GWTIwMDcBAAAAh1IA</t>
  </si>
  <si>
    <t>AAIAAAADMzk2AQgAAAAFAAAAATEBAAAACjEzMjg4NzEyNzUDAAAAAzE2MAIAAAAEMTA2MAQAAAABMAcAAAAJOC8yNi8yMDE5CAAAAAoxMi8yOS8yMDA3CQAAAAEwhgng0+Aq1whyGMMM4SrXCBpDSVEuREI6U0lFLklRX0VCSVRBLkZZMjAwNwEAAAA2AwYAAgAAAAQ1NTc5AQgAAAAFAAAAATEBAAAACjEyNzY3MTg2OTADAAAAAjUwAgAAAAYxMDA2ODkEAAAAATAHAAAACTgvMjYvMjAxOQgAAAAJOS8zMC8yMDA3CQAAAAEw3BLE1eAq1wjNyFIM4SrXCCNDSVEuTkFTREFRR1M6QURJLklRX0VCVF9FWENMLkZZMjAxMwEAAAAT1gMAAgAAAAc3NzYuMjMyAQgAAAAFAAAAATEBAAAACjE3NjY1OTA2MzIDAAAAAzE2MAIAAAABNAQAAAABMAcAAAAJOC8yNi8yMDE5CAAAAAkxMS8yLzIwMTMJAAAAATBCP0XS4CrXCBlZTQ3hKtcII0NJUS5UU0U6Njk4MS5JUV9UT1RBTF9BU1NFVFMuRlkyMDE0AQAAAPVXDQACAAAABzEyNDM2ODcBCAAAAAUAAAABMQEAAAAKMTY4NjYzODEzOQMAAAACNzkCAAAABDEwMDcEAAAAATAHAAAACTgvMjYvMjAxOQgAAAAJMy8zMS8yMDE0CQAAAAEwOyAE2OAq1wgyqlwO4SrXCChDSVEuVFNFOjcwMTEuSVFfR1dfSU5UQU5fQU1PUlRfQ0YuRlkyMDEyAQAAAK5JCwADAAAAAADUktvV4CrXCHaeLgzhKtcIKENJUS5OQVNEQVFHUzpUWE4uSVFfVU5MRVZFUkVEX0ZDRi5GWTIwMDcBAAAA+yMCAAIA</t>
  </si>
  <si>
    <t>AAAIMzAxNS4xMjUBCAAAAAUAAAABMQEAAAAKMTMyODQ4MjM3MAMAAAADMTYwAgAAAAQ0NDIzBAAAAAEwBwAAAAk4LzI2LzIwMTkIAAAACjEyLzMxLzIwMDcJAAAAATCtv3/T4CrXCBw8/QzhKtcIJkNJUS5TV1g6QUJCTi5JUV9ORVRfREVCVF9JU1NVRUQuRlkyMDExAQAAAF9IAAACAAAAAzQ1NAEIAAAABQAAAAExAQAAAAoxNjYxOTczMDM2AwAAAAMxNjACAAAABDIwMDMEAAAAATAHAAAACTgvMjYvMjAxOQgAAAAKMTIvMzEvMjAxMQkAAAABMMm8rdTgKtcI8umgDOEq1wgeQ0lRLlRTRTo3MDExLklRX1pfU0NPUkUuRlkyMDEwAQAAAK5JCwACAAAACDEuNTk3ODc4AQgAAAAFAAAAATEBAAAACjEzNzkyMzM1MTQDAAAAAjc5AgAAAAYxMDAxMjMEAAAAATAHAAAACTgvMjYvMjAxOQgAAAAJMy8zMS8yMDEwCQAAAAEw2R1H0OAq1wh7mScM4SrXCChDSVEuTkFTREFRR1M6SU5UQy5JUV9GSU5JU0hFRF9JTlYuRlkyMDEwAQAAAIdSAAACAAAABDEzOTkBCAAAAAUAAAABMQEAAAAKMTU4ODE1Njk2MAMAAAADMTYwAgAAAAQzMDc1BAAAAAEwBwAAAAk4LzI2LzIwMTkIAAAACjEyLzI1LzIwMTAJAAAAATCRoo3T4CrXCB3Q0gzhKtcILUNJUS5OQVNEQVFHUzpBREkuSVFfSU5WRVNUX1NFQ1VSSVRZX0NGLkZZMjAwNwEAAAAT1gMAAgAAAAgxMTQzLjk5NQEIAAAABQAAAAExAQAAAAoxMjY0NDcyNDQ5AwAAAAMxNjACAAAA</t>
  </si>
  <si>
    <t>BDIwMjcEAAAAATAHAAAACTgvMjYvMjAxOQgAAAAJMTEvMy8yMDA3CQAAAAEwMU5a0uAq1whqKzQN4SrXCB5DSVEuTkFTREFRR1M6SU5UQy5JUV9BRS5GWTIwMTQBAAAAh1IAAAIAAAAEODQ1NgEIAAAABQAAAAExAQAAAAoxODI4MTY4MDQwAwAAAAMxNjACAAAABDEwMTYEAAAAATAHAAAACTgvMjYvMjAxOQgAAAAKMTIvMjcvMjAxNAkAAAABMDmuftPgKtcIoIPkDOEq1wg+Q0lRLk5BU0RBUUdTOklOVEMuSVFfQ1VTVE9NX0JFVEEuLTEwNFcuMjAxMi8xMi8yOS4uXk4yMjUuSlBZLkgBAAAAh1IAAAIAAAARMC43NjAxNTU3NDY2NjA3MDkA56PED+Eq1wigydcz4SrXCB9DSVEuREI6U0lFLklRX05FVF9DSEFOR0UuRlkyMDEwAQAAADYDBgACAAAABDQwMjMBCAAAAAUAAAABMQEAAAAKMTU3ODcyNzMyMQMAAAACNTACAAAABDIwOTMEAAAAATAHAAAACTgvMjYvMjAxOQgAAAAJOS8zMC8yMDEwCQAAAAEwMTUB1eAq1wiq9WIM4SrXCCFDSVEuTkFTREFRR1M6VFhOLklRX0VCSVREQS5GWTIwMTUBAAAA+yMCAAIAAAAENTMwMAEIAAAABQAAAAExAQAAAAoxODc1Njg3MDU2AwAAAAMxNjACAAAABDQwNTEEAAAAATAHAAAACTgvMjYvMjAxOQgAAAAKMTIvMzEvMjAxNQkAAAABML08WdLgKtcIvrgfDeEq1wgnQ0lRLk5BU0RBUUdTOkFESS5JUV9CRVRBXzFZUi4yMDEzLzExLzAyAQAAABPWAwACAAAAETAuOTkwNDg1MTc2</t>
  </si>
  <si>
    <t>MDYwMjA3AAjyxA/hKtcING7UM+Eq1wgfQ0lRLlRTRTo3MDExLklRX0FSX1RVUk5TLkZZMjAxMgEAAACuSQsAAgAAAAgzLjEyMjUwMQEIAAAABQAAAAExAQAAAAoxNTUzMjM5ODI5AwAAAAI3OQIAAAAENDAwMQQAAAABMAcAAAAJOC8yNi8yMDE5CAAAAAkzLzMxLzIwMTIJAAAAATDZHUfQ4CrXCAv+LwzhKtcINUNJUS5OQVNEQVFHUzpUWE4uSVFfQ0hBTkdFX05FVF9XT1JLSU5HX0NBUElUQUwuRlkyMDE3AQAAAPsjAgACAAAAAzE3MwEIAAAABQAAAAExAQAAAAoxOTQ2NjY1NDQ0AwAAAAMxNjACAAAABDQ0MjEEAAAAATAHAAAACTgvMjYvMjAxOQgAAAAKMTIvMzEvMjAxNwkAAAABMP/YWdLgKtcI28YrDeEq1wgqQ0lRLk5BU0RBUUdTOklOVEMuSVFfR1dfSU5UQU5fQU1PUlQuRlkyMDA4AQAAAIdSAAACAAAAATYBCAAAAAUAAAABMQEAAAAKMTQzMDYxNDQ4NgMAAAADMTYwAgAAAAIzMQQAAAABMAcAAAAJOC8yNi8yMDE5CAAAAAoxMi8yNy8yMDA4CQAAAAEwljDg0+Aq1wjvmsYM4SrXCBtDSVEuREI6U0lFLklRX1JEX0VYUC5GWTIwMDcBAAAANgMGAAIAAAAEMzM5OQEIAAAABQAAAAExAQAAAAoxMjc2NzE4NjkwAwAAAAI1MAIAAAADMTAwBAAAAAEwBwAAAAk4LzI2LzIwMTkIAAAACTkvMzAvMjAwNwkAAAABMNwSxNXgKtcIat5RDOEq1wgmQ0lRLk5BU0RBUUdTOlRYTi5JUV9RVUlDS19SQVRJTy5GWTIwMTQB</t>
  </si>
  <si>
    <t>AAAA+yMCAAIAAAAIMS44MDA5NzgBCAAAAAUAAAABMQEAAAAKMTgyOTExOTMwNgMAAAADMTYwAgAAAAQ0MTIxBAAAAAEwBwAAAAk4LzI2LzIwMTkIAAAACjEyLzMxLzIwMTQJAAAAATA+dmrP4CrXCChZHg3hKtcIL0NJUS5TV1g6QUJCTi5JUV9PVEhFUl9OT05fT1BFUl9FWFBfU1VQUEwuRlkyMDEzAQAAAF9IAAACAAAAAi0yAQgAAAAFAAAAATEBAAAACjE3Nzc5NzkzMTEDAAAAAzE2MAIAAAACODUEAAAAATAHAAAACTgvMjYvMjAxOQgAAAAKMTIvMzEvMjAxMwkAAAABMOoKrtTgKtcIiQSnDOEq1wgdQ0lRLlRTRTo3MDExLklRX1JEX0VYUC5GWTIwMTUBAAAArkkLAAIAAAAFNzc1NDABCAAAAAUAAAABMQEAAAAKMTc0NTkxNjUwNgMAAAACNzkCAAAAAzEwMAQAAAABMAcAAAAJOC8yNi8yMDE5CAAAAAkzLzMxLzIwMTUJAAAAATBoAcPV4CrXCDDCOQzhKtcIHUNJUS5EQjpTSUUuSVFfT1BFUl9JTkMuRlkyMDEyAQAAADYDBgACAAAABDYzNzIBCAAAAAUAAAABMQEAAAAKMTY0ODA0MjM4MQMAAAACNTACAAAAAjIxBAAAAAEwBwAAAAk4LzI2LzIwMTkIAAAACTkvMzAvMjAxMgkAAAABMFODAdXgKtcIMOloDOEq1wgbQ0lRLlNXWDpBQkJOLklRX0xBTkQuRlkyMDA5AQAAAF9IAAACAAAABDMwMTIBCAAAAAUAAAABMQEAAAAKMTUyOTMzMjc0MgMAAAADMTYwAgAAAAQzMDk4BAAAAAEwBwAAAAk4LzI2LzIwMTkIAAAA</t>
  </si>
  <si>
    <t>CjEyLzMxLzIwMDkJAAAAATCXR63U4CrXCGo7lgzhKtcIJUNJUS5TV1g6QUJCTi5JUV9TUEVDSUFMX0RJVl9DRi5GWTIwMTYBAAAAX0gAAAMAAAAAAFSU39PgKtcIZjG3DOEq1wgtQ0lRLk5BU0RBUUdTOklOVEMuSVFfRUFSTklOR19DT19NQVJHSU4uRlkyMDA3AQAAAIdSAAACAAAABzE4LjE5NzkBCAAAAAUAAAABMQEAAAAKMTMyODg3MTI3NQMAAAADMTYwAgAAAAQ0MTgxBAAAAAEwBwAAAAk4LzI2LzIwMTkIAAAACjEyLzI5LzIwMDcJAAAAATDbi2nP4CrXCJ3XxQzhKtcIKkNJUS5EQjpTSUUuSVFfSU1QVVRfT1BFUl9MRUFTRV9ERVBSLkZZMjAxMAEAAAA2AwYAAgAAAAg4MDcuMzcwMgEIAAAABQAAAAExAQAAAAoxNTc4NzI3MzIxAwAAAAI1MAIAAAAFMjE2NzMEAAAAATAHAAAACTgvMjYvMjAxOQgAAAAJOS8zMC8yMDEwCQAAAAEwIQ4B1eAq1wihhGAM4SrXCCRDSVEuTkFTREFRR1M6SU5UQy5JUV9UT1RBTF9DQS5GWTIwMTYBAAAAh1IAAAIAAAAFMzU1MDgBCAAAAAUAAAABMQEAAAAKMTk0MzUwNTM0NQMAAAADMTYwAgAAAAQxMDA4BAAAAAEwBwAAAAk4LzI2LzIwMTkIAAAACjEyLzMxLzIwMTYJAAAAATBqI3/T4CrXCHGE7QzhKtcIGkNJUS5TV1g6QUJCTi5JUV9DSVAuRlkyMDE0AQAAAF9IAAACAAAAAzY1MwEIAAAABQAAAAExAQAAAAoxODMxNzYzNzQ4AwAAAAMxNjACAAAABDMwMzMEAAAAATAHAAAA</t>
  </si>
  <si>
    <t>CTgvMjYvMjAxOQgAAAAKMTIvMzEvMjAxNAkAAAABMCIf39PgKtcIUpStDOEq1wgqQ0lRLk5BU0RBUUdTOkFESS5JUV9FWFRSQV9BQ0NfSVRFTVMuRlkyMDEzAQAAABPWAwADAAAAAABSZkXS4CrXCDqnTQ3hKtcILENJUS5TV1g6QUJCTi5JUV9JTVBVVF9PUEVSX0xFQVNFX0RFUFIuRlkyMDA5AQAAAF9IAAACAAAACTE1Ni42Nzc4OAEIAAAABQAAAAExAQAAAAoxNTI5MzMyNzQyAwAAAAMxNjACAAAABTIxNjczBAAAAAEwBwAAAAk4LzI2LzIwMTkIAAAACjEyLzMxLzIwMDkJAAAAATCXR63U4CrXCPYplQzhKtcIJENJUS5OQVNEQVFHUzpJTlRDLklRX09QRVJfSU5DLkZZMjAxMgEAAACHUgAAAgAAAAUxNDYzOAEIAAAABQAAAAExAQAAAAoxNzE4ODUwNjA1AwAAAAMxNjACAAAAAjIxBAAAAAEwBwAAAAk4LzI2LzIwMTkIAAAACjEyLzI5LzIwMTIJAAAAATCy8I3T4CrXCElK2gzhKtcIJENJUS5EQjpTSUUuSVFfU0FMRVNfTUFSS0VUSU5HLkZZMjAxOAEAAAA2AwYAAwAAAAAAxXy51OAq1wh954UM4SrXCCRDSVEuREI6U0lFLklRX0RFRl9UQVhfTElBQl9MVC5GWTIwMTEBAAAANgMGAAIAAAADNTk1AQgAAAAFAAAAATEBAAAACjE2NDgwNDUwMjkDAAAAAjUwAgAAAAQxMDI3BAAAAAEwBwAAAAk4LzI2LzIwMTkIAAAACTkvMzAvMjAxMQkAAAABMEJcAdXgKtcI9QJmDOEq1wgiQ0lRLkRCOlNJRS5JUV9DQVNIX0lO</t>
  </si>
  <si>
    <t>SVEuTkFTREFRR1M6VFhOLklRX1RPVEFMX0RFQlRfRVFVSVRZLkZZMjAxMAEAAAD7IwIAAwAAAAAALk9qz+Aq1whT4gsN4SrXCBtDSVEuMC5JUV9DQVNIX0NPTlZFUlNJT04uRlkFAAAAAAAAAAgAAAAVKEludmFsaWQgVGltZSBQZXJpb2QpxdYWz+Aq1wh3vGYO4SrXCCFDSVEuU1dYOkFCQk4uSVFfVE9UQUxfREVCVC5GWTIwMTcBAAAAX0gAAAIAAAAENzQxNAEIAAAABQAAAAExAQAAAAoxOTUxNDk5MDcxAwAAAAMxNjACAAAABDQxNzMEAAAAATAHAAAACTgvMjYvMjAxOQgAAAAKMTIvMzEvMjAxNwkAAAABMGS739PgKtcI0oy6DOEq1wggQ0lRLk5BU0RBUUdTOkFESS5JUV9FQklUQS5GWTIwMTABAAAAE9YDAAIAAAAHOTIxLjM4NQEIAAAABQAAAAExAQAAAAoxNTc4MzMwNDIyAwAAAAMxNjACAAAABjEwMDY4OQQAAAABMAcAAAAJOC8yNi8yMDE5CAAAAAoxMC8zMC8yMDEwCQAAAAEw/6JE0uAq1wiHOUAN4SrXCCNDSVEuTkFTREFRR1M6SU5UQy5JUV9MVF9ERUJULkZZMjAxMAEAAACHUgAAAgAAAAQyMDkwAQgAAAAFAAAAATEBAAAACjE1ODgxNTY5NjADAAAAAzE2MAIAAAAEMTA0OQQAAAABMAcAAAAJOC8yNi8yMDE5CAAAAAoxMi8yNS8yMDEwCQAAAAEwkaKN0+Aq1wi65dEM4SrXCB1DSVEuREI6U0lFLklRX1RSRUFTVVJZLkZZMjAxMAEAAAA2AwYAAgAAAAUtMzM3MwEIAAAABQAAAAExAQAAAAoxNTc4NzI3</t>
  </si>
  <si>
    <t>MzIxAwAAAAI1MAIAAAAEMTI0OAQAAAABMAcAAAAJOC8yNi8yMDE5CAAAAAk5LzMwLzIwMTAJAAAAATAxNQHV4CrXCARvYQzhKtcIJUNJUS5TV1g6QUJCTi5JUV9ESUxVVF9FUFNfSU5DTC5GWTIwMTQBAAAAX0gAAAIAAAAIMS4xMzA0NTcBCAAAAAUAAAABMQEAAAAKMTgzMTc2Mzc0OAMAAAADMTYwAgAAAAE4BAAAAAEwBwAAAAk4LzI2LzIwMTkIAAAACjEyLzMxLzIwMTQJAAAAATAS+N7T4CrXCJvmqwzhKtcIK0NJUS5OQVNEQVFHUzpBREkuSVFfRUJJVERBX0NBUEVYX0lOVC5GWTIwMTABAAAAE9YDAAIAAAAJODguNzgyMzM3AQgAAAAFAAAAATEBAAAACjE1NzgzMzA0MjIDAAAAAzE2MAIAAAAENDE5MQQAAAABMAcAAAAJOC8yNi8yMDE5CAAAAAoxMC8zMC8yMDEwCQAAAAEw5iQXz+Aq1wj0lEMN4SrXCClDSVEuTkFTREFRR1M6SU5UQy5JUV9JTkNfRVFVSVRZX0NGLkZZMjAxMAEAAACHUgAAAgAAAAMtNDkBCAAAAAUAAAABMQEAAAAKMTU4ODE1Njk2MAMAAAADMTYwAgAAAAQyMDg2BAAAAAEwBwAAAAk4LzI2LzIwMTkIAAAACjEyLzI1LzIwMTAJAAAAATCRoo3T4CrXCD4e0wzhKtcIIENJUS5UU0U6Njk4MS5JUV9UT1RBTF9SRVYuRlkyMDE0AQAAAPVXDQACAAAABjg0NjcxNgEIAAAABQAAAAExAQAAAAoxNjg2NjM4MTM5AwAAAAI3OQIAAAACMjgEAAAAATAHAAAACTgvMjYvMjAxOQgAAAAJMy8zMS8yMDE0</t>
  </si>
  <si>
    <t>CQAAAAEwmWxQ2OAq1wiEbV0O4SrXCCZDSVEuU1dYOkFCQk4uSVFfTE9BTlNfUkVDRUlWX0xULkZZMjAwOAEAAABfSAAAAwAAAAAAdvms1OAq1wgFlpAM4SrXCCVDSVEuVFNFOjcwMTEuSVFfT1RIRVJfQ0FfU1VQUEwuRlkyMDEzAQAAAK5JCwACAAAABjIyMjU1MgEIAAAABQAAAAExAQAAAAoxNjI1NDU3NjA0AwAAAAI3OQIAAAAEMTA1NQQAAAABMAcAAAAJOC8yNi8yMDE5CAAAAAkzLzMxLzIwMTMJAAAAATDludvV4CrXCOL5MQzhKtcIJENJUS5OQVNEQVFHUzpJTlRDLklRX1RPVEFMX0NBLkZZMjAxMQEAAACHUgAAAgAAAAUyNTg3MgEIAAAABQAAAAExAQAAAAoxNjU4MzE1NDc4AwAAAAMxNjACAAAABDEwMDgEAAAAATAHAAAACTgvMjYvMjAxOQgAAAAKMTIvMzEvMjAxMQkAAAABMKHJjdPgKtcIzMfWDOEq1wgaQ0lRLlNXWDpBQkJOLklRX0NJUC5GWTIwMTMBAAAAX0gAAAMAAAAAAPoxrtTgKtcIYQCpDOEq1wgeQ0lRLk5BU0RBUUdTOklOVEMuSVFfUkUuRlkyMDEyAQAAAIdSAAACAAAABTMyMTM4AQgAAAAFAAAAATEBAAAACjE3MTg4NTA2MDUDAAAAAzE2MAIAAAAEMTIyMgQAAAABMAcAAAAJOC8yNi8yMDE5CAAAAAoxMi8yOS8yMDEyCQAAAAEwwheO0+Aq1wgA+NsM4SrXCCZDSVEuREI6U0lFLklRX0dXX0lOVEFOX0FNT1JUX0NGLkZZMjAwNwEAAAA2AwYAAwAAAAAA7DnE1eAq1whiKFQM4SrXCDNDSVEu</t>
  </si>
  <si>
    <t>TkFTREFRR1M6QURJLklRX0lNUFVUX09QRVJfTEVBU0VfSU5UX0VYUC5GWTIwMTcBAAAAE9YDAAIAAAAIMjQuNjI0OTcBCAAAAAUAAAABMQEAAAAKMTkyNzYxODI0OAMAAAADMTYwAgAAAAUyMTY3MgQAAAABMAcAAAAJOC8yNi8yMDE5CAAAAAoxMC8yOC8yMDE3CQAAAAEwUYWN0eAq1wgPHmAN4SrXCB1DSVEuREI6U0lFLklRX05FVF9ERUJULkZZMjAxNQEAAAA2AwYAAgAAAAUxNzMzMAEIAAAABQAAAAExAQAAAAoxODIxNjA4MTgzAwAAAAI1MAIAAAAENDM2NAQAAAABMAcAAAAJOC8yNi8yMDE5CAAAAAk5LzMwLzIwMTUJAAAAATCC4LjU4CrXCOzHeAzhKtcIKUNJUS5TV1g6QUJCTi5JUV9JTlZFU1RfU0VDVVJJVFlfQ0YuRlkyMDE1AQAAAF9IAAACAAAABC00MzABCAAAAAUAAAABMQEAAAAKMTg3NTczNTM0NgMAAAADMTYwAgAAAAQyMDI3BAAAAAEwBwAAAAk4LzI2LzIwMTkIAAAACjEyLzMxLzIwMTUJAAAAATAzRt/T4CrXCGR2sgzhKtcIIkNJUS5EQjpTSUUuSVFfRVFVSVRZX01FVEhPRC5GWTIwMTUBAAAANgMGAAIAAAAEMjk0NwEIAAAABQAAAAExAQAAAAoxODIxNjA4MTgzAwAAAAI1MAIAAAAEMzA2MwQAAAABMAcAAAAJOC8yNi8yMDE5CAAAAAk5LzMwLzIwMTUJAAAAATCC4LjU4CrXCOzHeAzhKtcIKkNJUS5TV1g6QUJCTi5JUV9DVVJSRU5UX1BPUlRfTEVBU0VTLkZZMjAxNgEAAABfSAAAAgAAAAIy</t>
  </si>
  <si>
    <t>MwEIAAAABQAAAAExAQAAAAoxOTUxNDk5MDY5AwAAAAMxNjACAAAABDEwOTAEAAAAATAHAAAACTgvMjYvMjAxOQgAAAAKMTIvMzEvMjAxNgkAAAABMENt39PgKtcIr4O1DOEq1wgZQ0lRLlRTRTo3MDExLklRX0RPLkZZMjAxMgEAAACuSQsAAwAAAAAAw2vb1eAq1wieoiwM4SrXCCpDSVEuTkFTREFRR1M6VFhOLklRX05FVF9ERUJUX0lTU1VFRC5GWTIwMTEBAAAA+yMCAAIAAAAENDQ5NwEIAAAABQAAAAExAQAAAAoxNjYwMDM0NTY4AwAAAAMxNjACAAAABDIwMDMEAAAAATAHAAAACTgvMjYvMjAxOQgAAAAKMTIvMzEvMjAxMQkAAAABMKojw9LgKtcIAtoPDeEq1wgmQ0lRLkRCOlNJRS5JUV9UT1RBTF9ESVZfUEFJRF9DRi5GWTIwMTUBAAAANgMGAAIAAAAFLTI3MjgBCAAAAAUAAAABMQEAAAAKMTgyMTYwODE4MwMAAAACNTACAAAABDIwMjIEAAAAATAHAAAACTgvMjYvMjAxOQgAAAAJOS8zMC8yMDE1CQAAAAEwkwe51OAq1whPsnkM4SrXCChDSVEuTkFTREFRR1M6QURJLklRX0NVUlJFTkNZX0dBSU4uRlkyMDE2AQAAABPWAwADAAAAAAAwN43R4CrXCOwUWw3hKtcIKENJUS5OQVNEQVFHUzpJTlRDLklRX0JBU0lDX1dFSUdIVC5GWTIwMTUBAAAAh1IAAAIAAAAENDc0MgBJ1X7T4CrXCD5U6AzhKtcII0NJUS4wLklRX09USEVSX0ZJTkFOQ0VfQUNUX1NVUFBMLkZZBQAAAAAAAAAIAAAAFShJbnZhbGlkIFRpbWUg</t>
  </si>
  <si>
    <t>UGVyaW9kKQ/pjNHgKtcIE+FLDuEq1wgiQ0lRLlRTRTo3MDExLklRX0RBX1NVUFBMX0NGLkZZMjAxMAEAAACuSQsAAgAAAAYxMzgwNDUBCAAAAAUAAAABMQEAAAAKMTM3OTIzMzUxNAMAAAACNzkCAAAABDIxNzEEAAAAATAHAAAACTgvMjYvMjAxOQgAAAAJMy8zMS8yMDEwCQAAAAEws0Tb1eAq1wi1xCUM4SrXCC9DSVEuTkFTREFRR1M6SU5UQy5JUV9UT1RBTF9DT01NT05fRVFVSVRZLkZZMjAxNQEAAACHUgAAAgAAAAU2MTA4NQEIAAAABQAAAAExAQAAAAoxODc0NzczMjI2AwAAAAMxNjACAAAABDEwMDYEAAAAATAHAAAACTgvMjYvMjAxOQgAAAAKMTIvMjYvMjAxNQkAAAABMEnVftPgKtcIwozpDOEq1wgiQ0lRLk5BU0RBUUdTOklOVEMuSVFfQ09NTU9OLkZZMjAwOAEAAACHUgAAAgAAAAUxMzQwMgEIAAAABQAAAAExAQAAAAoxNDMwNjE0NDg2AwAAAAMxNjACAAAABDExMDMEAAAAATAHAAAACTgvMjYvMjAxOQgAAAAKMTIvMjcvMjAwOAkAAAABMF8tjdPgKtcItm/IDOEq1wgqQ0lRLlRTRTo3MDExLklRX09USEVSX1VOVVNVQUxfU1VQUEwuRlkyMDEzAQAAAK5JCwACAAAABS02NDE0AQgAAAAFAAAAATEBAAAACjE2MjU0NTc2MDQDAAAAAjc5AgAAAAI4NwQAAAABMAcAAAAJOC8yNi8yMDE5CAAAAAkzLzMxLzIwMTMJAAAAATDludvV4CrXCH8PMQzhKtcIIENJUS5EQjpTSUUuSVFfU0FMRV9QUEVfQ0YuRlky</t>
  </si>
  <si>
    <t>MDE1AQAAADYDBgADAAAAAACTB7nU4CrXCC5keQzhKtcINUNJUS5OQVNEQVFHUzpBREkuSVFfQ0hBTkdFX05FVF9XT1JLSU5HX0NBUElUQUwuRlkyMDA5AQAAABPWAwACAAAABjc3LjIxNwEIAAAABQAAAAExAQAAAAoxNDgyODY4NjMzAwAAAAMxNjACAAAABDQ0MjEEAAAAATAHAAAACTgvMjYvMjAxOQgAAAAKMTAvMzEvMjAwOQkAAAABMP+iRNLgKtcInxY+DeEq1wgrQ0lRLk5BU0RBUUdTOkFESS5JUV9DSEFOR0VfSU5WRU5UT1JZLkZZMjAxMAEAAAAT1gMAAgAAAActMjQuMjc0AQgAAAAFAAAAATEBAAAACjE1NzgzMzA0MjIDAAAAAzE2MAIAAAAEMjA5OQQAAAABMAcAAAAJOC8yNi8yMDE5CAAAAAoxMC8zMC8yMDEwCQAAAAEwEMpE0uAq1whODkIN4SrXCCRDSVEuTkFTREFRR1M6SU5UQy5JUV9UUkVBU1VSWS5GWTIwMTQBAAAAh1IAAAMAAAAAADmuftPgKtcIwdHkDOEq1wgtQ0lRLlNXWDpBQkJOLklRX09USEVSX0lOVkVTVF9BQ1RfU1VQUEwuRlkyMDExAQAAAF9IAAACAAAAAy01NQEIAAAABQAAAAExAQAAAAoxNjYxOTczMDM2AwAAAAMxNjACAAAABDIwNTEEAAAAATAHAAAACTgvMjYvMjAxOQgAAAAKMTIvMzEvMjAxMQkAAAABMMm8rdTgKtcIsE2gDOEq1wgmQ0lRLk5BU0RBUUdTOkFESS5JUV9MRVZFUkVEX0ZDRi5GWTIwMTMBAAAAE9YDAAIAAAAKNTg2Ljc4MDYyNQEIAAAABQAAAAExAQAAAAoxNzY2</t>
  </si>
  <si>
    <t>NTkwNjMyAwAAAAMxNjACAAAABDQ0MjIEAAAAATAHAAAACTgvMjYvMjAxOQgAAAAJMTEvMi8yMDEzCQAAAAEwY41F0uAq1whkZlAN4SrXCCBDSVEuVFNFOjcwMTEuSVFfT1RIRVJfUkVWLkZZMjAxOAEAAACuSQsAAwAAAAAAqp3D1eAq1whWQUgM4SrXCB1DSVEuTkFTREFRR1M6QURJLklRX1JFLkZZMjAxOAEAAAAT1gMAAgAAAAg1NzAzLjA2NAEIAAAABQAAAAExAQAAAAoxOTI3NjE4MjQ3AwAAAAMxNjACAAAABDEyMjIEAAAAATAHAAAACTgvMjYvMjAxOQgAAAAJMTEvMy8yMDE4CQAAAAEwctON0eAq1whCTmUN4SrXCCRDSVEuTkFTREFRR1M6SU5UQy5JUV9FQlRfRVhDTC5GWTIwMTgBAAAAh1IAAAIAAAAFMjMxMzMBCAAAAAUAAAABMQEAAAAKMTk0MzUwNTM0MQMAAAADMTYwAgAAAAE0BAAAAAEwBwAAAAk4LzI2LzIwMTkIAAAACjEyLzI5LzIwMTgJAAAAATCLcX/T4CrXCOCa9QzhKtcIJENJUS5OQVNEQVFHUzpUWE4uSVFfQ0FTSF9PUEVSLkZZMjAxNwEAAAD7IwIAAgAAAAQ1MzYzAQgAAAAFAAAAATEBAAAACjE5NDY2NjU0NDQDAAAAAzE2MAIAAAAEMjAwNgQAAAABMAcAAAAJOC8yNi8yMDE5CAAAAAoxMi8zMS8yMDE3CQAAAAEw/9hZ0uAq1wiYKisN4SrXCCNDSVEuVFNFOjY5ODEuSVFfQkVUQV8xWVIuMjAwOS8wMy8zMQEAAAD1Vw0AAgAAABEwLjUyMjQyNjI0MTcwMTg5MgC1LsQP4SrXCObb4TPhKtcI</t>
  </si>
  <si>
    <t>Q0lRLkRCOlNJRS5JUV9NQUNISU5FUlkuRlkyMDExAQAAADYDBgACAAAABTExNzk2AQgAAAAFAAAAATEBAAAACjE2NDgwNDUwMjkDAAAAAjUwAgAAAAQzMTE0BAAAAAEwBwAAAAk4LzI2LzIwMTkIAAAACTkvMzAvMjAxMQkAAAABMEJcAdXgKtcIJ3hmDOEq1wgiQ0lRLkRCOlNJRS5JUV9FUVVJVFlfTUVUSE9ELkZZMjAwOQEAAAA2AwYAAgAAAAQ0Njc5AQgAAAAFAAAAATEBAAAACjE0ODQ0NjUwMTADAAAAAjUwAgAAAAQzMDYzBAAAAAEwBwAAAAk4LzI2LzIwMTkIAAAACTkvMzAvMjAwOQkAAAABMBDnANXgKtcINCldDOEq1wguQ0lRLlRTRTo3MDExLklRX09USEVSX0ZJTkFOQ0VfQUNUX1NVUFBMLkZZMjAxNgEAAACuSQsAAgAAAAUtOTM3MwEIAAAABQAAAAExAQAAAAoxNzk4MzM2NTQyAwAAAAI3OQIAAAAEMjA1MAQAAAABMAcAAAAJOC8yNi8yMDE5CAAAAAkzLzMxLzIwMTYJAAAAATCadsPV4CrXCI2xQQzhKtcII0NJUS5EQjpTSUUuSVFfTFRfREVCVF9JU1NVRUQuRlkyMDE4AQAAADYDBgACAAAABDI3MzQBCAAAAAUAAAABMQEAAAAKMTkyODA0MDIzMwMAAAACNTACAAAABDIwMzQEAAAAATAHAAAACTgvMjYvMjAxOQgAAAAJOS8zMC8yMDE4CQAAAAEw1aO51OAq1wiGWIgM4SrXCCBDSVEuVFNFOjcwMTEuSVFfU1RfSU5WRVNULkZZMjAxMQEAAACuSQsAAgAAAAE4AQgAAAAFAAAAATEBAAAACjE0NjA3MTc2</t>
  </si>
  <si>
    <t>NDUDAAAAAjc5AgAAAAQxMDY5BAAAAAEwBwAAAAk4LzI2LzIwMTkIAAAACTMvMzEvMjAxMQkAAAABMLNE29XgKtcIEfkoDOEq1wgcQ0lRLkRCOlNJRS5JUV9MVF9ERUJULkZZMjAxMQEAAAA2AwYAAgAAAAUxNDE1MQEIAAAABQAAAAExAQAAAAoxNjQ4MDQ1MDI5AwAAAAI1MAIAAAAEMTA0OQQAAAABMAcAAAAJOC8yNi8yMDE5CAAAAAk5LzMwLzIwMTEJAAAAATBCXAHV4CrXCOXbZQzhKtcIMENJUS5UU0U6NzAxMS5JUV9UT1RBTF9PVVRTVEFORElOR19CU19EQVRFLkZZMjAxMwEAAACuSQsAAgAAAAgzMzUuNTE5MgEEAAAABQAAAAE1AQAAAAoxNjI1NDU3NjA0AgAAAAUyNDE1MgYAAAABMOW529XgKtcINb0yDOEq1wgoQ0lRLlNXWDpBQkJOLklRX1BST1ZfQkFEX0RFQlRTX0NGLkZZMjAxNwEAAABfSAAAAwAAAAAAZLvf0+Aq1wgVKbsM4SrXCCVDSVEuTkFTREFRR1M6SU5UQy5JUV9DSEFOR0VfQVIuRlkyMDE2AQAAAIdSAAACAAAAAjY1AQgAAAAFAAAAATEBAAAACjE5NDM1MDUzNDUDAAAAAzE2MAIAAAAEMjAxOAQAAAABMAcAAAAJOC8yNi8yMDE5CAAAAAoxMi8zMS8yMDE2CQAAAAEwaiN/0+Aq1wgG5O4M4SrXCC5DSVEuVFNFOjcwMTEuSVFfVE9UQUxfTElBQl9UT1RBTF9BU1NFVFMuRlkyMDEwAQAAAK5JCwACAAAABjY4LjgyOQEIAAAABQAAAAExAQAAAAoxMzc5MjMzNTE0AwAAAAI3OQIAAAAENDE4OAQA</t>
  </si>
  <si>
    <t>AAABMAcAAAAJOC8yNi8yMDE5CAAAAAkzLzMxLzIwMTAJAAAAATDZHUfQ4CrXCGtyJwzhKtcILkNJUS5OQVNEQVFHUzpUWE4uSVFfT1RIRVJfVU5VU1VBTF9TVVBQTC5GWTIwMTMBAAAA+yMCAAMAAAAAALpKw9LgKtcIiM0VDeEq1wgpQ0lRLk5BU0RBUUdTOlRYTi5JUV9HQUlOX0FTU0VUU19DRi5GWTIwMTMBAAAA+yMCAAIAAAACLTYBCAAAAAUAAAABMQEAAAAKMTc3NzYzMzcwMwMAAAADMTYwAgAAAAQyMDI2BAAAAAEwBwAAAAk4LzI2LzIwMTkIAAAACjEyLzMxLzIwMTMJAAAAATDLccPS4CrXCIEXGA3hKtcIKENJUS5OQVNEQVFHUzpUWE4uSVFfU0FMRV9JTlRBTl9DRi5GWTIwMDkBAAAA+yMCAAMAAAAAACyhv9LgKtcI3RUGDeEq1wgoQ0lRLk5BU0RBUUdTOklOVEMuSVFfQkFTSUNfV0VJR0hULkZZMjAxMgEAAACHUgAAAgAAAAQ0OTk2ALLwjdPgKtcIe7/aDOEq1wgmQ0lRLlRTRTo3MDExLklRX0NBU0hfQUNRVUlSRV9DRi5GWTIwMTMBAAAArkkLAAMAAAAAAPXg29XgKtcIeFkzDOEq1wgyQ0lRLk5BU0RBUUdTOlRYTi5JUV9UT1RBTF9ERUJUX0VCSVREQV9DQVBFWC5GWTIwMTQBAAAA+yMCAAIAAAAHMC45ODc2MwEIAAAABQAAAAExAQAAAAoxODI5MTE5MzA2AwAAAAMxNjACAAAABTIzMzEzBAAAAAEwBwAAAAk4LzI2LzIwMTkIAAAACjEyLzMxLzIwMTQJAAAAATBPnWrP4CrXCEqnHg3hKtcIKUNJUS5O</t>
  </si>
  <si>
    <t>QVNEQVFHUzpJTlRDLklRX0NVUlJFTlRfUkFUSU8uRlkyMDExAQAAAIdSAAACAAAACDIuMTUwOTgxAQgAAAAFAAAAATEBAAAACjE2NTgzMTU0NzgDAAAAAzE2MAIAAAAENDAzMAQAAAABMAcAAAAJOC8yNi8yMDE5CAAAAAoxMi8zMS8yMDExCQAAAAEw7LJpz+Aq1wj2htkM4SrXCBlDSVEuMC5JUV9JTVBBSVJNRU5UX0dXLkZZBQAAAAAAAAAIAAAAFShJbnZhbGlkIFRpbWUgUGVyaW9kKf7BjNHgKtcIIwhMDuEq1wgmQ0lRLk5BU0RBUUdTOlRYTi5JUV9EQV9TVVBQTF9DRi5GWTIwMDgBAAAA+yMCAAIAAAAEMTAyMgEIAAAABQAAAAExAQAAAAoxNDMzNDU0MTA4AwAAAAMxNjACAAAABDIxNzEEAAAAATAHAAAACTgvMjYvMjAxOQgAAAAKMTIvMzEvMjAwOAkAAAABMAtTv9LgKtcIyzMBDeEq1wgjQ0lRLlRTRTo3MDExLklRX0dST1NTX01BUkdJTi5GWTIwMTUBAAAArkkLAAIAAAAHMjAuODE0OAEIAAAABQAAAAExAQAAAAoxNzQ1OTE2NTA2AwAAAAI3OQIAAAAENDA3NAQAAAABMAcAAAAJOC8yNi8yMDE5CAAAAAkzLzMxLzIwMTUJAAAAATDqREfQ4CrXCN65PQzhKtcILUNJUS5UU0U6NzAxMS5JUV9PVEhFUl9JTlZFU1RfQUNUX1NVUFBMLkZZMjAxNgEAAACuSQsAAgAAAAUtNTQxNgEIAAAABQAAAAExAQAAAAoxNzk4MzM2NTQyAwAAAAI3OQIAAAAEMjA1MQQAAAABMAcAAAAJOC8yNi8yMDE5CAAAAAkzLzMxLzIw</t>
  </si>
  <si>
    <t>MTYJAAAAATCadsPV4CrXCGxjQQzhKtcIJkNJUS5OQVNEQVFHUzpJTlRDLklRX0VBUk5JTkdfQ08uRlkyMDA3AQAAAIdSAAACAAAABDY5NzYBCAAAAAUAAAABMQEAAAAKMTMyODg3MTI3NQMAAAADMTYwAgAAAAE3BAAAAAEwBwAAAAk4LzI2LzIwMTkIAAAACjEyLzI5LzIwMDcJAAAAATCGCeDT4CrXCA8uwgzhKtcII0NJUS5TV1g6QUJCTi5JUV9GSU5JU0hFRF9JTlYuRlkyMDA5AQAAAF9IAAACAAAABDExNzQBCAAAAAUAAAABMQEAAAAKMTUyOTMzMjc0MgMAAAADMTYwAgAAAAQzMDc1BAAAAAEwBwAAAAk4LzI2LzIwMTkIAAAACjEyLzMxLzIwMDkJAAAAATCXR63U4CrXCHtilgzhKtcIKkNJUS5OQVNEQVFHUzpJTlRDLklRX1NQRUNJQUxfRElWX0NGLkZZMjAxMwEAAACHUgAAAwAAAAAA42WO0+Aq1wh1xOEM4SrXCCJDSVEuVFNFOjcwMTEuSVFfR0FJTl9JTlZFU1QuRlkyMDEzAQAAAK5JCwACAAAABDg2NzYBCAAAAAUAAAABMQEAAAAKMTYyNTQ1NzYwNAMAAAACNzkCAAAAAjYyBAAAAAEwBwAAAAk4LzI2LzIwMTkIAAAACTMvMzEvMjAxMwkAAAABMOW529XgKtcIfw8xDOEq1wgqQ0lRLk5BU0RBUUdTOlRYTi5JUV9ERUZfVEFYX0xJQUJfTFQuRlkyMDE4AQAAAPsjAgACAAAAAjQyAQgAAAAFAAAAATEBAAAACjE5NDY2NjU0NjADAAAAAzE2MAIAAAAEMTAyNwQAAAABMAcAAAAJOC8yNi8yMDE5CAAAAAoxMi8z</t>
  </si>
  <si>
    <t>MS8yMDE4CQAAAAEwDwBa0uAq1wgWrS4N4SrXCCZDSVEuVFNFOjcwMTEuSVFfQ0FTSF9DT05WRVJTSU9OLkZZMjAxNgEAAACuSQsAAgAAAAoxNjUuNTcwNzE0AQgAAAAFAAAAATEBAAAACjE3OTgzMzY1NDIDAAAAAjc5AgAAAAQ0MTg0BAAAAAEwBwAAAAk4LzI2LzIwMTkIAAAACTMvMzEvMjAxNgkAAAABMOpER9DgKtcIEupCDOEq1wghQ0lRLlNXWDpBQkJOLklRX0lOQ19FUVVJVFkuRlkyMDA5AQAAAF9IAAACAAAAAi0yAQgAAAAFAAAAATEBAAAACjE1MjkzMzI3NDIDAAAAAzE2MAIAAAACNDcEAAAAATAHAAAACTgvMjYvMjAxOQgAAAAKMTIvMzEvMjAwOQkAAAABMIYgrdTgKtcIcvGTDOEq1wglQ0lRLk5BU0RBUUdTOklOVEMuSVFfQ0hBTkdFX0FQLkZZMjAwOQEAAACHUgAAAgAAAAQtNTA2AQgAAAAFAAAAATEBAAAACjE1MjMzOTQ4MjkDAAAAAzE2MAIAAAAEMjAxNwQAAAABMAcAAAAJOC8yNi8yMDE5CAAAAAoxMi8yNi8yMDA5CQAAAAEwgHuN0+Aq1wgsPM4M4SrXCChDSVEuU1dYOkFCQk4uSVFfRUFSTklOR19DT19NQVJHSU4uRlkyMDExAQAAAF9IAAACAAAABjguNzAyMgEIAAAABQAAAAExAQAAAAoxNjYxOTczMDM2AwAAAAMxNjACAAAABDQxODEEAAAAATAHAAAACTgvMjYvMjAxOQgAAAAKMTIvMzEvMjAxMQkAAAABME0vSNDgKtcIEzihDOEq1wgfQ0lRLlNXWDpBQkJOLklRX1RPVEFMX0NBLkZZMjAw</t>
  </si>
  <si>
    <t>OQEAAABfSAAAAgAAAAUyNTIyOQEIAAAABQAAAAExAQAAAAoxNTI5MzMyNzQyAwAAAAMxNjACAAAABDEwMDgEAAAAATAHAAAACTgvMjYvMjAxOQgAAAAKMTIvMzEvMjAwOQkAAAABMJdHrdTgKtcIB1GVDOEq1wgkQ0lRLlNXWDpBQkJOLklRX1NBTEVfSU5UQU5fQ0YuRlkyMDEyAQAAAF9IAAADAAAAAADZ463U4CrXCKHhpAzhKtcIIUNJUS5EQjpTSUUuSVFfRElMVVRfV0VJR0hULkZZMjAxOAEAAAA2AwYAAgAAAAc4MjguMzE2AMV8udTgKtcIbMCFDOEq1wgtQ0lRLk5BU0RBUUdTOlRYTi5JUV9JTlZFU1RfU0VDVVJJVFlfQ0YuRlkyMDE0AQAAAPsjAgACAAAABC0xNDEBCAAAAAUAAAABMQEAAAAKMTgyOTExOTMwNgMAAAADMTYwAgAAAAQyMDI3BAAAAAEwBwAAAAk4LzI2LzIwMTkIAAAACjEyLzMxLzIwMTQJAAAAATC9PFnS4CrXCLRHHQ3hKtcIH0NJUS5UU0U6NzAxMS5JUV9EQV9TVVBQTC5GWTIwMTQBAAAArkkLAAMAAAAAAPXg29XgKtcIPi41DOEq1wgrQ0lRLlRTRTo3MDExLklRX05JX0FWQUlMX0VYQ0xfTUFSR0lOLkZZMjAxMwEAAACuSQsAAgAAAAYzLjQ1MzkBCAAAAAUAAAABMQEAAAAKMTYyNTQ1NzYwNAMAAAACNzkCAAAABDQxODIEAAAAATAHAAAACTgvMjYvMjAxOQgAAAAJMy8zMS8yMDEzCQAAAAEw6kRH0OAq1wjbQzQM4SrXCCdDSVEuTkFTREFRR1M6QURJLklRX1RPVEFMX0VRVUlUWS5GWTIw</t>
  </si>
  <si>
    <t>MTgBAAAAE9YDAAIAAAAIMTA5ODguNTQBCAAAAAUAAAABMQEAAAAKMTkyNzYxODI0NwMAAAADMTYwAgAAAAQxMjc1BAAAAAEwBwAAAAk4LzI2LzIwMTkIAAAACTExLzMvMjAxOAkAAAABMHLTjdHgKtcIU3VlDeEq1wghQ0lRLkRCOlNJRS5JUV9UT1RBTF9FUVVJVFkuRlkyMDA3AQAAADYDBgACAAAABTI5NjI3AQgAAAAFAAAAATEBAAAACjEyNzY3MTg2OTADAAAAAjUwAgAAAAQxMjc1BAAAAAEwBwAAAAk4LzI2LzIwMTkIAAAACTkvMzAvMjAwNwkAAAABMOw5xNXgKtcIo6sLNOEq1wgtQ0lRLk5BU0RBUUdTOklOVEMuSVFfVE9UQUxfTElBQl9FUVVJVFkuRlkyMDEzAQAAAIdSAAACAAAABTkyMzU4AQgAAAAFAAAAATEBAAAACjE3NzU5MzAyNzQDAAAAAzE2MAIAAAAEMTAxMwQAAAABMAcAAAAJOC8yNi8yMDE5CAAAAAoxMi8yOC8yMDEzCQAAAAEw0z6O0+Aq1wgBs+AM4SrXCClDSVEuTkFTREFRR1M6VFhOLklRX0dBSU5fSU5WRVNUX0NGLkZZMjAxNQEAAAD7IwIAAwAAAAAAzWNZ0uAq1wh0ZiEN4SrXCB5DSVEuREI6U0lFLklRX1JEX0VYUF9GTi5GWTIwMTEBAAAANgMGAAIAAAAEMzkwMwEIAAAABQAAAAExAQAAAAoxNjQ4MDQ1MDI5AwAAAAI1MAIAAAAEMzE2OAQAAAABMAcAAAAJOC8yNi8yMDE5CAAAAAk5LzMwLzIwMTEJAAAAATBCXAHV4CrXCJIYZQzhKtcIKUNJUS5OQVNEQVFHUzpUWE4uSVFfR0FJTl9J</t>
  </si>
  <si>
    <t>TlZFU1RfQ0YuRlkyMDA4AQAAAPsjAgADAAAAAAALU7/S4CrXCMszAQ3hKtcIIENJUS5EQjpTSUUuSVFfQ0FTSF9JTlZFU1QuRlkyMDE0AQAAADYDBgACAAAABS00MDI2AQgAAAAFAAAAATEBAAAACjE3NjgwNjEyNzMDAAAAAjUwAgAAAAQyMDA1BAAAAAEwBwAAAAk4LzI2LzIwMTkIAAAACTkvMzAvMjAxNAkAAAABMHK5uNTgKtcITfd0DOEq1wgeQ0lRLkRCOlNJRS5JUV9JTlZFTlRPUlkuRlkyMDEwAQAAADYDBgACAAAABTE0OTUwAQgAAAAFAAAAATEBAAAACjE1Nzg3MjczMjEDAAAAAjUwAgAAAAQxMDQzBAAAAAEwBwAAAAk4LzI2LzIwMTkIAAAACTkvMzAvMjAxMAkAAAABMCEOAdXgKtcIsatgDOEq1wgqQ0lRLk5BU0RBUUdTOklOVEMuSVFfRElMVVRfRVBTX0lOQ0wuRlkyMDA3AQAAAIdSAAACAAAABDEuMTgBCAAAAAUAAAABMQEAAAAKMTMyODg3MTI3NQMAAAADMTYwAgAAAAE4BAAAAAEwBwAAAAk4LzI2LzIwMTkIAAAACjEyLzI5LzIwMDcJAAAAATCGCeDT4CrXCB9VwgzhKtcIJUNJUS5OQVNEQVFHUzpJTlRDLklRX1NHQV9TVVBQTC5GWTIwMTMBAAAAh1IAAAIAAAAEODA4OAEIAAAABQAAAAExAQAAAAoxNzc1OTMwMjc0AwAAAAMxNjACAAAAAzEwMgQAAAABMAcAAAAJOC8yNi8yMDE5CAAAAAoxMi8yOC8yMDEzCQAAAAEw0z6O0+Aq1wgqt94M4SrXCCZDSVEuTkFTREFRR1M6VFhOLklRX1NBTEVfUFBF</t>
  </si>
  <si>
    <t>X0NGLkZZMjAxNwEAAAD7IwIAAgAAAAI0MAEIAAAABQAAAAExAQAAAAoxOTQ2NjY1NDQ0AwAAAAMxNjACAAAABDIwNDIEAAAAATAHAAAACTgvMjYvMjAxOQgAAAAKMTIvMzEvMjAxNwkAAAABMP/YWdLgKtcIqVErDeEq1wguQ0lRLk5BU0RBUUdTOklOVEMuSVFfREFZU19JTlZFTlRPUllfT1VULkZZMjAwOQEAAACHUgAAAgAAAAk3OC4wOTE4MzIBCAAAAAUAAAABMQEAAAAKMTUyMzM5NDgyOQMAAAADMTYwAgAAAAQ0MDM1BAAAAAEwBwAAAAk4LzI2LzIwMTkIAAAACjEyLzI2LzIwMDkJAAAAATDssmnP4CrXCMGbzwzhKtcIKkNJUS5TV1g6QUJCTi5JUV9URVZfRUJJVERBLjIwMDAuMjAwNC8wMy8zMQEAAABfSAAAAgAAAAg3LjE1MzUzNAEHAAAABQAAAAExAQAAAAgxNzcyMjQxMQMAAAABMAIAAAAGMTAwMDMwBAAAAAEwBwAAAAkzLzMxLzIwMDQIAAAACTMvMzEvMjAwNARxaTDhKtcIdhVnE5kr1wgfQ0lRLlRTRTo3MDExLklRX0VCVF9FWENMLkZZMjAxNgEAAACuSQsAAgAAAAYyODU0NTgBCAAAAAUAAAABMQEAAAAKMTc5ODMzNjU0MgMAAAACNzkCAAAAATQEAAAAATAHAAAACTgvMjYvMjAxOQgAAAAJMy8zMS8yMDE2CQAAAAEwiU/D1eAq1whSyz4M4SrXCCBDSVEuU1dYOkFCQk4uSVFfTUFDSElORVJZLkZZMjAwOAEAAABfSAAAAgAAAAQ1Mjk3AQgAAAAFAAAAATEBAAAACjE0MzY3Njk5OTUDAAAAAzE2MAIA</t>
  </si>
  <si>
    <t>SUUuSVFfSU5URVJFU1RfSU5WRVNUX0lOQy5GWTIwMDkBAAAANgMGAAIAAAADODU4AQgAAAAFAAAAATEBAAAACjE0ODQ0NjUwMTADAAAAAjUwAgAAAAI2NQQAAAABMAcAAAAJOC8yNi8yMDE5CAAAAAk5LzMwLzIwMDkJAAAAATAQ5wDV4CrXCF0tWwzhKtcIHENJUS5UU0U6NzAxMS5JUV9DQVBFWC5GWTIwMTABAAAArkkLAAIAAAAHLTE4MzMwNAEIAAAABQAAAAExAQAAAAoxMzc5MjMzNTE0AwAAAAI3OQIAAAAEMjAyMQQAAAABMAcAAAAJOC8yNi8yMDE5CAAAAAkzLzMxLzIwMTAJAAAAATCzRNvV4CrXCNYSJgzhKtcIJUNJUS5TV1g6QUJCTi5JUV9PVEhFUl9DQV9TVVBQTC5GWTIwMTABAAAAX0gAAAIAAAADNzg3AQgAAAAFAAAAATEBAAAACjE1OTI1MTQ3ODkDAAAAAzE2MAIAAAAEMTA1NQQAAAABMAcAAAAJOC8yNi8yMDE5CAAAAAoxMi8zMS8yMDEwCQAAAAEwp26t1OAq1wgIDJoM4SrXCCBDSVEuU1dYOkFCQk4uSVFfVE9UQUxfUkVWLkZZMjAwNwEAAABfSAAAAgAAAAUyOTE4MwEIAAAABQAAAAExAQAAAAoxMzQyNjE3ODIwAwAAAAMxNjACAAAAAjI4BAAAAAEwBwAAAAk4LzI2LzIwMTkIAAAACjEyLzMxLzIwMDcJAAAAATDVo7nU4CrXCCzfiQzhKtcIKENJUS5OQVNEQVFHUzpUWE4uSVFfSU5DX0VRVUlUWV9DRi5GWTIwMTYBAAAA+yMCAAMAAAAAAN6KWdLgKtcIdiEmDeEq1wgqQ0lRLk5BU0RBUUdTOklO</t>
  </si>
  <si>
    <t>VEMuSVFfU1BFQ0lBTF9ESVZfQ0YuRlkyMDE0AQAAAIdSAAADAAAAAABJ1X7T4CrXCFYx5gzhKtcIJ0NJUS5OQVNEQVFHUzpBREkuSVFfUEVfRVhDTC4uMjAxOS8wMy8zMQEAAAAT1gMAAgAAAAkyNS40MjcyODQBBwAAAAUAAAABMQEAAAAKMTk0NjE0MjE4MgMAAAABMAIAAAAGMTAwMDI3BAAAAAEwBwAAAAkzLzI5LzIwMTkIAAAACTMvMjkvMjAxOQRxaTDhKtcIXx7xM+Eq1wgfQ0lRLk5BU0RBUUdTOlRYTi5JUV9FQklULkZZMjAwOQEAAAD7IwIAAgAAAAQyMjAzAQgAAAAFAAAAATEBAAAACjE1MjM3OTYyNDEDAAAAAzE2MAIAAAADNDAwBAAAAAEwBwAAAAk4LzI2LzIwMTkIAAAACjEyLzMxLzIwMDkJAAAAATAcer/S4CrXCBdBBA3hKtcIG0NJUS5EQjpTSUUuSVFfR0FfRVhQLkZZMjAxNQEAAAA2AwYAAwAAAAAAguC41OAq1wh4tncM4SrXCBdDSVEuREI6U0lFLklRX0FQLkZZMjAxMwEAAAA2AwYAAgAAAAQ3NTk5AQgAAAAFAAAAATEBAAAACjE3MTExMDI4ODcDAAAAAjUwAgAAAAQxMDE4BAAAAAEwBwAAAAk4LzI2LzIwMTkIAAAACTkvMzAvMjAxMwkAAAABMHTRAdXgKtcIxwNvDOEq1wgmQ0lRLlRTRTo2OTgxLklRX0NBU0hfQ09OVkVSU0lPTi5GWTIwMTMBAAAA9VcNAAIAAAAKMTYxLjEwNDA2NQEIAAAABQAAAAExAQAAAAoxNjQ5Nzk5MDY2AwAAAAI3OQIAAAAENDE4NAQAAAABMAcAAAAJOC8yNi8yMDE5</t>
  </si>
  <si>
    <t>CAAAAAkzLzMxLzIwMTMJAAAAATCLmjrQ4CrXCBBcXA7hKtcIGUNJUS5UU0U6NzAxMS5JUV9BRS5GWTIwMTUBAAAArkkLAAMAAAAAAHgow9XgKtcI5m87DOEq1wgnQ0lRLkRCOlNJRS5JUV9UT1RBTF9ERUJUX0NBUElUQUwuRlkyMDE3AQAAADYDBgACAAAABzQxLjkzNDgBCAAAAAUAAAABMQEAAAAKMTkyODA0MDE2MQMAAAACNTACAAAABDQxODYEAAAAATAHAAAACTgvMjYvMjAxOQgAAAAJOS8zMC8yMDE3CQAAAAEwLOFH0OAq1wjoh4QM4SrXCB1DSVEuMC5JUV9UT1RBTF9MSUFCX0VRVUlUWS5GWQUAAAAAAAAACAAAABUoSW52YWxpZCBUaW1lIFBlcmlvZCn+wYzR4CrXCJ/PSg7hKtcIJENJUS5EQjpTSUUuSVFfSU5WRVNUX0xPQU5TX0NGLkZZMjAxNAEAAAA2AwYAAgAAAAUtMjUwMQEIAAAABQAAAAExAQAAAAoxNzY4MDYxMjczAwAAAAI1MAIAAAAEMjAzMgQAAAABMAcAAAAJOC8yNi8yMDE5CAAAAAk5LzMwLzIwMTQJAAAAATByubjU4CrXCF4edQzhKtcIJUNJUS5TV1g6QUJCTi5JUV9SRVRVUk5fQ0FQSVRBTC5GWTIwMTgBAAAAX0gAAAIAAAAGNi4zMjY3AQgAAAAFAAAAATEBAAAACjE5NTE0OTkwNzgDAAAAAzE2MAIAAAAENDM2MwQAAAABMAcAAAAJOC8yNi8yMDE5CAAAAAoxMi8zMS8yMDE4CQAAAAEwymRpz+Aq1wh6zsAM4SrXCB9DSVEuU1dYOkFCQk4uSVFfVE9UQUxfQ0wuRlkyMDEwAQAAAF9IAAAC</t>
  </si>
  <si>
    <t>AAAABTE2NzM4AQgAAAAFAAAAATEBAAAACjE1OTI1MTQ3ODkDAAAAAzE2MAIAAAAEMTAwOQQAAAABMAcAAAAJOC8yNi8yMDE5CAAAAAoxMi8zMS8yMDEwCQAAAAEwp26t1OAq1wgqWpoM4SrXCCZDSVEuTkFTREFRR1M6SU5UQy5JUV9ORVRfQ0hBTkdFLkZZMjAwOAEAAACHUgAAAgAAAAUtMzk1NwEIAAAABQAAAAExAQAAAAoxNDMwNjE0NDg2AwAAAAMxNjACAAAABDIwOTMEAAAAATAHAAAACTgvMjYvMjAxOQgAAAAKMTIvMjcvMjAwOAkAAAABMG9UjdPgKtcIXPbJDOEq1wgXQ0lRLkRCOlNJRS5JUV9SRS5GWTIwMTUBAAAANgMGAAIAAAAFMzAxNTIBCAAAAAUAAAABMQEAAAAKMTgyMTYwODE4MwMAAAACNTACAAAABDEyMjIEAAAAATAHAAAACTgvMjYvMjAxOQgAAAAJOS8zMC8yMDE1CQAAAAEwguC41OAq1wjLeXgM4SrXCChDSVEuU1dYOkFCQk4uSVFfR1dfSU5UQU5fQU1PUlRfQ0YuRlkyMDE2AQAAAF9IAAACAAAAAzI1NAEIAAAABQAAAAExAQAAAAoxOTUxNDk5MDY5AwAAAAMxNjACAAAABDIxODIEAAAAATAHAAAACTgvMjYvMjAxOQgAAAAKMTIvMzEvMjAxNgkAAAABMENt39PgKtcIE262DOEq1wgoQ0lRLkRCOlNJRS5JUV9URVZfRUJJVERBLjIwMDAuMjAwOS8wMy8zMQEAAAA2AwYAAgAAAAg2LjgwNDA1MQEHAAAABQAAAAExAQAAAAk3ODU3ODI5OTgDAAAAATACAAAABjEwMDAzMAQAAAABMAcAAAAJMy8z</t>
  </si>
  <si>
    <t>MS8yMDA5CAAAAAkzLzMxLzIwMDnS+2gw4SrXCI7yZBOZK9cIHUNJUS5OQVNEQVFHUzpBREkuSVFfQVAuRlkyMDEyAQAAABPWAwACAAAABzExNy4wMzQBCAAAAAUAAAABMQEAAAAKMTcxMTM4NTg5NgMAAAADMTYwAgAAAAQxMDE4BAAAAAEwBwAAAAk4LzI2LzIwMTkIAAAACTExLzMvMjAxMgkAAAABMEI/RdLgKtcIvSRKDeEq1wg5Q0lRLlRTRTo2OTcxLklRX0NVU1RPTV9CRVRBLi0xMDRXLjIwMDUvMDMvMzEuLl5OMjI1LkpQWS5IAQAAAKNTAAACAAAAEDEuMTA5NjMzODE2NDI0ODUAYdftD+Eq1wgvmgo04SrXCCdDSVEuU1dYOkFCQk4uSVFfRUJJVERBX0NBUEVYX0lOVC5GWTIwMDcBAAAAX0gAAAIAAAAINy40MjExNTMBCAAAAAUAAAABMQEAAAAKMTM0MjYxNzgyMAMAAAADMTYwAgAAAAQ0MTkxBAAAAAEwBwAAAAk4LzI2LzIwMTkIAAAACjEyLzMxLzIwMDcJAAAAATA9CEjQ4CrXCE/ojgzhKtcIMkNJUS5OQVNEQVFHUzpJTlRDLklRX0RFRl9UQVhfQVNTRVRTX0NVUlJFTlQuRlkyMDE1AQAAAIdSAAADAAAAAABJ1X7T4CrXCHDJ6AzhKtcIJkNJUS5TV1g6QUJCTi5JUV9DQVNIX0FDUVVJUkVfQ0YuRlkyMDE3AQAAAF9IAAACAAAABS0yMDExAQgAAAAFAAAAATEBAAAACjE5NTE0OTkwNzEDAAAAAzE2MAIAAAAEMjA1NwQAAAABMAcAAAAJOC8yNi8yMDE5CAAAAAoxMi8zMS8yMDE3CQAAAAEwZLvf0+Aq1wgl</t>
  </si>
  <si>
    <t>ULsM4SrXCClDSVEuTkFTREFRR1M6VFhOLklRX05FVF9SRU5UQUxfRVhQLkZZMjAwNwEAAAD7IwIAAwAAAAAArb9/0+Aq1wgk8voM4SrXCCNDSVEuVFNFOjcwMTEuSVFfT1RIRVJfRVFVSVRZLkZZMjAxMwEAAACuSQsAAgAAAAUxNTMyNQEIAAAABQAAAAExAQAAAAoxNjI1NDU3NjA0AwAAAAI3OQIAAAAEMTAyOAQAAAABMAcAAAAJOC8yNi8yMDE5CAAAAAkzLzMxLzIwMTMJAAAAATDludvV4CrXCCWWMgzhKtcIIENJUS5EQjpTSUUuSVFfQURWRVJUSVNJTkcuRlkyMDA4AQAAADYDBgADAAAAAAAAwADV4CrXCK41VwzhKtcIJ0NJUS5OQVNEQVFHUzpBREkuSVFfRUJJVEFfTUFSR0lOLkZZMjAwOQEAAAAT1gMAAgAAAAcxNy4xNjQ1AQgAAAAFAAAAATEBAAAACjE0ODI4Njg2MzMDAAAAAzE2MAIAAAAENDQxOQQAAAABMAcAAAAJOC8yNi8yMDE5CAAAAAoxMC8zMS8yMDA5CQAAAAEw5iQXz+Aq1wjBZD4N4SrXCClDSVEuTkFTREFRR1M6QURJLklRX0NBU0hfU1RfSU5WRVNULkZZMjAxMQEAAAAT1gMAAgAAAAgzNTkyLjQ2MgEIAAAABQAAAAExAQAAAAoxNjQ3NDU1ODY5AwAAAAMxNjACAAAABDEwMDIEAAAAATAHAAAACTgvMjYvMjAxOQgAAAAKMTAvMjkvMjAxMQkAAAABMCHxRNLgKtcIqkJFDeEq1wgjQ0lRLkRCOlNJRS5JUV9CQVNJQ19FUFNfSU5DTC5GWTIwMTQBAAAANgMGAAIAAAAINi4zNzAyNzIBCAAAAAUA</t>
  </si>
  <si>
    <t>AAABMQEAAAAKMTc2ODA2MTI3MwMAAAACNTACAAAAATkEAAAAATAHAAAACTgvMjYvMjAxOQgAAAAJOS8zMC8yMDE0CQAAAAEwYZK41OAq1whEhnIM4SrXCBtDSVEuU1dYOkFCQk4uSVFfRUJJVC5GWTIwMDkBAAAAX0gAAAIAAAAENDE2NQEIAAAABQAAAAExAQAAAAoxNTI5MzMyNzQyAwAAAAMxNjACAAAAAzQwMAQAAAABMAcAAAAJOC8yNi8yMDE5CAAAAAoxMi8zMS8yMDA5CQAAAAEwl0et1OAq1wjV25QM4SrXCDJDSVEuTkFTREFRR1M6QURJLklRX09USEVSX0ZJTkFOQ0VfQUNUX1NVUFBMLkZZMjAxNAEAAAAT1gMAAgAAAAYzMy44NDcBCAAAAAUAAAABMQEAAAAKMTgxOTk2MjQ5NgMAAAADMTYwAgAAAAQyMDUwBAAAAAEwBwAAAAk4LzI2LzIwMTkIAAAACTExLzEvMjAxNAkAAAABMB8QjdHgKtcINKxUDeEq1wguQ0lRLk5BU0RBUUdTOlRYTi5JUV9UT1RBTF9DT01NT05fRVFVSVRZLkZZMjAxOAEAAAD7IwIAAgAAAAQ4OTk0AQgAAAAFAAAAATEBAAAACjE5NDY2NjU0NjADAAAAAzE2MAIAAAAEMTAwNgQAAAABMAcAAAAJOC8yNi8yMDE5CAAAAAoxMi8zMS8yMDE4CQAAAAEwDwBa0uAq1wgm1C4N4SrXCCVDSVEuU1dYOkFCQk4uSVFfQ0FQSVRBTF9MRUFTRVMuRlkyMDA3AQAAAF9IAAADAAAAAADmyrnU4CrXCAPbiwzhKtcIK0NJUS5OQVNEQVFHUzpJTlRDLklRX0NVU1RPTV9CRVRBLjIwMTcvMTIvMzABAAAA</t>
  </si>
  <si>
    <t>h1IAAAIAAAARMC41ODA1OTEwNDAzNTY0OTQA56PED+Eq1wheLdcz4SrXCBxDSVEuREI6U0lFLklRX1dJUF9JTlYuRlkyMDA5AQAAADYDBgACAAAABTEwNzU2AQgAAAAFAAAAATEBAAAACjE0ODQ0NjUwMTADAAAAAjUwAgAAAAQzMjE5BAAAAAEwBwAAAAk4LzI2LzIwMTkIAAAACTkvMzAvMjAwOQkAAAABMCEOAdXgKtcINCldDOEq1wgiQ0lRLlNXWDpBQkJOLklRX0xFVkVSRURfRkNGLkZZMjAxNQEAAABfSAAAAgAAAAgzMTAxLjg3NQEIAAAABQAAAAExAQAAAAoxODc1NzM1MzQ2AwAAAAMxNjACAAAABDQ0MjIEAAAAATAHAAAACTgvMjYvMjAxOQgAAAAKMTIvMzEvMjAxNQkAAAABMDNG39PgKtcIluuyDOEq1wgfQ0lRLk5BU0RBUUdTOklOVEMuSVFfUkVWLkZZMjAxNwEAAACHUgAAAgAAAAU2Mjc2MQEIAAAABQAAAAExAQAAAAoxOTQzNTA1MzQ5AwAAAAMxNjACAAAAAzExMgQAAAABMAcAAAAJOC8yNi8yMDE5CAAAAAoxMi8zMC8yMDE3CQAAAAEwaiN/0+Aq1wjNuPAM4SrXCCdDSVEuTkFTREFRR1M6QURJLklRX1RPVEFMX1JFQ0VJVi5GWTIwMTQBAAAAE9YDAAIAAAAHMzk2LjYwNQEIAAAABQAAAAExAQAAAAoxODE5OTYyNDk2AwAAAAMxNjACAAAABDEwMDEEAAAAATAHAAAACTgvMjYvMjAxOQgAAAAJMTEvMS8yMDE0CQAAAAEwY41F0uAq1whdsFIN4SrXCCdDSVEuU1dYOkFCQk4uSVFfVE9UQUxfT1RIRVJf</t>
  </si>
  <si>
    <t>T1BFUi5GWTIwMTcBAAAAX0gAAAIAAAAENTc3NQEIAAAABQAAAAExAQAAAAoxOTUxNDk5MDcxAwAAAAMxNjACAAAAAzM4MAQAAAABMAcAAAAJOC8yNi8yMDE5CAAAAAoxMi8zMS8yMDE3CQAAAAEwVJTf0+Aq1wgLuLgM4SrXCClDSVEuTkFTREFRR1M6VFhOLklRX0RJTFVUX0VQU19FWENMLkZZMjAxMwEAAAD7IwIAAgAAAAgxLjkxMDE1MgEIAAAABQAAAAExAQAAAAoxNzc3NjMzNzAzAwAAAAMxNjACAAAAAzE0MgQAAAABMAcAAAAJOC8yNi8yMDE5CAAAAAoxMi8zMS8yMDEzCQAAAAEwy3HD0uAq1wjLaRYN4SrXCCtDSVEuTkFTREFRR1M6QURJLklRX05FVF9JTlRFUkVTVF9FWFAuRlkyMDEyAQAAABPWAwACAAAABy0xMS45NzQBCAAAAAUAAAABMQEAAAAKMTcxMTM4NTg5NgMAAAADMTYwAgAAAAMzNjgEAAAAATAHAAAACTgvMjYvMjAxOQgAAAAJMTEvMy8yMDEyCQAAAAEwMRhF0uAq1wgnxUgN4SrXCC1DSVEuTkFTREFRR1M6QURJLklRX0RBWVNfSU5WRU5UT1JZX09VVC5GWTIwMTABAAAAE9YDAAIAAAAKMTAwLjM4MjQ2NAEIAAAABQAAAAExAQAAAAoxNTc4MzMwNDIyAwAAAAMxNjACAAAABDQwMzUEAAAAATAHAAAACTgvMjYvMjAxOQgAAAAKMTAvMzAvMjAxMAkAAAABMOYkF8/gKtcI00ZDDeEq1wgwQ0lRLk5BU0RBUUdTOkFESS5JUV9ORVRfREVCVF9FQklUREFfQ0FQRVguRlkyMDE0AQAAABPWAwADAAAA</t>
  </si>
  <si>
    <t>Ak5NAQgAAAAFAAAAATEBAAAACjE4MTk5NjI0OTYDAAAAAzE2MAIAAAAFMjMzMTQEAAAAATAHAAAACTgvMjYvMjAxOQgAAAAJMTEvMS8yMDE0CQAAAAEw90sXz+Aq1wiovVUN4SrXCCVDSVEuVFNFOjcwMTEuSVFfTkVUX1JFTlRBTF9FWFAuRlkyMDE5AQAAAK5JCwADAAAAAADL68PV4CrXCMwNTgzhKtcIHUNJUS5UU0U6NzAxMS5JUV9HQV9FWFAuRlkyMDExAQAAAK5JCwADAAAAAACzRNvV4CrXCADSKAzhKtcIJkNJUS5UU0U6NzAxMS5JUV9ORVRfREVCVF9FQklUREEuRlkyMDE2AQAAAK5JCwACAAAACDEuNTQ2MjQ3AQgAAAAFAAAAATEBAAAACjE3OTgzMzY1NDIDAAAAAjc5AgAAAAQ0MTkzBAAAAAEwBwAAAAk4LzI2LzIwMTkIAAAACTMvMzEvMjAxNgkAAAABMPtrR9DgKtcIIhFDDOEq1wglQ0lRLlRTRTo3MDExLklRX0RBWVNfU0FMRVNfT1VULkZZMjAxOQEAAACuSQsAAgAAAAk4Ni44NjM3OTUBCAAAAAUAAAABMQEAAAAKMTk3MDA1MTQ2MQMAAAACNzkCAAAABDQwNDIEAAAAATAHAAAACTgvMjYvMjAxOQgAAAAJMy8zMS8yMDE5CQAAAAEw+2tH0OAq1wgG9FAM4SrXCCRDSVEuU1dYOkFCQk4uSVFfU0FMRV9JTlRBTl9DRi5GWTIwMDcBAAAAX0gAAAMAAAAAAObKudTgKtcId+yMDOEq1wgbQ0lRLkRCOlNJRS5JUV9SRF9FWFAuRlkyMDE4AQAAADYDBgACAAAABDU1NTgBCAAAAAUAAAABMQEAAAAKMTkyODA0</t>
  </si>
  <si>
    <t>MDIzMwMAAAACNTACAAAAAzEwMAQAAAABMAcAAAAJOC8yNi8yMDE5CAAAAAk5LzMwLzIwMTgJAAAAATDFfLnU4CrXCCokhQzhKtcIJENJUS5UU0U6Njk4MS5JUV9NQVJLRVRDQVAuMjAxNy8wMy8zMQEAAAD1Vw0AAgAAAA4zMzY4NzIyLjUzOTgzNwEGAAAABQAAAAExAQAAAAoxODI3NzU5ODIzAwAAAAI3OQIAAAAGMTAwMDU0BAAAAAEwBwAAAAkzLzMxLzIwMTfMd+wP4SrXCHxiEjThKtcIIENJUS5OQVNEQVFHUzpJTlRDLklRX05QUEUuRlkyMDE4AQAAAIdSAAACAAAABTQ4OTc2AQgAAAAFAAAAATEBAAAACjE5NDM1MDUzNDEDAAAAAzE2MAIAAAAEMTAwNAQAAAABMAcAAAAJOC8yNi8yMDE5CAAAAAoxMi8yOS8yMDE4CQAAAAEwi3F/0+Aq1whUrPYM4SrXCBlDSVEuVFNFOjcwMTEuSVFfQUUuRlkyMDEyAQAAAK5JCwADAAAAAADUktvV4CrXCBK0LQzhKtcIJkNJUS5EQjpTSUUuSVFfUFJPVl9CQURfREVCVFNfQ0YuRlkyMDE4AQAAADYDBgADAAAAAADVo7nU4CrXCFTjhwzhKtcIMENJUS5OQVNEQVFHUzpUWE4uSVFfSU1QVVRfT1BFUl9MRUFTRV9ERVBSLkZZMjAwOQEAAAD7IwIAAwAAAAAAHHq/0uAq1wgnaAQN4SrXCCBDSVEuU1dYOkFCQk4uSVFfUkRfRVhQX0ZOLkZZMjAxNQEAAABfSAAAAgAAAAQxNjc3AQgAAAAFAAAAATEBAAAACjE4NzU3MzUzNDYDAAAAAzE2MAIAAAAEMzE2OAQAAAABMAcAAAAJOC8y</t>
  </si>
  <si>
    <t>Ni8yMDE5CAAAAAoxMi8zMS8yMDE1CQAAAAEwIh/f0+Aq1widobAM4SrXCCZDSVEuMC5JUV9DSEFOR0VfTkVUX1dPUktJTkdfQ0FQSVRBTC5GWQUAAAAAAAAACAAAABUoSW52YWxpZCBUaW1lIFBlcmlvZCkP6YzR4CrXCBPhSw7hKtcIGUNJUS5UU0U6NzAxMS5JUV9GWC5GWTIwMTUBAAAArkkLAAIAAAAELTk0NQEIAAAABQAAAAExAQAAAAoxNzQ1OTE2NTA2AwAAAAI3OQIAAAAEMjE0NAQAAAABMAcAAAAJOC8yNi8yMDE5CAAAAAkzLzMxLzIwMTUJAAAAATCJT8PV4CrXCIz2PAzhKtcIIENJUS5TV1g6QUJCTi5JUV9QQVJUX1RJTUUuRlkyMDEwAQAAAF9IAAADAAAAAAC4la3U4CrXCHwdmwzhKtcIH0NJUS5UU0U6Njk4MS5JUV9UT1RBTF9DQS5GWTIwMTMBAAAA9VcNAAIAAAAGNTM4MDk4AQgAAAAFAAAAATEBAAAACjE2NDk3OTkwNjYDAAAAAjc5AgAAAAQxMDA4BAAAAAEwBwAAAAk4LzI2LzIwMTkIAAAACTMvMzEvMjAxMwkAAAABMJlsUNjgKtcIQtFcDuEq1wggQ0lRLk5BU0RBUUdTOklOVEMuSVFfR1BQRS5GWTIwMTUBAAAAh1IAAAIAAAAFODMzOTYBCAAAAAUAAAABMQEAAAAKMTg3NDc3MzIyNgMAAAADMTYwAgAAAAQxMTY5BAAAAAEwBwAAAAk4LzI2LzIwMTkIAAAACjEyLzI2LzIwMTUJAAAAATBJ1X7T4CrXCHDJ6AzhKtcILENJUS5UU0U6NzAxMS5JUV9JTVBVVF9PUEVSX0xFQVNFX0RFUFIuRlkyMDEy</t>
  </si>
  <si>
    <t>AQAAAK5JCwADAAAAAADUktvV4CrXCOE+LQzhKtcIJ0NJUS4wLklRX0JFVEFfNVlSLihJTlZBTElEIFRJTUUgUEVSSU9EKQUAAAAAAAAACAAAAA4oSW52YWxpZCBEYXRlKZlYJXjWKtcIjCNbDuEq1wgiQ0lRLkRCOlNJRS5JUV9DVVJSRU5UX1JBVElPLkZZMjAxNQEAAAA2AwYAAgAAAAgxLjMwMDI4OAEIAAAABQAAAAExAQAAAAoxODIxNjA4MTgzAwAAAAI1MAIAAAAENDAzMAQAAAABMAcAAAAJOC8yNi8yMDE5CAAAAAk5LzMwLzIwMTUJAAAAATAs4UfQ4CrXCKJ1egzhKtcIG0NJUS5UU0U6NzAxMS5JUV9DT0dTLkZZMjAxMQEAAACuSQsAAgAAAAcyNDYxODU3AQgAAAAFAAAAATEBAAAACjE0NjA3MTc2NDUDAAAAAjc5AgAAAAIzNAQAAAABMAcAAAAJOC8yNi8yMDE5CAAAAAkzLzMxLzIwMTEJAAAAATCzRNvV4CrXCIzAJwzhKtcIKUNJUS5OQVNEQVFHUzpJTlRDLklRX0lNUEFJUk1FTlRfR1cuRlkyMDE0AQAAAIdSAAADAAAAAADjZY7T4CrXCCxy4wzhKtcILENJUS5OQVNEQVFHUzpBREkuSVFfVE9UQUxfTElBQl9FUVVJVFkuRlkyMDE3AQAAABPWAwACAAAACTIxMTQxLjI5NAEIAAAABQAAAAExAQAAAAoxOTI3NjE4MjQ4AwAAAAMxNjACAAAABDEwMTMEAAAAATAHAAAACTgvMjYvMjAxOQgAAAAKMTAvMjgvMjAxNwkAAAABMFGFjdHgKtcIcghhDeEq1wgmQ0lRLlNXWDpBQkJOLklRX0VYVFJBX0FDQ19JVEVN</t>
  </si>
  <si>
    <t>Uy5GWTIwMDcBAAAAX0gAAAIAAAADLTQ5AQgAAAAFAAAAATEBAAAACjEzNDI2MTc4MjADAAAAAzE2MAIAAAACNDIEAAAAATAHAAAACTgvMjYvMjAxOQgAAAAKMTIvMzEvMjAwNwkAAAABMNWjudTgKtcIbnuKDOEq1wgqQ0lRLk5BU0RBUUdTOkFESS5JUV9BU1NFVF9XUklURURPV04uRlkyMDE4AQAAABPWAwADAAAAAABirI3R4CrXCK3uYw3hKtcIJkNJUS5TV1g6QUJCTi5JUV9QRVJJT0RMRU5HVEhfSVMuRlkyMDA4AQAAAF9IAAABAAAAAjEyAIYgrdTgKtcI3JGSDOEq1wgfQ0lRLlRTRTo3MDExLklRX09QRVJfSU5DLkZZMjAxNAEAAACuSQsAAgAAAAYyMDYxMTkBCAAAAAUAAAABMQEAAAAKMTY4NjYzODI4MQMAAAACNzkCAAAAAjIxBAAAAAEwBwAAAAk4LzI2LzIwMTkIAAAACTMvMzEvMjAxNAkAAAABMPXg29XgKtcIPi41DOEq1wgdQ0lRLkRCOlNJRS5JUV9UT1RBTF9DQS5GWTIwMTYBAAAANgMGAAIAAAAFNTUzMjkBCAAAAAUAAAABMQEAAAAKMTg2ODI5NTUwMgMAAAACNTACAAAABDEwMDgEAAAAATAHAAAACTgvMjYvMjAxOQgAAAAJOS8zMC8yMDE2CQAAAAEwkwe51OAq1wi/U2AO4SrXCC9DSVEuVFNFOjY5ODEuSVFfQ1VTVE9NX0JFVEEuLTEwNFcuLi5eTjIyNS5KUFkuSAEAAAD1Vw0AAgAAABAwLjgwODkyNjU3ODIyNDY3AFGw7Q/hKtcIUbDtD+Eq1wgjQ0lRLlRTRTo3MDExLklRX0RJTFVUX1dFSUdI</t>
  </si>
  <si>
    <t>VC5GWTIwMTUBAAAArkkLAAIAAAAIMzM2LjM4NjMAeCjD1eAq1wiChToM4SrXCCJDSVEuTkFTREFRR1M6SU5UQy5JUV9FQklUREEuRlkyMDE0AQAAAIdSAAACAAAABTI0MTkxAQgAAAAFAAAAATEBAAAACjE4MjgxNjgwNDADAAAAAzE2MAIAAAAENDA1MQQAAAABMAcAAAAJOC8yNi8yMDE5CAAAAAoxMi8yNy8yMDE0CQAAAAEwOa5+0+Aq1whd5+MM4SrXCBlDSVEuU1dYOkFCQk4uSVFfTkkuRlkyMDE1AQAAAF9IAAACAAAABDE5MzMBCAAAAAUAAAABMQEAAAAKMTg3NTczNTM0NgMAAAADMTYwAgAAAAIxNQQAAAABMAcAAAAJOC8yNi8yMDE5CAAAAAoxMi8zMS8yMDE1CQAAAAEwIh/f0+Aq1wiNerAM4SrXCCBDSVEuU1dYOkFCQk4uSVFfSU5WRU5UT1JZLkZZMjAxNgEAAABfSAAAAgAAAAQ0MzQ3AQgAAAAFAAAAATEBAAAACjE5NTE0OTkwNjkDAAAAAzE2MAIAAAAEMTA0MwQAAAABMAcAAAAJOC8yNi8yMDE5CAAAAAoxMi8zMS8yMDE2CQAAAAEwQ23f0+Aq1wiONbUM4SrXCCNDSVEuTkFTREFRR1M6VFhOLklRX09QRVJfSU5DLkZZMjAxNAEAAAD7IwIAAgAAAAQzOTAzAQgAAAAFAAAAATEBAAAACjE4MjkxMTkzMDYDAAAAAzE2MAIAAAACMjEEAAAAATAHAAAACTgvMjYvMjAxOQgAAAAKMTIvMzEvMjAxNAkAAAABMNuYw9LgKtcIemEaDeEq1wgdQ0lRLkRCOlNJRS5JUV9BUl9UVVJOUy5GWTIwMTUBAAAANgMGAAIA</t>
  </si>
  <si>
    <t>CDQuMzkwMzI2AQgAAAAFAAAAATEBAAAACjE0NjA3MTc2NDUDAAAAAjc5AgAAAAQ0MTkzBAAAAAEwBwAAAAk4LzI2LzIwMTkIAAAACTMvMzEvMjAxMQkAAAABMNkdR9DgKtcIXAYsDOEq1wgoQ0lRLk5BU0RBUUdTOkFESS5JUV9FUVVJVFlfTUVUSE9ELkZZMjAwOQEAAAAT1gMAAwAAAAAA/6JE0uAq1wgrBT0N4SrXCCRDSVEuTkFTREFRR1M6QURJLklRX0JVSUxESU5HUy5GWTIwMDkBAAAAE9YDAAMAAAAAAP+iRNLgKtcIKwU9DeEq1wgmQ0lRLlNXWDpBQkJOLklRX0lOVkVOVE9SWV9UVVJOUy5GWTIwMTQBAAAAX0gAAAIAAAAINS4wMjg5OTgBCAAAAAUAAAABMQEAAAAKMTgzMTc2Mzc0OAMAAAADMTYwAgAAAAQ0MDgyBAAAAAEwBwAAAAk4LzI2LzIwMTkIAAAACjEyLzMxLzIwMTQJAAAAATC6PWnP4CrXCPcarwzhKtcIJUNJUS5OQVNEQVFHUzpBREkuSVFfTklfQ09NUEFOWS5GWTIwMTcBAAAAE9YDAAIAAAAHNzI3LjI1OQEIAAAABQAAAAExAQAAAAoxOTI3NjE4MjQ4AwAAAAMxNjACAAAABTQxNTcxBAAAAAEwBwAAAAk4LzI2LzIwMTkIAAAACjEwLzI4LzIwMTcJAAAAATBRhY3R4CrXCN2oXw3hKtcIIkNJUS5TV1g6QUJCTi5JUV9HQUlOX0lOVkVTVC5GWTIwMTYBAAAAX0gAAAMAAAAAADNG39PgKtcIK0u0DOEq1wgjQ0lRLlRTRTo3MDExLklRX1RPVEFMX0VRVUlUWS5GWTIwMTcBAAAArkkLAAIAAAAHMjEw</t>
  </si>
  <si>
    <t>NzI5MwEIAAAABQAAAAExAQAAAAoxODQ3OTc2OTY0AwAAAAI3OQIAAAAEMTI3NQQAAAABMAcAAAAJOC8yNi8yMDE5CAAAAAkzLzMxLzIwMTcJAAAAATCqncPV4CrXCCyCRQzhKtcIIENJUS5TV1g6QUJCTi5JUV9MVF9JTlZFU1QuRlkyMDE4AQAAAF9IAAACAAAAAzEyMgEIAAAABQAAAAExAQAAAAoxOTUxNDk5MDc4AwAAAAMxNjACAAAABDEwNTQEAAAAATAHAAAACTgvMjYvMjAxOQgAAAAKMTIvMzEvMjAxOAkAAAABMHXi39PgKtcIcV2+DOEq1wgfQ0lRLk5BU0RBUUdTOlRYTi5JUV9OUFBFLkZZMjAxMgEAAAD7IwIAAgAAAAQzOTEyAQgAAAAFAAAAATEBAAAACjE3MjA2MTEyNjQDAAAAAzE2MAIAAAAEMTAwNAQAAAABMAcAAAAJOC8yNi8yMDE5CAAAAAoxMi8zMS8yMDEyCQAAAAEwqiPD0uAq1wgLSxIN4SrXCBtDSVEuU1dYOkFCQk4uSVFfR1BQRS5GWTIwMTUBAAAAX0gAAAIAAAAFMTIxMTYBCAAAAAUAAAABMQEAAAAKMTg3NTczNTM0NgMAAAADMTYwAgAAAAQxMTY5BAAAAAEwBwAAAAk4LzI2LzIwMTkIAAAACjEyLzMxLzIwMTUJAAAAATAiH9/T4CrXCL7vsAzhKtcILENJUS5OQVNEQVFHUzpUWE4uSVFfVE9UQUxfREVCVF9JU1NVRUQuRlkyMDEyAQAAAPsjAgACAAAABDE0OTIBCAAAAAUAAAABMQEAAAAKMTcyMDYxMTI2NAMAAAADMTYwAgAAAAQyMTYxBAAAAAEwBwAAAAk4LzI2LzIwMTkIAAAACjEyLzMx</t>
  </si>
  <si>
    <t>LzIwMTIJAAAAATC6SsPS4CrXCLHREw3hKtcIIENJUS5UU0U6Njk4MS5JUV9URVZfRUJJVERBLjIwMDAuAQAAAPVXDQACAAAACDYuNTI3NDk5AQcAAAAFAAAAATEBAAAACjE5NzU3OTI1MDYDAAAAATACAAAABjEwMDAzMAQAAAABMAcAAAAJOC8yNi8yMDE5CAAAAAk4LzI2LzIwMTkfO+0P4SrXCB877Q/hKtcIJENJUS5TV1g6QUJCTi5JUV9DT01NT05fRElWX0NGLkZZMjAxOAEAAABfSAAAAgAAAAUtMTcxNwEIAAAABQAAAAExAQAAAAoxOTUxNDk5MDc4AwAAAAMxNjACAAAABDIwNzQEAAAAATAHAAAACTgvMjYvMjAxOQgAAAAKMTIvMzEvMjAxOAkAAAABMHXi39PgKtcINzLADOEq1wgiQ0lRLlNXWDpBQkJOLklRX0RBX1NVUFBMX0NGLkZZMjAxNgEAAABfSAAAAgAAAAM1NjYBCAAAAAUAAAABMQEAAAAKMTk1MTQ5OTA2OQMAAAADMTYwAgAAAAQyMTcxBAAAAAEwBwAAAAk4LzI2LzIwMTkIAAAACjEyLzMxLzIwMTYJAAAAATBDbd/T4CrXCBNutgzhKtcIKkNJUS5TV1g6QUJCTi5JUV9DVVJSRU5UX1BPUlRfTEVBU0VTLkZZMjAwOQEAAABfSAAAAwAAAAAAl0et1OAq1wgon5UM4SrXCC5DSVEuTkFTREFRR1M6SU5UQy5JUV9ERUJUX0VRVUlWX05FVF9QQk8uRlkyMDE3AQAAAIdSAAACAAAABDE1NTUBCAAAAAUAAAABMQEAAAAKMTk0MzUwNTM0OQMAAAADMTYwAgAAAAUyMTY3OQQAAAABMAcAAAAJOC8yNi8yMDE5</t>
  </si>
  <si>
    <t>CAAAAAoxMi8zMC8yMDE3CQAAAAEwe0p/0+Aq1wjGAvMM4SrXCC1DSVEuTkFTREFRR1M6VFhOLklRX0FTU0VUX1dSSVRFRE9XTl9DRi5GWTIwMTQBAAAA+yMCAAMAAAAAAKwVWdLgKtcIk/kcDeEq1wgZQ0lRLlNXWDpBQkJOLklRX0dQLkZZMjAxNwEAAABfSAAAAgAAAAQ3OTE4AQgAAAAFAAAAATEBAAAACjE5NTE0OTkwNzEDAAAAAzE2MAIAAAACMTAEAAAAATAHAAAACTgvMjYvMjAxOQgAAAAKMTIvMzEvMjAxNwkAAAABMFSU39PgKtcI+5C4DOEq1wgZQ0lRLlRTRTo3MDExLklRX0FELkZZMjAxNAEAAACuSQsAAwAAAAAA9eDb1eAq1wjDZjYM4SrXCCFDSVEuTkFTREFRR1M6SU5UQy5JUV9OSV9DRi5GWTIwMDkBAAAAh1IAAAIAAAAENDM2OQEIAAAABQAAAAExAQAAAAoxNTIzMzk0ODI5AwAAAAMxNjACAAAABDIxNTAEAAAAATAHAAAACTgvMjYvMjAxOQgAAAAKMTIvMjYvMjAwOQkAAAABMIB7jdPgKtcIC+7NDOEq1wgiQ0lRLk5BU0RBUUdTOklOVEMuSVFfUkRfRVhQLkZZMjAxMAEAAACHUgAAAgAAAAQ2NTc2AQgAAAAFAAAAATEBAAAACjE1ODgxNTY5NjADAAAAAzE2MAIAAAADMTAwBAAAAAEwBwAAAAk4LzI2LzIwMTkIAAAACjEyLzI1LzIwMTAJAAAAATCAe43T4CrXCAQ40AzhKtcIIUNJUS5TV1g6QUJCTi5JUV9UT1RBTF9MSUFCLkZZMjAxNwEAAABfSAAAAgAAAAUyODEwOQEIAAAABQAAAAExAQAAAAox</t>
  </si>
  <si>
    <t>MTU0NzgDAAAAAzE2MAIAAAACNzUEAAAAATAHAAAACTgvMjYvMjAxOQgAAAAKMTIvMzEvMjAxMQkAAAABMKHJjdPgKtcIad3VDOEq1wgoQ0lRLk5BU0RBUUdTOlRYTi5JUV9JTVBBSVJNRU5UX0dXLkZZMjAxMgEAAAD7IwIAAwAAAAAAqiPD0uAq1wioYBEN4SrXCCJDSVEuREI6U0lFLklRX0NPTU1PTl9JU1NVRUQuRlkyMDE0AQAAADYDBgADAAAAAAByubjU4CrXCG9FdQzhKtcIGUNJUS5UU0U6NzAxMS5JUV9OSS5GWTIwMTEBAAAArkkLAAIAAAAFMzAxMTcBCAAAAAUAAAABMQEAAAAKMTQ2MDcxNzY0NQMAAAACNzkCAAAAAjE1BAAAAAEwBwAAAAk4LzI2LzIwMTkIAAAACTMvMzEvMjAxMQkAAAABMLNE29XgKtcI34MoDOEq1wgpQ0lRLk5BU0RBUUdTOkFESS5JUV9MVF9ERUJUX1JFUEFJRC5GWTIwMTgBAAAAE9YDAAIAAAAFLTIyNzUBCAAAAAUAAAABMQEAAAAKMTkyNzYxODI0NwMAAAADMTYwAgAAAAQyMDM2BAAAAAEwBwAAAAk4LzI2LzIwMTkIAAAACTExLzMvMjAxOAkAAAABMHLTjdHgKtcI2K1mDeEq1wggQ0lRLlNXWDpBQkJOLklRX0RJVl9TSEFSRS5GWTIwMTIBAAAAX0gAAAIAAAAIMC43NDI3MzEBCAAAAAUAAAABMQEAAAAKMTcyNDQ5NjkzMgMAAAADMTYwAgAAAAQzMDU4BAAAAAEwBwAAAAk4LzI2LzIwMTkIAAAACjEyLzMxLzIwMTIJAAAAATDZ463U4CrXCKiXogzhKtcIJENJUS5TV1g6QUJCTi5J</t>
  </si>
  <si>
    <t>UV9FQklUREFfTUFSR0lOLkZZMjAxOAEAAABfSAAAAgAAAAcxMS40OTk1AQgAAAAFAAAAATEBAAAACjE5NTE0OTkwNzgDAAAAAzE2MAIAAAAENDA0NwQAAAABMAcAAAAJOC8yNi8yMDE5CAAAAAoxMi8zMS8yMDE4CQAAAAEw24tpz+Aq1wh6zsAM4SrXCClDSVEuTkFTREFRR1M6SU5UQy5JUV9TQUxFX0lOVEFOX0NGLkZZMjAxMQEAAACHUgAAAgAAAAMtNjYBCAAAAAUAAAABMQEAAAAKMTY1ODMxNTQ3OAMAAAADMTYwAgAAAAQyMDI5BAAAAAEwBwAAAAk4LzI2LzIwMTkIAAAACjEyLzMxLzIwMTEJAAAAATCy8I3T4CrXCIJ12AzhKtcIHENJUS5TV1g6QUJCTi5JUV9FQklUQS5GWTIwMDcBAAAAX0gAAAIAAAAENDAxOAEIAAAABQAAAAExAQAAAAoxMzQyNjE3ODIwAwAAAAMxNjACAAAABjEwMDY4OQQAAAABMAcAAAAJOC8yNi8yMDE5CAAAAAoxMi8zMS8yMDA3CQAAAAEw1aO51OAq1wiPyYoM4SrXCCdDSVEuTkFTREFRR1M6SU5UQy5JUV9EQV9TVVBQTF9DRi5GWTIwMTgBAAAAh1IAAAIAAAAENzUyMAEIAAAABQAAAAExAQAAAAoxOTQzNTA1MzQxAwAAAAMxNjACAAAABDIxNzEEAAAAATAHAAAACTgvMjYvMjAxOQgAAAAKMTIvMjkvMjAxOAkAAAABMJyYf9PgKtcIyL33DOEq1wgeQ0lRLlNXWDpBQkJOLklRX1JBV19JTlYuRlkyMDA3AQAAAF9IAAACAAAABDE4NzkBCAAAAAUAAAABMQEAAAAKMTM0MjYxNzgyMAMA</t>
  </si>
  <si>
    <t>AAADMTYwAgAAAAQzMTcxBAAAAAEwBwAAAAk4LzI2LzIwMTkIAAAACjEyLzMxLzIwMDcJAAAAATDmyrnU4CrXCCQpjAzhKtcIK0NJUS5UU0U6NjU5NC5JUV9ERUZfVEFYX0xJQUJfQ1VSUkVOVC5GWTIwMTcBAAAA+XgNAAMAAAAAALAiQM7gKtcIJikINOEq1wg5Q0lRLlRTRTo2OTgxLklRX0NVU1RPTV9CRVRBLi0xMDRXLjIwMTAvMDMvMzEuLl5OMjI1LkpQWS5IAQAAAPVXDQACAAAAETAuNzg3NTM1Mjc5NjI4ODE0AGHX7Q/hKtcIm/UNNOEq1wgoQ0lRLk5BU0RBUUdTOkFESS5JUV9DVVJSRU5UX1JBVElPLkZZMjAwOAEAAAAT1gMAAgAAAAgzLjY3MTk5MwEIAAAABQAAAAExAQAAAAoxNDEzMDkxNTY3AwAAAAMxNjACAAAABDQwMzAEAAAAATAHAAAACTgvMjYvMjAxOQgAAAAJMTEvMS8yMDA4CQAAAAEw5iQXz+Aq1wjg9zkN4SrXCCJDSVEuTkFTREFRR1M6SU5UQy5JUV9HQV9FWFAuRlkyMDE3AQAAAIdSAAADAAAAAAB7Sn/T4CrXCEHK8QzhKtcIIUNJUS5EQjpTSUUuSVFfSU5URVJFU1RfRVhQLkZZMjAwOAEAAAA2AwYAAgAAAAQtODM0AQgAAAAFAAAAATEBAAAACjE0MTQ2NjM3MjADAAAAAjUwAgAAAAI4MgQAAAABMAcAAAAJOC8yNi8yMDE5CAAAAAk5LzMwLzIwMDgJAAAAATDvmADV4CrXCFtyVgzhKtcIKkNJUS5UU0U6NzAxMS5JUV9JTkNfVEFYX1BBWV9DVVJSRU5ULkZZMjAxNQEAAACuSQsAAgAAAAUz</t>
  </si>
  <si>
    <t>MDExMwEIAAAABQAAAAExAQAAAAoxNzQ1OTE2NTA2AwAAAAI3OQIAAAAEMTA5NAQAAAABMAcAAAAJOC8yNi8yMDE5CAAAAAkzLzMxLzIwMTUJAAAAATB4KMPV4CrXCOZvOwzhKtcIKENJUS5OQVNEQVFHUzpUWE4uSVFfVU5MRVZFUkVEX0ZDRi5GWTIwMTIBAAAA+yMCAAIAAAAIMzA3Mi4zNzUBCAAAAAUAAAABMQEAAAAKMTcyMDYxMTI2NAMAAAADMTYwAgAAAAQ0NDIzBAAAAAEwBwAAAAk4LzI2LzIwMTkIAAAACjEyLzMxLzIwMTIJAAAAATC6SsPS4CrXCONGFA3hKtcIL0NJUS5OQVNEQVFHUzpUWE4uSVFfTUlOT1JJVFlfSU5URVJFU1RfQ0YuRlkyMDEwAQAAAPsjAgADAAAAAAA9yL/S4CrXCL6CCg3hKtcIJ0NJUS5OQVNEQVFHUzpUWE4uSVFfT1RIRVJfRVFVSVRZLkZZMjAxMwEAAAD7IwIAAgAAAAQtNTI4AQgAAAAFAAAAATEBAAAACjE3Nzc2MzM3MDMDAAAAAzE2MAIAAAAEMTAyOAQAAAABMAcAAAAJOC8yNi8yMDE5CAAAAAoxMi8zMS8yMDEzCQAAAAEwy3HD0uAq1whPohcN4SrXCCNDSVEuVFNFOjY3NjIuSVFfUEVfRVhDTC4uMjAwNC8wMy8zMQEAAAA70gQAAgAAAAkyOS4xMjI3NTIBBwAAAAUAAAABMQEAAAAIMTc4Mzc0OTIDAAAAATACAAAABjEwMDAyNwQAAAABMAcAAAAJMy8zMS8yMDA0CAAAAAkzLzMxLzIwMDQEcWkw4SrXCPwz8DPhKtcINENJUS5OQVNEQVFHUzpBREkuSVFfVE9UQUxfT1VUU1RB</t>
  </si>
  <si>
    <t>TkRJTkdfQlNfREFURS5GWTIwMTMBAAAAE9YDAAIAAAAKMzExLjA0NTA4NAEEAAAABQAAAAE1AQAAAAoxNzY2NTkwNjMyAgAAAAUyNDE1MgYAAAABMFJmRdLgKtcIzwZPDeEq1wgqQ0lRLk5BU0RBUUdTOklOVEMuSVFfUkVUVVJOX0NBUElUQUwuRlkyMDEwAQAAAIdSAAACAAAABzIwLjM0NzEBCAAAAAUAAAABMQEAAAAKMTU4ODE1Njk2MAMAAAADMTYwAgAAAAQ0MzYzBAAAAAEwBwAAAAk4LzI2LzIwMTkIAAAACjEyLzI1LzIwMTAJAAAAATDssmnP4CrXCLIv1AzhKtcIKUNJUS5OQVNEQVFHUzpJTlRDLklRX0lOQ19FUVVJVFlfQ0YuRlkyMDE1AQAAAIdSAAACAAAABC0yNjMBCAAAAAUAAAABMQEAAAAKMTg3NDc3MzIyNgMAAAADMTYwAgAAAAQyMDg2BAAAAAEwBwAAAAk4LzI2LzIwMTkIAAAACjEyLzI2LzIwMTUJAAAAATBa/H7T4CrXCAUp6gzhKtcIOENJUS5OQVNEQVFHUzpBREkuSVFfVE9UQUxfT1VUU1RBTkRJTkdfRklMSU5HX0RBVEUuRlkyMDE0AQAAABPWAwACAAAACjMxMS4yMDQ5MjYBBAAAAAUAAAABNQEAAAAKMTgxOTk2MjQ5NgIAAAAFMjQxNTMGAAAAATAP6YzR4CrXCK9zUw3hKtcII0NJUS5UU0U6NjU5NC5JUV9CRVRBXzVZUi4yMDE3LzAzLzMxAQAAAPl4DQACAAAADzEuMDA3NTE3NTA2Mzk3OQAVmGkw4SrXCKb65TPhKtcIIUNJUS5EQjpTSUUuSVFfQkVUQV8yWVIuMjAxMS8wOS8zMAEAAAA2</t>
  </si>
  <si>
    <t>AwYAAgAAABEwLjkzMjk4NTY4Mjg4MDk4OQBh1+0P4SrXCO64DjThKtcII0NJUS5EQjpTSUUuSVFfTFRfREVCVF9FUVVJVFkuRlkyMDEzAQAAADYDBgACAAAABzY0LjY2MDIBCAAAAAUAAAABMQEAAAAKMTcxMTEwMjg4NwMAAAACNTACAAAABDQwODUEAAAAATAHAAAACTgvMjYvMjAxOQgAAAAJOS8zMC8yMDEzCQAAAAEwHLpH0OAq1wjhm3EM4SrXCChDSVEuTkFTREFRR1M6SU5UQy5JUV9PVEhFUl9FUVVJVFkuRlkyMDExAQAAAIdSAAACAAAABC03ODEBCAAAAAUAAAABMQEAAAAKMTY1ODMxNTQ3OAMAAAADMTYwAgAAAAQxMDI4BAAAAAEwBwAAAAk4LzI2LzIwMTkIAAAACjEyLzMxLzIwMTEJAAAAATCy8I3T4CrXCB+L1wzhKtcIJ0NJUS5OQVNEQVFHUzpBREkuSVFfRUJJVEFfTUFSR0lOLkZZMjAxOAEAAAAT1gMAAgAAAAc0MC41MzU2AQgAAAAFAAAAATEBAAAACjE5Mjc2MTgyNDcDAAAAAzE2MAIAAAAENDQxOQQAAAABMAcAAAAJOC8yNi8yMDE5CAAAAAkxMS8zLzIwMTgJAAAAATAHcxfP4CrXCBpKZw3hKtcIIUNJUS5EQjpTSUUuSVFfVE9UQUxfUkVDRUlWLkZZMjAxMQEAAAA2AwYAAgAAAAUxNzI0NgEIAAAABQAAAAExAQAAAAoxNjQ4MDQ1MDI5AwAAAAI1MAIAAAAEMTAwMQQAAAABMAcAAAAJOC8yNi8yMDE5CAAAAAk5LzMwLzIwMTEJAAAAATBCXAHV4CrXCKM/ZQzhKtcILUNJUS5EQjpTSUUuSVFfSU1Q</t>
  </si>
  <si>
    <t>VVRfT1BFUl9MRUFTRV9JTlRfRVhQLkZZMjAxMAEAAAA2AwYAAgAAAAgxNjcuNjI5OAEIAAAABQAAAAExAQAAAAoxNTc4NzI3MzIxAwAAAAI1MAIAAAAFMjE2NzIEAAAAATAHAAAACTgvMjYvMjAxOQgAAAAJOS8zMC8yMDEwCQAAAAEwIQ4B1eAq1wihhGAM4SrXCCNDSVEuVFNFOjY5NzEuSVFfVE9UQUxfQVNTRVRTLkZZMjAxMAEAAACjUwAAAgAAAAcxODQ4NzE3AQgAAAAFAAAAATEBAAAACjE1NTM5NzEwNjgDAAAAAjc5AgAAAAQxMDA3BAAAAAEwBwAAAAk4LzI2LzIwMTkIAAAACTMvMzEvMjAxMAkAAAABMJ35JtngKtcIdgFiDuEq1wgjQ0lRLkRCOlNJRS5JUV9MVF9ERUJUX0lTU1VFRC5GWTIwMTMBAAAANgMGAAIAAAAEMzc3MgEIAAAABQAAAAExAQAAAAoxNzExMTAyODg3AwAAAAI1MAIAAAAEMjAzNAQAAAABMAcAAAAJOC8yNi8yMDE5CAAAAAk5LzMwLzIwMTMJAAAAATB00QHV4CrXCFxjcAzhKtcIM0NJUS5OQVNEQVFHUzpJTlRDLklRX09USEVSX0ZJTkFOQ0VfQUNUX1NVUFBMLkZZMjAxMQEAAACHUgAAAgAAAAMxNTEBCAAAAAUAAAABMQEAAAAKMTY1ODMxNTQ3OAMAAAADMTYwAgAAAAQyMDUwBAAAAAEwBwAAAAk4LzI2LzIwMTkIAAAACjEyLzMxLzIwMTEJAAAAATCy8I3T4CrXCKTD2AzhKtcILENJUS5OQVNEQVFHUzpUWE4uSVFfREVGX1RBWF9BU1NFVFNfTFQuRlkyMDExAQAAAPsjAgACAAAAAzMy</t>
  </si>
  <si>
    <t>MQEIAAAABQAAAAExAQAAAAoxNjYwMDM0NTY4AwAAAAMxNjACAAAABDEwMjYEAAAAATAHAAAACTgvMjYvMjAxOQgAAAAKMTIvMzEvMjAxMQkAAAABMIjVwtLgKtcIK94NDeEq1wgiQ0lRLkRCOlNJRS5JUV9TQUxFX0lOVEFOX0NGLkZZMjAwNwEAAAA2AwYAAwAAAAAA7DnE1eAq1wiUnVQM4SrXCCVDSVEuTkFTREFRR1M6VFhOLklRX0NBU0hfRVFVSVYuRlkyMDEwAQAAAPsjAgACAAAABDEzMTkBCAAAAAUAAAABMQEAAAAKMTU4ODg0MDczOAMAAAADMTYwAgAAAAQxMDk2BAAAAAEwBwAAAAk4LzI2LzIwMTkIAAAACjEyLzMxLzIwMTAJAAAAATA9yL/S4CrXCBj8CA3hKtcIJENJUS5TV1g6QUJCTi5JUV9DVVJSRU5DWV9HQUlOLkZZMjAxNgEAAABfSAAAAgAAAAMtMzUBCAAAAAUAAAABMQEAAAAKMTk1MTQ5OTA2OQMAAAADMTYwAgAAAAIzOAQAAAABMAcAAAAJOC8yNi8yMDE5CAAAAAoxMi8zMS8yMDE2CQAAAAEwM0bf0+Aq1wgrS7QM4SrXCCVDSVEuU1dYOkFCQk4uSVFfTFRfREVCVF9SRVBBSUQuRlkyMDA4AQAAAF9IAAACAAAABC03ODYBCAAAAAUAAAABMQEAAAAKMTQzNjc2OTk5NQMAAAADMTYwAgAAAAQyMDM2BAAAAAEwBwAAAAk4LzI2LzIwMTkIAAAACjEyLzMxLzIwMDgJAAAAATCGIK3U4CrXCLtDkgzhKtcIJkNJUS5EQjpTSUUuSVFfRklYRURfQVNTRVRfVFVSTlMuRlkyMDA4AQAAADYDBgACAAAACDcu</t>
  </si>
  <si>
    <t>ODM0NTQ5AQgAAAAFAAAAATEBAAAACjE0MTQ2NjM3MjADAAAAAjUwAgAAAAQ0MDY2BAAAAAEwBwAAAAk4LzI2LzIwMTkIAAAACTkvMzAvMjAwOAkAAAABMAuTR9DgKtcI+UJaDOEq1wg1Q0lRLk5BU0RBUUdTOkFESS5JUV9DSEFOR0VfTkVUX1dPUktJTkdfQ0FQSVRBTC5GWTIwMDcBAAAAE9YDAAIAAAAHLTQyLjQzMQEIAAAABQAAAAExAQAAAAoxMjY0NDcyNDQ5AwAAAAMxNjACAAAABDQ0MjEEAAAAATAHAAAACTgvMjYvMjAxOQgAAAAJMTEvMy8yMDA3CQAAAAEwMU5a0uAq1wisxzQN4SrXCCFDSVEuU1dYOkFCQk4uSVFfQ09NTU9OX1JFUC5GWTIwMTEBAAAAX0gAAAMAAAAAAMm8rdTgKtcI0ZugDOEq1wgmQ0lRLk5BU0RBUUdTOkFESS5JUV9RVUlDS19SQVRJTy5GWTIwMTQBAAAAE9YDAAIAAAAINC42MDE5OTYBCAAAAAUAAAABMQEAAAAKMTgxOTk2MjQ5NgMAAAADMTYwAgAAAAQ0MTIxBAAAAAEwBwAAAAk4LzI2LzIwMTkIAAAACTExLzEvMjAxNAkAAAABMPdLF8/gKtcIdkhVDeEq1wgrQ0lRLk5BU0RBUUdTOlRYTi5JUV9ORVRfSU5URVJFU1RfRVhQLkZZMjAwNwEAAAD7IwIAAgAAAAMxNTcBCAAAAAUAAAABMQEAAAAKMTMyODQ4MjM3MAMAAAADMTYwAgAAAAMzNjgEAAAAATAHAAAACTgvMjYvMjAxOQgAAAAKMTIvMzEvMjAwNwkAAAABMJyYf9PgKtcI0S76DOEq1wgfQ0lRLlRTRTo3MDExLklRX1RPVEFM</t>
  </si>
  <si>
    <t>X0NMLkZZMjAxNQEAAACuSQsAAgAAAAcyNDI5MjMyAQgAAAAFAAAAATEBAAAACjE3NDU5MTY1MDYDAAAAAjc5AgAAAAQxMDA5BAAAAAEwBwAAAAk4LzI2LzIwMTkIAAAACTMvMzEvMjAxNQkAAAABMHgow9XgKtcI5m87DOEq1wgdQ0lRLkRCOlNJRS5JUV9EQV9TVVBQTC5GWTIwMTEBAAAANgMGAAMAAAAAADE1AdXgKtcILy5kDOEq1wgmQ0lRLlNXWDpBQkJOLklRX0NVU1RPTV9CRVRBLjIwMTQvMTIvMzEBAAAAX0gAAAIAAAAQMS4xNzE4NzM5NzEyMDkwNADno8QP4SrXCDYp2TPhKtcIKENJUS5OQVNEQVFHUzpJTlRDLklRX09USEVSX0VRVUlUWS5GWTIwMTYBAAAAh1IAAAIAAAADMTA2AQgAAAAFAAAAATEBAAAACjE5NDM1MDUzNDUDAAAAAzE2MAIAAAAEMTAyOAQAAAABMAcAAAAJOC8yNi8yMDE5CAAAAAoxMi8zMS8yMDE2CQAAAAEwaiN/0+Aq1wjER+4M4SrXCCtDSVEuTkFTREFRR1M6QURJLklRX1RPVEFMX09USEVSX09QRVIuRlkyMDEyAQAAABPWAwACAAAABzkwOC41MjIBCAAAAAUAAAABMQEAAAAKMTcxMTM4NTg5NgMAAAADMTYwAgAAAAMzODAEAAAAATAHAAAACTgvMjYvMjAxOQgAAAAJMTEvMy8yMDEyCQAAAAEwMRhF0uAq1wgnxUgN4SrXCCRDSVEuTkFTREFRR1M6VFhOLklRX0lOVkVOVE9SWS5GWTIwMTEBAAAA+yMCAAIAAAAEMTc4OAEIAAAABQAAAAExAQAAAAoxNjYwMDM0NTY4AwAAAAMxNjAC</t>
  </si>
  <si>
    <t>AAAABDEwNDMEAAAAATAHAAAACTgvMjYvMjAxOQgAAAAKMTIvMzEvMjAxMQkAAAABMIjVwtLgKtcICZANDeEq1wgpQ0lRLk5BU0RBUUdTOkFESS5JUV9HV19JTlRBTl9BTU9SVC5GWTIwMDkBAAAAE9YDAAMAAAAAAO97RNLgKtcIQ+I6DeEq1wggQ0lRLlNXWDpBQkJOLklRX1NHQV9TVVBQTC5GWTIwMTcBAAAAX0gAAAIAAAAENDc1NwEIAAAABQAAAAExAQAAAAoxOTUxNDk5MDcxAwAAAAMxNjACAAAAAzEwMgQAAAABMAcAAAAJOC8yNi8yMDE5CAAAAAoxMi8zMS8yMDE3CQAAAAEwVJTf0+Aq1wgLuLgM4SrXCCBDSVEuTkFTREFRR1M6SU5UQy5JUV9DT0dTLkZZMjAwOAEAAACHUgAAAgAAAAUxNjc0MgEIAAAABQAAAAExAQAAAAoxNDMwNjE0NDg2AwAAAAMxNjACAAAAAjM0BAAAAAEwBwAAAAk4LzI2LzIwMTkIAAAACjEyLzI3LzIwMDgJAAAAATCWMODT4CrXCO+axgzhKtcILENJUS5OQVNEQVFHUzpUWE4uSVFfTUlOT1JJVFlfSU5URVJFU1QuRlkyMDExAQAAAPsjAgADAAAAAACZ/MLS4CrXCFxTDg3hKtcIIkNJUS5EQjpTSUUuSVFfRUJJVERBX01BUkdJTi5GWTIwMTIBAAAANgMGAAIAAAAHMTEuNTI2NQEIAAAABQAAAAExAQAAAAoxNjQ4MDQyMzgxAwAAAAI1MAIAAAAENDA0NwQAAAABMAcAAAAJOC8yNi8yMDE5CAAAAAk5LzMwLzIwMTIJAAAAATAcukfQ4CrXCL6SbAzhKtcIGkNJUS5TV1g6QUJCTi5JUV9F</t>
  </si>
  <si>
    <t>QlQuRlkyMDA5AQAAAF9IAAACAAAABDQxMjABCAAAAAUAAAABMQEAAAAKMTUyOTMzMjc0MgMAAAADMTYwAgAAAAMxMzkEAAAAATAHAAAACTgvMjYvMjAxOQgAAAAKMTIvMzEvMjAwOQkAAAABMJdHrdTgKtcIghiUDOEq1wghQ0lRLk5BU0RBUUdTOklOVEMuSVFfRUJJVEEuRlkyMDA3AQAAAIdSAAACAAAABDg5ODQBCAAAAAUAAAABMQEAAAAKMTMyODg3MTI3NQMAAAADMTYwAgAAAAYxMDA2ODkEAAAAATAHAAAACTgvMjYvMjAxOQgAAAAKMTIvMjkvMjAwNwkAAAABMIYJ4NPgKtcIQaPCDOEq1wgtQ0lRLk5BU0RBUUdTOklOVEMuSVFfQ1VSUkVOVF9QT1JUX0RFQlQuRlkyMDE3AQAAAIdSAAACAAAABDE3MzkBCAAAAAUAAAABMQEAAAAKMTk0MzUwNTM0OQMAAAADMTYwAgAAAAQxMjk3BAAAAAEwBwAAAAk4LzI2LzIwMTkIAAAACjEyLzMwLzIwMTcJAAAAATB7Sn/T4CrXCIRm8gzhKtcIJkNJUS5EQjpTSUUuSVFfQ1VSUkVOVF9QT1JUX0RFQlQuRlkyMDE3AQAAADYDBgACAAAABDU0MjABCAAAAAUAAAABMQEAAAAKMTkyODA0MDE2MQMAAAACNTACAAAABDEyOTcEAAAAATAHAAAACTgvMjYvMjAxOQgAAAAJOS8zMC8yMDE3CQAAAAEwtFW51OAq1wiceoEM4SrXCDVDSVEuTkFTREFRR1M6VFhOLklRX0NIQU5HRV9ORVRfV09SS0lOR19DQVBJVEFMLkZZMjAwOAEAAAD7IwIAAgAAAAQtMjUxAQgAAAAFAAAAATEBAAAA</t>
  </si>
  <si>
    <t>CjE0MzM0NTQxMDgDAAAAAzE2MAIAAAAENDQyMQQAAAABMAcAAAAJOC8yNi8yMDE5CAAAAAoxMi8zMS8yMDA4CQAAAAEwC1O/0uAq1wge9wEN4SrXCDFDSVEuREI6U0lFLklRX0NIQU5HRV9PVEhFUl9ORVRfT1BFUl9BU1NFVFMuRlkyMDE2AQAAADYDBgACAAAABC03NjUBCAAAAAUAAAABMQEAAAAKMTg2ODI5NTUwMgMAAAACNTACAAAABDIwNDUEAAAAATAHAAAACTgvMjYvMjAxOQgAAAAJOS8zMC8yMDE2CQAAAAEwoy651OAq1wgP0X0M4SrXCClDSVEuTkFTREFRR1M6SU5UQy5JUV9DVVJSRU5UX1JBVElPLkZZMjAxMAEAAACHUgAAAgAAAAgzLjM4OTE5MgEIAAAABQAAAAExAQAAAAoxNTg4MTU2OTYwAwAAAAMxNjACAAAABDQwMzAEAAAAATAHAAAACTgvMjYvMjAxOQgAAAAKMTIvMjUvMjAxMAkAAAABMOyyac/gKtcI1H3UDOEq1wgfQ0lRLlNXWDpBQkJOLklRX1RSRUFTVVJZLkZZMjAxNwEAAABfSAAAAgAAAAQtNjQ3AQgAAAAFAAAAATEBAAAACjE5NTE0OTkwNzEDAAAAAzE2MAIAAAAEMTI0OAQAAAABMAcAAAAJOC8yNi8yMDE5CAAAAAoxMi8zMS8yMDE3CQAAAAEwVJTf0+Aq1wjCZboM4SrXCCZDSVEuVFNFOjY1OTQuSVFfQ1VTVE9NX0JFVEEuMjAxMy8wMy8zMQEAAAD5eA0AAgAAABAxLjM3MDE4NzIwNzc3MTE2ABWYaTDhKtcI6JbmM+Eq1wgYQ0lRLkRCOlNJRS5JUV9FQlQuRlkyMDA3AQAAADYDBgAC</t>
  </si>
  <si>
    <t>AAAABDUxMDEBCAAAAAUAAAABMQEAAAAKMTI3NjcxODY5MAMAAAACNTACAAAAAzEzOQQAAAABMAcAAAAJOC8yNi8yMDE5CAAAAAk5LzMwLzIwMDcJAAAAATDcEsTV4CrXCIssUgzhKtcILkNJUS5OQVNEQVFHUzpUWE4uSVFfSU5URVJFU1RfSU5WRVNUX0lOQy5GWTIwMTcBAAAA+yMCAAMAAAAAAO6xWdLgKtcIbmsoDeEq1wgmQ0lRLk5BU0RBUUdTOkFESS5JUV9RVUlDS19SQVRJTy5GWTIwMTMBAAAAE9YDAAIAAAAIOC43NzgxNzgBCAAAAAUAAAABMQEAAAAKMTc2NjU5MDYzMgMAAAADMTYwAgAAAAQ0MTIxBAAAAAEwBwAAAAk4LzI2LzIwMTkIAAAACTExLzIvMjAxMwkAAAABMPdLF8/gKtcIpgJRDeEq1wgkQ0lRLk5BU0RBUUdTOlRYTi5JUV9SRF9FWFBfRk4uRlkyMDE0AQAAAPsjAgACAAAABDEzNTgBCAAAAAUAAAABMQEAAAAKMTgyOTExOTMwNgMAAAADMTYwAgAAAAQzMTY4BAAAAAEwBwAAAAk4LzI2LzIwMTkIAAAACjEyLzMxLzIwMTQJAAAAATDbmMPS4CrXCMwkGw3hKtcII0NJUS5OQVNEQVFHUzpBREkuSVFfT1BFUl9JTkMuRlkyMDE1AQAAABPWAwACAAAABzgzMC44NDEBCAAAAAUAAAABMQEAAAAKMTg2NzI3OTk2OQMAAAADMTYwAgAAAAIyMQQAAAABMAcAAAAJOC8yNi8yMDE5CAAAAAoxMC8zMS8yMDE1CQAAAAEwHxCN0eAq1wjJC1YN4SrXCCBDSVEuU1dYOkFCQk4uSVFfVE9UQUxfUkVWLkZZMjAw</t>
  </si>
  <si>
    <t>OAEAAABfSAAAAgAAAAUzNDkxMgEIAAAABQAAAAExAQAAAAoxNDM2NzY5OTk1AwAAAAMxNjACAAAAAjI4BAAAAAEwBwAAAAk4LzI2LzIwMTkIAAAACjEyLzMxLzIwMDgJAAAAATB2+azU4CrXCHA2jwzhKtcIKUNJUS5TV1g6QUJCTi5JUV9DT01NT05fUFJFRl9ESVZfQ0YuRlkyMDA4AQAAAF9IAAADAAAAAACGIK3U4CrXCMxqkgzhKtcIKENJUS5TV1g6QUJCTi5JUV9UT1RBTF9ERUJUX0VCSVREQS5GWTIwMTQBAAAAX0gAAAIAAAAIMS41NjgxMjYBCAAAAAUAAAABMQEAAAAKMTgzMTc2Mzc0OAMAAAADMTYwAgAAAAQ0MTkyBAAAAAEwBwAAAAk4LzI2LzIwMTkIAAAACjEyLzMxLzIwMTQJAAAAATC6PWnP4CrXCBlprwzhKtcIKENJUS5TV1g6QUJCTi5JUV9UT1RBTF9ERUJUX0lTU1VFRC5GWTIwMTIBAAAAX0gAAAIAAAAENjU1NgEIAAAABQAAAAExAQAAAAoxNzI0NDk2OTMyAwAAAAMxNjACAAAABDIxNjEEAAAAATAHAAAACTgvMjYvMjAxOQgAAAAKMTIvMzEvMjAxMgkAAAABMOoKrtTgKtcIsgilDOEq1wgfQ0lRLk5BU0RBUUdTOkFESS5JUV9FQklULkZZMjAwNwEAAAAT1gMAAgAAAAc1NjUuNzE4AQgAAAAFAAAAATEBAAAACjEyNjQ0NzI0NDkDAAAAAzE2MAIAAAADNDAwBAAAAAEwBwAAAAk4LzI2LzIwMTkIAAAACTExLzMvMjAwNwkAAAABMCAnWtLgKtcIo1YyDeEq1wggQ0lRLlRTRTo3MDExLklRX0JVSUxE</t>
  </si>
  <si>
    <t>SU5HUy5GWTIwMTYBAAAArkkLAAMAAAAAAJp2w9XgKtcIKsdADOEq1wgjQ0lRLkRCOlNJRS5JUV9ESUxVVF9FUFNfSU5DTC5GWTIwMTcBAAAANgMGAAIAAAAINy4xOTM5MTkBCAAAAAUAAAABMQEAAAAKMTkyODA0MDE2MQMAAAACNTACAAAAATgEAAAAATAHAAAACTgvMjYvMjAxOQgAAAAJOS8zMC8yMDE3CQAAAAEwtFW51OAq1wg5kIAM4SrXCCNDSVEuVFNFOjY5NzEuSVFfUEVfRVhDTC4uMjAwNy8wMy8zMQEAAACjUwAAAgAAAAkyMS43NzA4NDQBBwAAAAUAAAABMQEAAAAJMzgwNjUzOTYwAwAAAAEwAgAAAAYxMDAwMjcEAAAAATAHAAAACTMvMzAvMjAwNwgAAAAJMy8zMC8yMDA3QIntD+Eq1wjGfvsz4SrXCCxDSVEuTkFTREFRR1M6QURJLklRX0VBUk5JTkdfQ09fTUFSR0lOLkZZMjAwOQEAAAAT1gMAAgAAAAcxMi4yNzg4AQgAAAAFAAAAATEBAAAACjE0ODI4Njg2MzMDAAAAAzE2MAIAAAAENDE4MQQAAAABMAcAAAAJOC8yNi8yMDE5CAAAAAoxMC8zMS8yMDA5CQAAAAEw5iQXz+Aq1wjRiz4N4SrXCCVDSVEuVFNFOjcwMTEuSVFfUkVUVVJOX0NBUElUQUwuRlkyMDEyAQAAAK5JCwACAAAABjIuNzQzMQEIAAAABQAAAAExAQAAAAoxNTUzMjM5ODI5AwAAAAI3OQIAAAAENDM2MwQAAAABMAcAAAAJOC8yNi8yMDE5CAAAAAkzLzMxLzIwMTIJAAAAATDZHUfQ4CrXCPrWLwzhKtcIKENJUS5UU0U6NzAxMS5JUV9N</t>
  </si>
  <si>
    <t>SU5PUklUWV9JTlRFUkVTVC5GWTIwMTYBAAAArkkLAAIAAAAGMzE1NzAyAQgAAAAFAAAAATEBAAAACjE3OTgzMzY1NDIDAAAAAjc5AgAAAAQxMDUyBAAAAAEwBwAAAAk4LzI2LzIwMTkIAAAACTMvMzEvMjAxNgkAAAABMJp2w9XgKtcI+FFADOEq1wggQ0lRLlRTRTo2NTk0LklRX0NIQU5HRV9BUi5GWTIwMDgBAAAA+XgNAAIAAAACMjYBCAAAAAUAAAABMQEAAAAKMTM4MjUwNDE1MwMAAAACNzkCAAAABDIwMTgEAAAAATAHAAAACTgvMjYvMjAxOQgAAAAJMy8zMS8yMDA4CQAAAAEwQEef2uAq1wgK1gA04SrXCDdDSVEuTkFTREFRR1M6QURJLklRX0NIQU5HRV9PVEhFUl9ORVRfT1BFUl9BU1NFVFMuRlkyMDE2AQAAABPWAwACAAAABTAuNTIzAQgAAAAFAAAAATEBAAAACjE5Mjc2MTgyMDADAAAAAzE2MAIAAAAEMjA0NQQAAAABMAcAAAAJOC8yNi8yMDE5CAAAAAoxMC8yOS8yMDE2CQAAAAEwQF6N0eAq1wjlXl0N4SrXCCdDSVEuVFNFOjcwMTEuSVFfQ0ZPX0NVUlJFTlRfTElBQi5GWTIwMTQBAAAArkkLAAIAAAAIMC4xMjk2MTkBCAAAAAUAAAABMQEAAAAKMTY4NjYzODI4MQMAAAACNzkCAAAABDQxODUEAAAAATAHAAAACTgvMjYvMjAxOQgAAAAJMy8zMS8yMDE0CQAAAAEw6kRH0OAq1wj+TDkM4SrXCCtDSVEuTkFTREFRR1M6SU5UQy5JUV9DQVNIX0NPTlZFUlNJT04uRlkyMDA5AQAAAIdSAAACAAAACTQ2LjAz</t>
  </si>
  <si>
    <t>OTQ0OAEIAAAABQAAAAExAQAAAAoxNTIzMzk0ODI5AwAAAAMxNjACAAAABDQxODQEAAAAATAHAAAACTgvMjYvMjAxOQgAAAAKMTIvMjYvMjAwOQkAAAABMOyyac/gKtcIwZvPDOEq1wgeQ0lRLkRCOlNJRS5JUV9DSEFOR0VfQVIuRlkyMDE1AQAAADYDBgACAAAABC04MTEBCAAAAAUAAAABMQEAAAAKMTgyMTYwODE4MwMAAAACNTACAAAABDIwMTgEAAAAATAHAAAACTgvMjYvMjAxOQgAAAAJOS8zMC8yMDE1CQAAAAEwkwe51OAq1wgdPXkM4SrXCCRDSVEuTkFTREFRR1M6SU5UQy5JUV9EQV9TVVBQTC5GWTIwMTIBAAAAh1IAAAMAAAAAALLwjdPgKtcIOSPaDOEq1wgqQ0lRLk5BU0RBUUdTOklOVEMuSVFfQkFTSUNfRVBTX0VYQ0wuRlkyMDA3AQAAAIdSAAACAAAACDEuMTk5NDQ5AQgAAAAFAAAAATEBAAAACjEzMjg4NzEyNzUDAAAAAzE2MAIAAAAEMzA2NAQAAAABMAcAAAAJOC8yNi8yMDE5CAAAAAoxMi8yOS8yMDA3CQAAAAEwhgng0+Aq1wgwfMIM4SrXCCtDSVEuTkFTREFRR1M6SU5UQy5JUV9ORVRfREVCVF9JU1NVRUQuRlkyMDEyAQAAAIdSAAACAAAABDYxODkBCAAAAAUAAAABMQEAAAAKMTcxODg1MDYwNQMAAAADMTYwAgAAAAQyMDAzBAAAAAEwBwAAAAk4LzI2LzIwMTkIAAAACjEyLzI5LzIwMTIJAAAAATDCF47T4CrXCLal3QzhKtcIKkNJUS5OQVNEQVFHUzpBREkuSVFfSU5WRU5UT1JZX1RVUk5TLkZZ</t>
  </si>
  <si>
    <t>MjAxMgEAAAAT1gMAAgAAAAgzLjE1NDE4NwEIAAAABQAAAAExAQAAAAoxNzExMzg1ODk2AwAAAAMxNjACAAAABDQwODIEAAAAATAHAAAACTgvMjYvMjAxOQgAAAAJMTEvMy8yMDEyCQAAAAEw90sXz+Aq1wi1bkwN4SrXCB5DSVEuREI6U0lFLklRX09USEVSX1JFVi5GWTIwMDgBAAAANgMGAAIAAAADNzU2AQgAAAAFAAAAATEBAAAACjE0MTQ2NjM3MjADAAAAAjUwAgAAAAMzNTcEAAAAATAHAAAACTgvMjYvMjAxOQgAAAAJOS8zMC8yMDA4CQAAAAEw75gA1eAq1wg6JFYM4SrXCCdDSVEuTkFTREFRR1M6SU5UQy5JUV9RVUlDS19SQVRJTy5GWTIwMTABAAAAh1IAAAIAAAAIMi42NjA4NzcBCAAAAAUAAAABMQEAAAAKMTU4ODE1Njk2MAMAAAADMTYwAgAAAAQ0MTIxBAAAAAEwBwAAAAk4LzI2LzIwMTkIAAAACjEyLzI1LzIwMTAJAAAAATDssmnP4CrXCOSk1AzhKtcIH0NJUS5EQjpTSUUuSVFfRUJJVERBX0lOVC5GWTIwMTIBAAAANgMGAAIAAAAJMTkuODI0NDQ0AQgAAAAFAAAAATEBAAAACjE2NDgwNDIzODEDAAAAAjUwAgAAAAQ0MTkwBAAAAAEwBwAAAAk4LzI2LzIwMTkIAAAACTkvMzAvMjAxMgkAAAABMBy6R9DgKtcIAC9tDOEq1wgbQ0lRLkRCOlNJRS5JUV9DT01NT04uRlkyMDEyAQAAADYDBgACAAAABDI2NDMBCAAAAAUAAAABMQEAAAAKMTY0ODA0MjM4MQMAAAACNTACAAAABDExMDMEAAAAATAHAAAACTgv</t>
  </si>
  <si>
    <t>MjYvMjAxOQgAAAAJOS8zMC8yMDEyCQAAAAEwU4MB1eAq1wjnlmoM4SrXCCxDSVEuTkFTREFRR1M6QURJLklRX0dXX0lOVEFOX0FNT1JUX0NGLkZZMjAxNwEAAAAT1gMAAgAAAAczODkuMzkzAQgAAAAFAAAAATEBAAAACjE5Mjc2MTgyNDgDAAAAAzE2MAIAAAAEMjE4MgQAAAABMAcAAAAJOC8yNi8yMDE5CAAAAAoxMC8yOC8yMDE3CQAAAAEwUYWN0eAq1wikfWEN4SrXCCZDSVEuTkFTREFRR1M6VFhOLklRX0dBSU5fSU5WRVNULkZZMjAwNwEAAAD7IwIAAgAAAAMtMTgBCAAAAAUAAAABMQEAAAAKMTMyODQ4MjM3MAMAAAADMTYwAgAAAAI2MgQAAAABMAcAAAAJOC8yNi8yMDE5CAAAAAoxMi8zMS8yMDA3CQAAAAEwnJh/0+Aq1wjRLvoM4SrXCClDSVEuTkFTREFRR1M6VFhOLklRX0dXX0lOVEFOX0FNT1JULkZZMjAxMgEAAAD7IwIAAgAAAAMzMjUBCAAAAAUAAAABMQEAAAAKMTcyMDYxMTI2NAMAAAADMTYwAgAAAAIzMQQAAAABMAcAAAAJOC8yNi8yMDE5CAAAAAoxMi8zMS8yMDEyCQAAAAEwqiPD0uAq1wiHEhEN4SrXCBZDSVEuMC5JUV9DT01NT05fUkVQLkZZBQAAAAAAAAAIAAAAFShJbnZhbGlkIFRpbWUgUGVyaW9kKQ/pjNHgKtcIZqRMDuEq1wghQ0lRLlNXWDpBQkJOLklRX0VBUk5JTkdfQ08uRlkyMDE2AQAAAF9IAAACAAAABDEyMzUBCAAAAAUAAAABMQEAAAAKMTk1MTQ5OTA2OQMAAAADMTYwAgAAAAE3</t>
  </si>
  <si>
    <t>BAAAAAEwBwAAAAk4LzI2LzIwMTkIAAAACjEyLzMxLzIwMTYJAAAAATAzRt/T4CrXCDtytAzhKtcIJENJUS5OQVNEQVFHUzpJTlRDLklRX0JWX1NIQVJFLkZZMjAxNAEAAACHUgAAAgAAAAkxMS43NjYwMDYBCAAAAAUAAAABMQEAAAAKMTgyODE2ODA0MAMAAAADMTYwAgAAAAQ0MDIwBAAAAAEwBwAAAAk4LzI2LzIwMTkIAAAACjEyLzI3LzIwMTQJAAAAATA5rn7T4CrXCOIf5QzhKtcILUNJUS5UU0U6NjU5NC5JUV9ERUZfVEFYX0FTU0VUU19DVVJSRU5ULkZZMjAwOQEAAAD5eA0AAgAAAAQ3NDA5AQgAAAAFAAAAATEBAAAACjE0NTg3MjcyNjIDAAAAAjc5AgAAAAQxMTE3BAAAAAEwBwAAAAk4LzI2LzIwMTkIAAAACTMvMzEvMjAwOQkAAAABMFFun9rgKtcIAyADNOEq1wgqQ0lRLk5BU0RBUUdTOklOVEMuSVFfUFJFRl9ESVZfT1RIRVIuRlkyMDE3AQAAAIdSAAADAAAAAAB7Sn/T4CrXCCB88QzhKtcII0NJUS5OQVNEQVFHUzpBREkuSVFfVE9UQUxfQ0EuRlkyMDE0AQAAABPWAwACAAAACDM4MTEuODg2AQgAAAAFAAAAATEBAAAACjE4MTk5NjI0OTYDAAAAAzE2MAIAAAAEMTAwOAQAAAABMAcAAAAJOC8yNi8yMDE5CAAAAAkxMS8xLzIwMTQJAAAAATBjjUXS4CrXCF2wUg3hKtcIHUNJUS5OQVNEQVFHUzpBREkuSVFfQUUuRlkyMDEyAQAAABPWAwACAAAABzE0OC45MDcBCAAAAAUAAAABMQEAAAAKMTcxMTM4NTg5</t>
  </si>
  <si>
    <t>NgMAAAADMTYwAgAAAAQxMDE2BAAAAAEwBwAAAAk4LzI2LzIwMTkIAAAACTExLzMvMjAxMgkAAAABMEI/RdLgKtcIvSRKDeEq1wgnQ0lRLlRTRTo2NTk0LklRX0NIQU5HRV9JTlZFTlRPUlkuRlkyMDEzAQAAAPl4DQACAAAABTE0MDkwAQgAAAAFAAAAATEBAAAACjE3NDM5MDQ0MzYDAAAAAjc5AgAAAAQyMDk5BAAAAAEwBwAAAAk4LzI2LzIwMTkIAAAACTMvMzEvMjAxMwkAAAABMLRYoNrgKtcI2hsFNOEq1wguQ0lRLlNXWDpBQkJOLklRX1RPVEFMX0RFQlRfRUJJVERBX0NBUEVYLkZZMjAxOAEAAABfSAAAAgAAAAgzLjU3NzgzMwEIAAAABQAAAAExAQAAAAoxOTUxNDk5MDc4AwAAAAMxNjACAAAABTIzMzEzBAAAAAEwBwAAAAk4LzI2LzIwMTkIAAAACjEyLzMxLzIwMTgJAAAAATDbi2nP4CrXCLxqwQzhKtcIJUNJUS5OQVNEQVFHUzpUWE4uSVFfSU5DX0VRVUlUWS5GWTIwMTcBAAAA+yMCAAMAAAAAAO6xWdLgKtcIbmsoDeEq1wghQ0lRLkRCOlNJRS5JUV9FQklUQV9NQVJHSU4uRlkyMDEzAQAAADYDBgACAAAABjcuNzAyMwEIAAAABQAAAAExAQAAAAoxNzExMTAyODg3AwAAAAI1MAIAAAAENDQxOQQAAAABMAcAAAAJOC8yNi8yMDE5CAAAAAk5LzMwLzIwMTMJAAAAATAcukfQ4CrXCMBNcQzhKtcIK0NJUS5OQVNEQVFHUzpJTlRDLklRX05FVF9ERUJUX0VCSVREQS5GWTIwMDgBAAAAh1IAAAMAAAACTk0BCAAA</t>
  </si>
  <si>
    <t>AAUAAAABMQEAAAAKMTQzMDYxNDQ4NgMAAAADMTYwAgAAAAQ0MTkzBAAAAAEwBwAAAAk4LzI2LzIwMTkIAAAACjEyLzI3LzIwMDgJAAAAATDbi2nP4CrXCL/gygzhKtcII0NJUS5EQjpTSUUuSVFfU1RfREVCVF9JU1NVRUQuRlkyMDEwAQAAADYDBgADAAAAAAAxNQHV4CrXCImnYgzhKtcIIkNJUS5EQjpTSUUuSVFfQ09NTU9OX0RJVl9DRi5GWTIwMTABAAAANgMGAAIAAAAFLTEzODgBCAAAAAUAAAABMQEAAAAKMTU3ODcyNzMyMQMAAAACNTACAAAABDIwNzQEAAAAATAHAAAACTgvMjYvMjAxOQgAAAAJOS8zMC8yMDEwCQAAAAEwMTUB1eAq1wiJp2IM4SrXCClDSVEuU1dYOkFCQk4uSVFfSU5WRVNUX1NFQ1VSSVRZX0NGLkZZMjAwOQEAAABfSAAAAgAAAAUtMTA2OAEIAAAABQAAAAExAQAAAAoxNTI5MzMyNzQyAwAAAAMxNjACAAAABDIwMjcEAAAAATAHAAAACTgvMjYvMjAxOQgAAAAKMTIvMzEvMjAwOQkAAAABMJdHrdTgKtcIrNeWDOEq1wgoQ0lRLlNXWDpBQkJOLklRX1RPVEFMX0RFQlRfRUJJVERBLkZZMjAxMwEAAABfSAAAAgAAAAgxLjQyMDI1MQEIAAAABQAAAAExAQAAAAoxNzc3OTc5MzExAwAAAAMxNjACAAAABDQxOTIEAAAAATAHAAAACTgvMjYvMjAxOQgAAAAKMTIvMzEvMjAxMwkAAAABMLo9ac/gKtcIOPyqDOEq1wgpQ0lRLk5BU0RBUUdTOlRYTi5JUV9EQVlTX1NBTEVTX09VVC5GWTIwMTEBAAAA</t>
  </si>
  <si>
    <t>+yMCAAIAAAAJNDAuNjk4NTk1AQgAAAAFAAAAATEBAAAACjE2NjAwMzQ1NjgDAAAAAzE2MAIAAAAENDA0MgQAAAABMAcAAAAJOC8yNi8yMDE5CAAAAAoxMi8zMS8yMDExCQAAAAEwLk9qz+Aq1whEdhAN4SrXCCBDSVEuVFNFOjcwMTEuSVFfQlVJTERJTkdTLkZZMjAxMQEAAACuSQsAAwAAAAAAw2vb1eAq1wiFCioM4SrXCCRDSVEuREI6U0lFLklRX0VYVFJBX0FDQ19JVEVNUy5GWTIwMTQBAAAANgMGAAMAAAAAAGGSuNTgKtcIRIZyDOEq1wgoQ0lRLk5BU0RBUUdTOkFESS5JUV9QRVJJT0REQVRFX0lTLkZZMjAwOAEAAAAT1gMABQAAAAoyMDA4LzExLzAxADFOWtLgKtcIpRE3DeEq1wggQ0lRLlRTRTo3MDExLklRX1RPVEFMX1JFVi5GWTIwMTgBAAAArkkLAAIAAAAHNDExMDgxNgEIAAAABQAAAAExAQAAAAoxODk0MDg0NjMyAwAAAAI3OQIAAAACMjgEAAAAATAHAAAACTgvMjYvMjAxOQgAAAAJMy8zMS8yMDE4CQAAAAEwqp3D1eAq1whmaEgM4SrXCCNDSVEuREI6U0lFLklRX0JBU0lDX0VQU19FWENMLkZZMjAxOAEAAAA2AwYAAgAAAAg2Ljk3MjQ2NwEIAAAABQAAAAExAQAAAAoxOTI4MDQwMjMzAwAAAAI1MAIAAAAEMzA2NAQAAAABMAcAAAAJOC8yNi8yMDE5CAAAAAk5LzMwLzIwMTgJAAAAATDFfLnU4CrXCGzAhQzhKtcIL0NJUS5OQVNEQVFHUzpJTlRDLklRX1RFVl9FQklUREEuMjAwMC4yMDA1LzAzLzMx</t>
  </si>
  <si>
    <t>AQAAAIdSAAACAAAACDguNDczMTUyAQcAAAAFAAAAATEBAAAACTExODgzNzU1NgMAAAABMAIAAAAGMTAwMDMwBAAAAAEwBwAAAAkzLzMxLzIwMDUIAAAACTMvMzEvMjAwNeMiaTDhKtcIFeZqE5kr1wgjQ0lRLkRCOlNJRS5JUV9MVF9ERUJUX1JFUEFJRC5GWTIwMDgBAAAANgMGAAIAAAAELTY5MQEIAAAABQAAAAExAQAAAAoxNDE0NjYzNzIwAwAAAAI1MAIAAAAEMjAzNgQAAAABMAcAAAAJOC8yNi8yMDE5CAAAAAk5LzMwLzIwMDgJAAAAATAAwADV4CrXCJZYWQzhKtcIMENJUS5OQVNEQVFHUzpJTlRDLklRX01JTk9SSVRZX0lOVEVSRVNUX0lTLkZZMjAxMwEAAACHUgAAAwAAAAAA0z6O0+Aq1whcLN8M4SrXCCFDSVEuU1dYOkFCQk4uSVFfRUFSTklOR19DTy5GWTIwMTEBAAAAX0gAAAIAAAAEMzMwNgEIAAAABQAAAAExAQAAAAoxNjYxOTczMDM2AwAAAAMxNjACAAAAATcEAAAAATAHAAAACTgvMjYvMjAxOQgAAAAKMTIvMzEvMjAxMQkAAAABMLiVrdTgKtcIp9ydDOEq1wglQ0lRLlRTRTo3MDExLklRX0dXX0lOVEFOX0FNT1JULkZZMjAxMwEAAACuSQsAAwAAAAAA5bnb1eAq1whewTAM4SrXCCtDSVEuTkFTREFRR1M6SU5UQy5JUV9DVVNUT01fQkVUQS4yMDEzLzEyLzI4AQAAAIdSAAACAAAAETAuODYwMzE4MTg4MTgzNzY4AOejxA/hKtcIoMnXM+Eq1wgdQ0lRLk5BU0RBUUdTOkFESS5JUV9ETy5GWTIwMTEB</t>
  </si>
  <si>
    <t>AAAAE9YDAAIAAAADNi41AQgAAAAFAAAAATEBAAAACjE2NDc0NTU4NjkDAAAAAzE2MAIAAAACNDAEAAAAATAHAAAACTgvMjYvMjAxOQgAAAAKMTAvMjkvMjAxMQkAAAABMCHxRNLgKtcIaKZEDeEq1wggQ0lRLk5BU0RBUUdTOkFESS5JUV9DQVBFWC5GWTIwMTYBAAAAE9YDAAIAAAAILTEyNy4zOTcBCAAAAAUAAAABMQEAAAAKMTkyNzYxODIwMAMAAAADMTYwAgAAAAQyMDIxBAAAAAEwBwAAAAk4LzI2LzIwMTkIAAAACjEwLzI5LzIwMTYJAAAAATBAXo3R4CrXCPWFXQ3hKtcIJkNJUS5UU0U6Njk3MS5JUV9DVVNUT01fQkVUQS4yMDE2LzAzLzMxAQAAAKNTAAACAAAAEDEuMzMxNjczODUyNzkzMTgAJb9pMOEq1wg5n+Iz4SrXCChDSVEuTkFTREFRR1M6SU5UQy5JUV9UT1RBTF9SRUNFSVYuRlkyMDA5AQAAAIdSAAACAAAABDIyNzMBCAAAAAUAAAABMQEAAAAKMTUyMzM5NDgyOQMAAAADMTYwAgAAAAQxMDAxBAAAAAEwBwAAAAk4LzI2LzIwMTkIAAAACjEyLzI2LzIwMDkJAAAAATBvVI3T4CrXCIa1zAzhKtcIJUNJUS5UU0U6NzAxMS5JUV9ESUxVVF9FUFNfSU5DTC5GWTIwMTkBAAAArkkLAAIAAAAGMzAxLjQ0AQgAAAAFAAAAATEBAAAACjE5NzAwNTE0NjEDAAAAAjc5AgAAAAE4BAAAAAEwBwAAAAk4LzI2LzIwMTkIAAAACTMvMzEvMjAxOQkAAAABMMvrw9XgKtcIqr9NDOEq1wgkQ0lRLkRCOlNJRS5JUV9ORVRf</t>
  </si>
  <si>
    <t>REVCVF9JU1NVRUQuRlkyMDE4AQAAADYDBgACAAAABC00NjMBCAAAAAUAAAABMQEAAAAKMTkyODA0MDIzMwMAAAACNTACAAAABDIwMDMEAAAAATAHAAAACTgvMjYvMjAxOQgAAAAJOS8zMC8yMDE4CQAAAAEw1aO51OAq1wi4zYgM4SrXCCRDSVEuTkFTREFRR1M6QURJLklRX0NBU0hfT1BFUi5GWTIwMTQBAAAAE9YDAAIAAAAHODcxLjYwMgEIAAAABQAAAAExAQAAAAoxODE5OTYyNDk2AwAAAAMxNjACAAAABDIwMDYEAAAAATAHAAAACTgvMjYvMjAxOQgAAAAJMTEvMS8yMDE0CQAAAAEwD+mM0eAq1wjyD1QN4SrXCCNDSVEuVFNFOjY1MDEuSVFfUEVfRVhDTC4uMjAwOS8wMy8zMQEAAACbLQIAAwAAAAJOTQEHAAAABQAAAAExAQAAAAk4MDM4MjExNTADAAAAATACAAAABjEwMDAyNwQAAAABMAcAAAAJMy8zMS8yMDA5CAAAAAkzLzMxLzIwMDkfO+0P4SrXCJbE/zPhKtcIIUNJUS5OQVNEQVFHUzpUWE4uSVFfQ09NTU9OLkZZMjAwOQEAAAD7IwIAAgAAAAQxNzQwAQgAAAAFAAAAATEBAAAACjE1MjM3OTYyNDEDAAAAAzE2MAIAAAAEMTEwMwQAAAABMAcAAAAJOC8yNi8yMDE5CAAAAAoxMi8zMS8yMDA5CQAAAAEwHHq/0uAq1wh6KwUN4SrXCCNDSVEuREI6U0lFLklRX1NUX0RFQlRfSVNTVUVELkZZMjAxNAEAAAA2AwYAAgAAAAM4MDEBCAAAAAUAAAABMQEAAAAKMTc2ODA2MTI3MwMAAAACNTACAAAABDIwNDMEAAAA</t>
  </si>
  <si>
    <t>ATAHAAAACTgvMjYvMjAxOQgAAAAJOS8zMC8yMDE0CQAAAAEwcrm41OAq1wheHnUM4SrXCCpDSVEuTkFTREFRR1M6VFhOLklRX0xUX0RFQlRfQ0FQSVRBTC5GWTIwMTUBAAAA+yMCAAIAAAAHMjIuMTgxMQEIAAAABQAAAAExAQAAAAoxODc1Njg3MDU2AwAAAAMxNjACAAAABDQxODcEAAAAATAHAAAACTgvMjYvMjAxOQgAAAAKMTIvMzEvMjAxNQkAAAABME+das/gKtcIKhQjDeEq1wgqQ0lRLlRTRTo3MDExLklRX0lOVEVSRVNUX0lOVkVTVF9JTkMuRlkyMDE0AQAAAK5JCwACAAAABDY3ODABCAAAAAUAAAABMQEAAAAKMTY4NjYzODI4MQMAAAACNzkCAAAAAjY1BAAAAAEwBwAAAAk4LzI2LzIwMTkIAAAACTMvMzEvMjAxNAkAAAABMPXg29XgKtcIT1U1DOEq1wghQ0lRLlNXWDpBQkJOLklRX0NBU0hfRVFVSVYuRlkyMDA3AQAAAF9IAAACAAAABDQ2NTABCAAAAAUAAAABMQEAAAAKMTM0MjYxNzgyMAMAAAADMTYwAgAAAAQxMDk2BAAAAAEwBwAAAAk4LzI2LzIwMTkIAAAACjEyLzMxLzIwMDcJAAAAATDVo7nU4CrXCLAXiwzhKtcIJkNJUS5OQVNEQVFHUzpJTlRDLklRX05JX0NPTVBBTlkuRlkyMDA4AQAAAIdSAAACAAAABDUyOTIBCAAAAAUAAAABMQEAAAAKMTQzMDYxNDQ4NgMAAAADMTYwAgAAAAU0MTU3MQQAAAABMAcAAAAJOC8yNi8yMDE5CAAAAAoxMi8yNy8yMDA4CQAAAAEwXy2N0+Aq1wgyN8cM4SrXCDhD</t>
  </si>
  <si>
    <t>SVEuTkFTREFRR1M6VFhOLklRX1RPVEFMX09VVFNUQU5ESU5HX0ZJTElOR19EQVRFLkZZMjAxMQEAAAD7IwIAAgAAAAsxMTQ0Ljk3MTUxMgEEAAAABQAAAAE1AQAAAAoxNjYwMDM0NTY4AgAAAAUyNDE1MwYAAAABMJn8wtLgKtcIbXoODeEq1wgkQ0lRLkRCOlNJRS5JUV9MT0FOU19SRUNFSVZfTFQuRlkyMDA3AQAAADYDBgACAAAAAzU5NgEIAAAABQAAAAExAQAAAAoxMjc2NzE4NjkwAwAAAAI1MAIAAAAEMTA1MAQAAAABMAcAAAAJOC8yNi8yMDE5CAAAAAk5LzMwLzIwMDcJAAAAATDsOcTV4CrXCO4WUwzhKtcIIENJUS5OQVNEQVFHUzpJTlRDLklRX0dQUEUuRlkyMDEwAQAAAIdSAAACAAAABTUwNDgxAQgAAAAFAAAAATEBAAAACjE1ODgxNTY5NjADAAAAAzE2MAIAAAAEMTE2OQQAAAABMAcAAAAJOC8yNi8yMDE5CAAAAAoxMi8yNS8yMDEwCQAAAAEwkaKN0+Aq1wiIcNEM4SrXCCdDSVEuTkFTREFRR1M6QURJLklRX0lOVEVSRVNUX0VYUC5GWTIwMTABAAAAE9YDAAIAAAAHLTEwLjQyOQEIAAAABQAAAAExAQAAAAoxNTc4MzMwNDIyAwAAAAMxNjACAAAAAjgyBAAAAAEwBwAAAAk4LzI2LzIwMTkIAAAACjEwLzMwLzIwMTAJAAAAATD/okTS4CrXCDV2Pw3hKtcIJUNJUS5OQVNEQVFHUzpJTlRDLklRX05JX01BUkdJTi5GWTIwMDkBAAAAh1IAAAIAAAAHMTIuNDM3NwEIAAAABQAAAAExAQAAAAoxNTIzMzk0ODI5</t>
  </si>
  <si>
    <t>AwAAAAMxNjACAAAABDQwOTQEAAAAATAHAAAACTgvMjYvMjAxOQgAAAAKMTIvMjYvMjAwOQkAAAABMOyyac/gKtcIoE3PDOEq1wggQ0lRLlRTRTo2OTcxLklRX1RPVEFMX1JFVi5GWTIwMTQBAAAAo1MAAAIAAAAHMTQ0NzM2OQEIAAAABQAAAAExAQAAAAoxNzk3NDkwMjM2AwAAAAI3OQIAAAACMjgEAAAAATAHAAAACTgvMjYvMjAxOQgAAAAJMy8zMS8yMDE0CQAAAAEwTPEq2eAq1windmIO4SrXCBlDSVEuU1dYOkFCQk4uSVFfQVIuRlkyMDE3AQAAAF9IAAACAAAABDY0OTIBCAAAAAUAAAABMQEAAAAKMTk1MTQ5OTA3MQMAAAADMTYwAgAAAAQxMDIxBAAAAAEwBwAAAAk4LzI2LzIwMTkIAAAACjEyLzMxLzIwMTcJAAAAATBUlN/T4CrXCG+iuQzhKtcIIENJUS5TV1g6QUJCTi5JUV9CVUlMRElOR1MuRlkyMDEzAQAAAF9IAAADAAAAAAD6Ma7U4CrXCHEnqQzhKtcIKkNJUS5OQVNEQVFHUzpJTlRDLklRX09USEVSX0NMX1NVUFBMLkZZMjAwOAEAAACHUgAAAgAAAAQxMDMyAQgAAAAFAAAAATEBAAAACjE0MzA2MTQ0ODYDAAAAAzE2MAIAAAAEMTA1NwQAAAABMAcAAAAJOC8yNi8yMDE5CAAAAAoxMi8yNy8yMDA4CQAAAAEwXy2N0+Aq1wimSMgM4SrXCCBDSVEuU1dYOkFCQk4uSVFfQ0FTSF9PUEVSLkZZMjAxNgEAAABfSAAAAgAAAAQzODQzAQgAAAAFAAAAATEBAAAACjE5NTE0OTkwNjkDAAAAAzE2MAIAAAAEMjAw</t>
  </si>
  <si>
    <t>NgQAAAABMAcAAAAJOC8yNi8yMDE5CAAAAAoxMi8zMS8yMDE2CQAAAAEwQ23f0+Aq1wg0vLYM4SrXCCVDSVEuVFNFOjcwMTEuSVFfT1RIRVJfQ0xfU1VQUEwuRlkyMDE0AQAAAK5JCwACAAAABjk5NjgwNQEIAAAABQAAAAExAQAAAAoxNjg2NjM4MjgxAwAAAAI3OQIAAAAEMTA1NwQAAAABMAcAAAAJOC8yNi8yMDE5CAAAAAkzLzMxLzIwMTQJAAAAATAGCNzV4CrXCOS0NgzhKtcIKkNJUS5OQVNEQVFHUzpUWE4uSVFfSU5WRU5UT1JZX1RVUk5TLkZZMjAxNAEAAAD7IwIAAgAAAAgzLjE5NjU4NgEIAAAABQAAAAExAQAAAAoxODI5MTE5MzA2AwAAAAMxNjACAAAABDQwODIEAAAAATAHAAAACTgvMjYvMjAxOQgAAAAKMTIvMzEvMjAxNAkAAAABMD52as/gKtcIKFkeDeEq1wgoQ0lRLk5BU0RBUUdTOkFESS5JUV9PVEhFUl9MSUFCX0xULkZZMjAwOAEAAAAT1gMAAgAAAAY4Ny4zNjEBCAAAAAUAAAABMQEAAAAKMTQxMzA5MTU2NwMAAAADMTYwAgAAAAQxMDYyBAAAAAEwBwAAAAk4LzI2LzIwMTkIAAAACTExLzEvMjAwOAkAAAABMN5URNLgKtcI+NQ3DeEq1wgrQ0lRLk5BU0RBUUdTOklOVEMuSVFfTFRfREVCVF9DQVBJVEFMLkZZMjAxNAEAAACHUgAAAgAAAAcxNy4zNDE1AQgAAAAFAAAAATEBAAAACjE4MjgxNjgwNDADAAAAAzE2MAIAAAAENDE4NwQAAAABMAcAAAAJOC8yNi8yMDE5CAAAAAoxMi8yNy8yMDE0CQAA</t>
  </si>
  <si>
    <t>AAMAAAAAAPoxrtTgKtcIs8OpDOEq1wgpQ0lRLk5BU0RBUUdTOkFESS5JUV9TVF9ERUJUX1JFUEFJRC5GWTIwMTIBAAAAE9YDAAMAAAAAAEI/RdLgKtcIYqtLDeEq1wgiQ0lRLlNXWDpBQkJOLklRX09USEVSX0lOVEFOLkZZMjAwOQEAAABfSAAAAgAAAAM0NDMBCAAAAAUAAAABMQEAAAAKMTUyOTMzMjc0MgMAAAADMTYwAgAAAAQxMDQwBAAAAAEwBwAAAAk4LzI2LzIwMTkIAAAACjEyLzMxLzIwMDkJAAAAATCXR63U4CrXCBd4lQzhKtcIHkNJUS4wLklRX0lOVkVTVF9TRUNVUklUWV9DRi5GWQUAAAAAAAAACAAAABUoSW52YWxpZCBUaW1lIFBlcmlvZCkP6YzR4CrXCAK6Sw7hKtcII0NJUS5EQjpTSUUuSVFfR0FJTl9BU1NFVFNfQ0YuRlkyMDE3AQAAADYDBgACAAAABC0zMjkBCAAAAAUAAAABMQEAAAAKMTkyODA0MDE2MQMAAAACNTACAAAABDIwMjYEAAAAATAHAAAACTgvMjYvMjAxOQgAAAAJOS8zMC8yMDE3CQAAAAEwtFW51OAq1wgAZYIM4SrXCCZDSVEuREI6U0lFLklRX0RFRl9UQVhfQVNTRVRTX0xULkZZMjAwOAEAAAA2AwYAAgAAAAQzMDA5AQgAAAAFAAAAATEBAAAACjE0MTQ2NjM3MjADAAAAAjUwAgAAAAQxMDI2BAAAAAEwBwAAAAk4LzI2LzIwMTkIAAAACTkvMzAvMjAwOAkAAAABMADAANXgKtcI4KpXDOEq1wgqQ0lRLk5BU0RBUUdTOklOVEMuSVFfR1dfSU5UQU5fQU1PUlQuRlkyMDExAQAAAIdS</t>
  </si>
  <si>
    <t>AAACAAAAAzI2MAEIAAAABQAAAAExAQAAAAoxNjU4MzE1NDc4AwAAAAMxNjACAAAAAjMxBAAAAAEwBwAAAAk4LzI2LzIwMTkIAAAACjEyLzMxLzIwMTEJAAAAATChyY3T4CrXCDdo1QzhKtcIL0NJUS5OQVNEQVFHUzpJTlRDLklRX0lOVEVSRVNUX0lOVkVTVF9JTkMuRlkyMDE3AQAAAIdSAAACAAAAAzQ0MQEIAAAABQAAAAExAQAAAAoxOTQzNTA1MzQ5AwAAAAMxNjACAAAAAjY1BAAAAAEwBwAAAAk4LzI2LzIwMTkIAAAACjEyLzMwLzIwMTcJAAAAATB7Sn/T4CrXCO4G8QzhKtcIJENJUS5OQVNEQVFHUzpBREkuSVFfRElWRVNUX0NGLkZZMjAxMAEAAAAT1gMAAgAAAAY2My4wMzYBCAAAAAUAAAABMQEAAAAKMTU3ODMzMDQyMgMAAAADMTYwAgAAAAQyMDc3BAAAAAEwBwAAAAk4LzI2LzIwMTkIAAAACjEwLzMwLzIwMTAJAAAAATAQykTS4CrXCF81Qg3hKtcIJENJUS5OQVNEQVFHUzpUWE4uSVFfRElWX1NIQVJFLkZZMjAxNwEAAAD7IwIAAgAAAAQyLjEyAQgAAAAFAAAAATEBAAAACjE5NDY2NjU0NDQDAAAAAzE2MAIAAAAEMzA1OAQAAAABMAcAAAAJOC8yNi8yMDE5CAAAAAoxMi8zMS8yMDE3CQAAAAEw7rFZ0uAq1wig4CgN4SrXCClDSVEuTkFTREFRR1M6SU5UQy5JUV9DQVNIX0lOVEVSRVNULkZZMjAxMgEAAACHUgAAAgAAAAI3MQEIAAAABQAAAAExAQAAAAoxNzE4ODUwNjA1AwAAAAMxNjACAAAABDMwMjgE</t>
  </si>
  <si>
    <t>AAAAATAHAAAACTgvMjYvMjAxOQgAAAAKMTIvMjkvMjAxMgkAAAABMMIXjtPgKtcIpX7dDOEq1wgoQ0lRLlRTRTo3MDExLklRX1BST1ZfQkFEX0RFQlRTX0NGLkZZMjAxNQEAAACuSQsAAwAAAAAAeCjD1eAq1whJWjwM4SrXCCNDSVEuVFNFOjY1MDEuSVFfQkVUQV8yWVIuMjAxMC8wMy8zMQEAAACbLQIAAgAAABAwLjY4MDYzODkyNzA3MTIzABWYaTDhKtcIUzflM+Eq1wglQ0lRLk5BU0RBUUdTOklOVEMuSVFfU1RfSU5WRVNULkZZMjAwOQEAAACHUgAAAgAAAAQ1Mjg1AQgAAAAFAAAAATEBAAAACjE1MjMzOTQ4MjkDAAAAAzE2MAIAAAAEMTA2OQQAAAABMAcAAAAJOC8yNi8yMDE5CAAAAAoxMi8yNi8yMDA5CQAAAAEwb1SN0+Aq1whlZ8wM4SrXCBJDSVEuMC5JUV9DT01NT04uRlkFAAAAAAAAAAgAAAAVKEludmFsaWQgVGltZSBQZXJpb2Qp/sGM0eAq1wjha0sO4SrXCCVDSVEuTkFTREFRR1M6QURJLklRX09USEVSX09QRVIuRlkyMDA3AQAAABPWAwADAAAAAAAgJ1rS4CrXCFCTMQ3hKtcIKENJUS5TV1g6QUJCTi5JUV9UT1RBTF9ERUJUX1JFUEFJRC5GWTIwMTQBAAAAX0gAAAIAAAAELTE5MwEIAAAABQAAAAExAQAAAAoxODMxNzYzNzQ4AwAAAAMxNjACAAAABDIxNjYEAAAAATAHAAAACTgvMjYvMjAxOQgAAAAKMTIvMzEvMjAxNAkAAAABMCIf39PgKtcIlDCuDOEq1wgrQ0lRLk5BU0RBUUdTOklOVEMuSVFf</t>
  </si>
  <si>
    <t>RklMSU5HX0NVUlJFTkNZLkZZMjAxMAEAAACHUgAAAwAAAANVU0QAocmN0+Aq1wiR4dMM4SrXCCpDSVEuTkFTREFRR1M6SU5UQy5JUV9TVF9ERUJUX0lTU1VFRC5GWTIwMDcBAAAAh1IAAAMAAAAAAJYw4NPgKtcIKcbEDOEq1wglQ0lRLk5BU0RBUUdTOklOVEMuSVFfSU5WRU5UT1JZLkZZMjAxOAEAAACHUgAAAgAAAAQ3MjUzAQgAAAAFAAAAATEBAAAACjE5NDM1MDUzNDEDAAAAAzE2MAIAAAAEMTA0MwQAAAABMAcAAAAJOC8yNi8yMDE5CAAAAAoxMi8yOS8yMDE4CQAAAAEwi3F/0+Aq1whDhfYM4SrXCChDSVEuTkFTREFRR1M6VFhOLklRX01BUktFVENBUC4yMDEyLzEyLzMxAQAAAPsjAgACAAAADDM0NjIxLjYwNDA1MgEGAAAABQAAAAExAQAAAAoxNTc0MTI4MzUyAwAAAAMxNjACAAAABjEwMDA1NAQAAAABMAcAAAAKMTIvMzEvMjAxMqUHxA/hKtcI6hvWM+Eq1wgfQ0lRLlNXWDpBQkJOLklRX1RPVEFMX0NBLkZZMjAxNQEAAABfSAAAAgAAAAUyMjc2MAEIAAAABQAAAAExAQAAAAoxODc1NzM1MzQ2AwAAAAMxNjACAAAABDEwMDgEAAAAATAHAAAACTgvMjYvMjAxOQgAAAAKMTIvMzEvMjAxNQkAAAABMCIf39PgKtcIvu+wDOEq1wggQ0lRLkRCOlNJRS5JUV9HQUlOX0lOVkVTVC5GWTIwMTIBAAAANgMGAAIAAAACODUBCAAAAAUAAAABMQEAAAAKMTY0ODA0MjM4MQMAAAACNTACAAAAAjYyBAAAAAEwBwAAAAk4</t>
  </si>
  <si>
    <t>LzI2LzIwMTkIAAAACTkvMzAvMjAxMgkAAAABMFODAdXgKtcIUTdpDOEq1wgnQ0lRLk5BU0RBUUdTOkFESS5JUV9CQVNJQ19XRUlHSFQuRlkyMDA3AQAAABPWAwACAAAABzMyMy4yNTUAICda0uAq1wiTLzIN4SrXCCZDSVEuTkFTREFRR1M6VFhOLklRX0FEVkVSVElTSU5HLkZZMjAxNgEAAAD7IwIAAgAAAAI0NAEIAAAABQAAAAExAQAAAAoxOTQ2NjY1Mzk4AwAAAAMxNjACAAAABDMwMTMEAAAAATAHAAAACTgvMjYvMjAxOQgAAAAKMTIvMzEvMjAxNgkAAAABMN6KWdLgKtcIv3MkDeEq1wgtQ0lRLk5BU0RBUUdTOklOVEMuSVFfRklYRURfQVNTRVRfVFVSTlMuRlkyMDA4AQAAAIdSAAACAAAACDIuMTc5NDAzAQgAAAAFAAAAATEBAAAACjE0MzA2MTQ0ODYDAAAAAzE2MAIAAAAENDA2NgQAAAABMAcAAAAJOC8yNi8yMDE5CAAAAAoxMi8yNy8yMDA4CQAAAAEw24tpz+Aq1wieksoM4SrXCCVDSVEuTkFTREFRR1M6QURJLklRX1RPVEFMX0RFQlQuRlkyMDA5AQAAABPWAwACAAAABzM3OS42MjYBCAAAAAUAAAABMQEAAAAKMTQ4Mjg2ODYzMwMAAAADMTYwAgAAAAQ0MTczBAAAAAEwBwAAAAk4LzI2LzIwMTkIAAAACjEwLzMxLzIwMDkJAAAAATD/okTS4CrXCBvePA3hKtcIJUNJUS5UU0U6NzAxMS5JUV9TUEVDSUFMX0RJVl9DRi5GWTIwMTcBAAAArkkLAAMAAAAAAKqdw9XgKtcIweFGDOEq1wgkQ0lRLlNXWDpBQkJO</t>
  </si>
  <si>
    <t>LklRX0VRVUlUWV9NRVRIT0QuRlkyMDEyAQAAAF9IAAACAAAAAzIxMwEIAAAABQAAAAExAQAAAAoxNzI0NDk2OTMyAwAAAAMxNjACAAAABDMwNjMEAAAAATAHAAAACTgvMjYvMjAxOQgAAAAKMTIvMzEvMjAxMgkAAAABMNnjrdTgKtcITh6kDOEq1wgfQ0lRLk5BU0RBUUdTOkFESS5JUV9OUFBFLkZZMjAwOQEAAAAT1gMAAgAAAAc0NzYuNTE2AQgAAAAFAAAAATEBAAAACjE0ODI4Njg2MzMDAAAAAzE2MAIAAAAEMTAwNAQAAAABMAcAAAAJOC8yNi8yMDE5CAAAAAoxMC8zMS8yMDA5CQAAAAEw73tE0uAq1wjIGjwN4SrXCCBDSVEuU1dYOkFCQk4uSVFfTklfTUFSR0lOLkZZMjAxOAEAAABfSAAAAgAAAAY3Ljg1NTUBCAAAAAUAAAABMQEAAAAKMTk1MTQ5OTA3OAMAAAADMTYwAgAAAAQ0MDk0BAAAAAEwBwAAAAk4LzI2LzIwMTkIAAAACjEyLzMxLzIwMTgJAAAAATDbi2nP4CrXCIr1wAzhKtcIMENJUS5OQVNEQVFHUzpJTlRDLklRX05JX0FWQUlMX0VYQ0xfTUFSR0lOLkZZMjAwNwEAAACHUgAAAgAAAAcxOC4xOTc5AQgAAAAFAAAAATEBAAAACjEzMjg4NzEyNzUDAAAAAzE2MAIAAAAENDE4MgQAAAABMAcAAAAJOC8yNi8yMDE5CAAAAAoxMi8yOS8yMDA3CQAAAAEw24tpz+Aq1wid18UM4SrXCCZDSVEuTkFTREFRR1M6VFhOLklRX0xFVkVSRURfRkNGLkZZMjAxNQEAAAD7IwIAAgAAAAgzMzY4LjEyNQEIAAAABQAA</t>
  </si>
  <si>
    <t>AAExAQAAAAoxODc1Njg3MDU2AwAAAAMxNjACAAAABDQ0MjIEAAAAATAHAAAACTgvMjYvMjAxOQgAAAAKMTIvMzEvMjAxNQkAAAABMM1jWdLgKtcI11AiDeEq1wgfQ0lRLkRCOlNJRS5JUV9DT01NT05fUkVQLkZZMjAwOQEAAAA2AwYAAwAAAAAAIQ4B1eAq1wiH7F0M4SrXCCVDSVEuTkFTREFRR1M6QURJLklRX0NPTU1PTl9SRVAuRlkyMDEwAQAAABPWAwACAAAABy0zOS44NDgBCAAAAAUAAAABMQEAAAAKMTU3ODMzMDQyMgMAAAADMTYwAgAAAAQyMTY0BAAAAAEwBwAAAAk4LzI2LzIwMTkIAAAACjEwLzMwLzIwMTAJAAAAATAQykTS4CrXCICDQg3hKtcIJUNJUS5TV1g6QUJCTi5JUV9EQVlTX1NBTEVTX09VVC5GWTIwMTYBAAAAX0gAAAIAAAAKMTM1Ljg0MjM2NAEIAAAABQAAAAExAQAAAAoxOTUxNDk5MDY5AwAAAAMxNjACAAAABDQwNDIEAAAAATAHAAAACTgvMjYvMjAxOQgAAAAKMTIvMzEvMjAxNgkAAAABMMpkac/gKtcIyRu4DOEq1wguQ0lRLk5BU0RBUUdTOklOVEMuSVFfREFZU19JTlZFTlRPUllfT1VULkZZMjAxNQEAAACHUgAAAgAAAAk4My4wOTUzNzYBCAAAAAUAAAABMQEAAAAKMTg3NDc3MzIyNgMAAAADMTYwAgAAAAQ0MDM1BAAAAAEwBwAAAAk4LzI2LzIwMTkIAAAACjEyLzI2LzIwMTUJAAAAATANAWrP4CrXCLvW6wzhKtcII0NJUS5UU0U6NzAxMS5JUV9CRVRBXzVZUi4yMDE4LzAzLzMxAQAA</t>
  </si>
  <si>
    <t>AK5JCwACAAAAETAuNTY1ODIwOTc1ODYzNzk5ANZ8xA/hKtcIYOjbM+Eq1wggQ0lRLlNXWDpBQkJOLklRX01BQ0hJTkVSWS5GWTIwMTQBAAAAX0gAAAIAAAAENzY3NAEIAAAABQAAAAExAQAAAAoxODMxNzYzNzQ4AwAAAAMxNjACAAAABDMxMTQEAAAAATAHAAAACTgvMjYvMjAxOQgAAAAKMTIvMzEvMjAxNAkAAAABMBL43tPgKtcIUpStDOEq1wgoQ0lRLk5BU0RBUUdTOlRYTi5JUV9FUVVJVFlfTUVUSE9ELkZZMjAxOAEAAAD7IwIAAgAAAAIyMQEIAAAABQAAAAExAQAAAAoxOTQ2NjY1NDYwAwAAAAMxNjACAAAABDMwNjMEAAAAATAHAAAACTgvMjYvMjAxOQgAAAAKMTIvMzEvMjAxOAkAAAABMA8AWtLgKtcIRyIvDeEq1wgoQ0lRLkRCOlNJRS5JUV9URVZfRUJJVERBLjIwMDAuMjAxMS8wMy8zMQEAAAA2AwYAAgAAAAg4LjI0MDI4MQEHAAAABQAAAAExAQAAAAoxNDIwNzgyNzQxAwAAAAEwAgAAAAYxMDAwMzAEAAAAATAHAAAACTMvMzEvMjAxMQgAAAAJMy8zMS8yMDEx0vtoMOEq1wg2NGsTmSvXCCRDSVEuU1dYOkFCQk4uSVFfT1RIRVJfTElBQl9MVC5GWTIwMDcBAAAAX0gAAAIAAAAEMTY4NAEIAAAABQAAAAExAQAAAAoxMzQyNjE3ODIwAwAAAAMxNjACAAAABDEwNjIEAAAAATAHAAAACTgvMjYvMjAxOQgAAAAKMTIvMzEvMjAwNwkAAAABMObKudTgKtcIA9uLDOEq1wgjQ0lRLlRTRTo2NTAxLklRX1RPVEFM</t>
  </si>
  <si>
    <t>X0FTU0VUUy5GWTIwMTQBAAAAmy0CAAIAAAAIMTEwOTgxOTEBCAAAAAUAAAABMQEAAAAKMTc0NTI3MDU0NAMAAAACNzkCAAAABDEwMDcEAAAAATAHAAAACTgvMjYvMjAxOQgAAAAJMy8zMS8yMDE0CQAAAAEwsvN02eAq1wh/cmQO4SrXCCtDSVEuTkFTREFRR1M6QURJLklRX0NIQU5HRV9JTlZFTlRPUlkuRlkyMDA5AQAAABPWAwACAAAABjY3LjM0NwEIAAAABQAAAAExAQAAAAoxNDgyODY4NjMzAwAAAAMxNjACAAAABDIwOTkEAAAAATAHAAAACTgvMjYvMjAxOQgAAAAKMTAvMzEvMjAwOQkAAAABMP+iRNLgKtcITFM9DeEq1wgnQ0lRLk5BU0RBUUdTOlRYTi5JUV9CRVRBXzJZUi4yMDE2LzEyLzMxAQAAAPsjAgACAAAAEDEuMzE2MDk4MTAzNTcyOTYA98rED+Eq1wiof9Uz4SrXCCVDSVEuTkFTREFRR1M6SU5UQy5JUV9MVF9JTlZFU1QuRlkyMDE0AQAAAIdSAAACAAAABTEyMzY5AQgAAAAFAAAAATEBAAAACjE4MjgxNjgwNDADAAAAAzE2MAIAAAAEMTA1NAQAAAABMAcAAAAJOC8yNi8yMDE5CAAAAAoxMi8yNy8yMDE0CQAAAAEwOa5+0+Aq1wiPXOQM4SrXCCxDSVEuTkFTREFRR1M6VFhOLklRX1RPVEFMX0RFQlRfRVFVSVRZLkZZMjAwOAEAAAD7IwIAAwAAAAAALk9qz+Aq1wiB4QIN4SrXCClDSVEuREI6U0lFLklRX01JTk9SSVRZX0lOVEVSRVNUX0lTLkZZMjAxMAEAAAA2AwYAAgAAAAQtMTY5AQgAAAAFAAAA</t>
  </si>
  <si>
    <t>ATEBAAAACjE1Nzg3MjczMjEDAAAAAjUwAgAAAAI4MwQAAAABMAcAAAAJOC8yNi8yMDE5CAAAAAk5LzMwLzIwMTAJAAAAATAhDgHV4CrXCG8PYAzhKtcIJkNJUS5TV1g6QUJCTi5JUV9MVF9ERUJUX0NBUElUQUwuRlkyMDE2AQAAAF9IAAACAAAABzI4LjAxOTMBCAAAAAUAAAABMQEAAAAKMTk1MTQ5OTA2OQMAAAADMTYwAgAAAAQ0MTg3BAAAAAEwBwAAAAk4LzI2LzIwMTkIAAAACjEyLzMxLzIwMTYJAAAAATDKZGnP4CrXCNpCuAzhKtcIJUNJUS5TV1g6QUJCTi5JUV9HV19JTlRBTl9BTU9SVC5GWTIwMTcBAAAAX0gAAAMAAAAAAFSU39PgKtcIC7i4DOEq1wgfQ0lRLlNXWDpBQkJOLklRX0VCSVRfSU5ULkZZMjAxOAEAAABfSAAAAgAAAAg3LjYxOTY3MgEIAAAABQAAAAExAQAAAAoxOTUxNDk5MDc4AwAAAAMxNjACAAAABDQxODkEAAAAATAHAAAACTgvMjYvMjAxOQgAAAAKMTIvMzEvMjAxOAkAAAABMNuLac/gKtcIq0PBDOEq1wgqQ0lRLlNXWDpBQkJOLklRX09USEVSX1VOVVNVQUxfU1VQUEwuRlkyMDExAQAAAF9IAAADAAAAAAC4la3U4CrXCJa1nQzhKtcIKkNJUS5OQVNEQVFHUzpUWE4uSVFfTkVUX0RFQlRfSVNTVUVELkZZMjAwOAEAAAD7IwIAAwAAAAAAC1O/0uAq1wg/RQIN4SrXCChDSVEuTkFTREFRR1M6QURJLklRX0lNUEFJUk1FTlRfR1cuRlkyMDE2AQAAABPWAwADAAAAAAAwN43R4CrXCOwUWw3h</t>
  </si>
  <si>
    <t>KtcIIkNJUS5UU0U6NzAxMS5JUV9RVUlDS19SQVRJTy5GWTIwMTUBAAAArkkLAAIAAAAIMC42NzgwNjMBCAAAAAUAAAABMQEAAAAKMTc0NTkxNjUwNgMAAAACNzkCAAAABDQxMjEEAAAAATAHAAAACTgvMjYvMjAxOQgAAAAJMy8zMS8yMDE1CQAAAAEw6kRH0OAq1wjv4D0M4SrXCCtDSVEuTkFTREFRR1M6SU5UQy5JUV9GSUxJTkdfQ1VSUkVOQ1kuRlkyMDE0AQAAAIdSAAADAAAAA1VTRABJ1X7T4CrXCHd/5gzhKtcIKkNJUS5UU0U6NjU5NC5JUV9URVZfRUJJVERBLjIwMDAuMjAxNy8wMy8zMQEAAAD5eA0AAgAAAAkxNS42OTA3NzkBBwAAAAUAAAABMQEAAAAKMTgyNzQyOTM3MwMAAAABMAIAAAAGMTAwMDMwBAAAAAEwBwAAAAkzLzMxLzIwMTcIAAAACTMvMzEvMjAxN/7s7A/hKtcIEytmE5kr1wghQ0lRLkRCOlNJRS5JUV9CQVNJQ19XRUlHSFQuRlkyMDE4AQAAADYDBgACAAAABzgxNS4wNjMAxXy51OAq1whswIUM4SrXCCpDSVEuTkFTREFRR1M6QURJLklRX09USEVSX0xUX0FTU0VUUy5GWTIwMDkBAAAAE9YDAAIAAAAGOTguMTY2AQgAAAAFAAAAATEBAAAACjE0ODI4Njg2MzMDAAAAAzE2MAIAAAAEMTA2MAQAAAABMAcAAAAJOC8yNi8yMDE5CAAAAAoxMC8zMS8yMDA5CQAAAAEw73tE0uAq1wjYQTwN4SrXCCBDSVEuREI6U0lFLklRX0dBSU5fSU5WRVNULkZZMjAxNQEAAAA2AwYAAwAAAAAAguC41OAq1wgl</t>
  </si>
  <si>
    <t>83YM4SrXCCFDSVEuVFNFOjcwMTEuSVFfRUJJVERBX0lOVC5GWTIwMTYBAAAArkkLAAIAAAAJMzUuOTU5NTg5AQgAAAAFAAAAATEBAAAACjE3OTgzMzY1NDIDAAAAAjc5AgAAAAQ0MTkwBAAAAAEwBwAAAAk4LzI2LzIwMTkIAAAACTMvMzEvMjAxNgkAAAABMPtrR9DgKtcIIhFDDOEq1wgmQ0lRLk5BU0RBUUdTOlRYTi5JUV9BRFZFUlRJU0lORy5GWTIwMTEBAAAA+yMCAAIAAAACNDMBCAAAAAUAAAABMQEAAAAKMTY2MDAzNDU2OAMAAAADMTYwAgAAAAQzMDEzBAAAAAEwBwAAAAk4LzI2LzIwMTkIAAAACjEyLzMxLzIwMTEJAAAAATCI1cLS4CrXCPloDQ3hKtcII0NJUS5UU0U6NzAxMS5JUV9GSU5JU0hFRF9JTlYuRlkyMDExAQAAAK5JCwACAAAABjE3NTYzMAEIAAAABQAAAAExAQAAAAoxNDYwNzE3NjQ1AwAAAAI3OQIAAAAEMzA3NQQAAAABMAcAAAAJOC8yNi8yMDE5CAAAAAkzLzMxLzIwMTEJAAAAATDDa9vV4CrXCIUKKgzhKtcIJkNJUS5OQVNEQVFHUzpJTlRDLklRX1RPVEFMX0xJQUIuRlkyMDE2AQAAAIdSAAACAAAABTQ3MTAxAQgAAAAFAAAAATEBAAAACjE5NDM1MDUzNDUDAAAAAzE2MAIAAAAEMTI3NgQAAAABMAcAAAAJOC8yNi8yMDE5CAAAAAoxMi8zMS8yMDE2CQAAAAEwaiN/0+Aq1wi0IO4M4SrXCCtDSVEuREI6U0lFLklRX09USEVSX0lOVkVTVF9BQ1RfU1VQUEwuRlkyMDE4AQAAADYDBgACAAAA</t>
  </si>
  <si>
    <t>Ay0zMQEIAAAABQAAAAExAQAAAAoxOTI4MDQwMjMzAwAAAAI1MAIAAAAEMjA1MQQAAAABMAcAAAAJOC8yNi8yMDE5CAAAAAk5LzMwLzIwMTgJAAAAATDVo7nU4CrXCHYxiAzhKtcILUNJUS5OQVNEQVFHUzpUWE4uSVFfVE9UQUxfREVCVF9DQVBJVEFMLkZZMjAwOAEAAAD7IwIAAwAAAAAALk9qz+Aq1wiB4QIN4SrXCCxDSVEuTkFTREFRR1M6QURJLklRX1RPVEFMX0RJVl9QQUlEX0NGLkZZMjAxNgEAAAAT1gMAAgAAAActNTEzLjE4AQgAAAAFAAAAATEBAAAACjE5Mjc2MTgyMDADAAAAAzE2MAIAAAAEMjAyMgQAAAABMAcAAAAJOC8yNi8yMDE5CAAAAAoxMC8yOS8yMDE2CQAAAAEwQF6N0eAq1wgW1F0N4SrXCCFDSVEuTkFTREFRR1M6SU5UQy5JUV9DQVBFWC5GWTIwMTQBAAAAh1IAAAIAAAAGLTEwMTA1AQgAAAAFAAAAATEBAAAACjE4MjgxNjgwNDADAAAAAzE2MAIAAAAEMjAyMQQAAAABMAcAAAAJOC8yNi8yMDE5CAAAAAoxMi8yNy8yMDE0CQAAAAEwOa5+0+Aq1wgkvOUM4SrXCBZDSVEuMC5JUV9PVEhFUl9PUEVSLkZZBQAAAAAAAAAIAAAAFShJbnZhbGlkIFRpbWUgUGVyaW9kKe6ajNHgKtcIdstMDuEq1wggQ0lRLlNXWDpBQkJOLklRX1NUX0lOVkVTVC5GWTIwMTUBAAAAX0gAAAIAAAAEMTYzMwEIAAAABQAAAAExAQAAAAoxODc1NzM1MzQ2AwAAAAMxNjACAAAABDEwNjkEAAAAATAHAAAACTgvMjYvMjAx</t>
  </si>
  <si>
    <t>AAAACTgvMjYvMjAxOQgAAAAJMTEvMS8yMDA4CQAAAAEw73tE0uAq1wieWzkN4SrXCCZDSVEuTkFTREFRR1M6SU5UQy5JUV9DT01NT05fUkVQLkZZMjAxOAEAAACHUgAAAgAAAAYtMTA3MzABCAAAAAUAAAABMQEAAAAKMTk0MzUwNTM0MQMAAAADMTYwAgAAAAQyMTY0BAAAAAEwBwAAAAk4LzI2LzIwMTkIAAAACjEyLzI5LzIwMTgJAAAAATCcmH/T4CrXCBuB+AzhKtcIKENJUS5OQVNEQVFHUzpBREkuSVFfQ09NTU9OX0lTU1VFRC5GWTIwMTEBAAAAE9YDAAIAAAAHMjE3LjM5NwEIAAAABQAAAAExAQAAAAoxNjQ3NDU1ODY5AwAAAAMxNjACAAAABDIxNjkEAAAAATAHAAAACTgvMjYvMjAxOQgAAAAKMTAvMjkvMjAxMQkAAAABMDEYRdLgKtcIgj5HDeEq1wggQ0lRLkRCOlNJRS5JUV9EQV9TVVBQTF9DRi5GWTIwMTYBAAAANgMGAAIAAAAEMTgzMQEIAAAABQAAAAExAQAAAAoxODY4Mjk1NTAyAwAAAAI1MAIAAAAEMjE3MQQAAAABMAcAAAAJOC8yNi8yMDE5CAAAAAk5LzMwLzIwMTYJAAAAATCjLrnU4CrXCO2CfQzhKtcIKUNJUS5OQVNEQVFHUzpBREkuSVFfUFJFRl9ESVZfT1RIRVIuRlkyMDEyAQAAABPWAwADAAAAAAAxGEXS4CrXCFk6SQ3hKtcIIUNJUS5EQjpTSUUuSVFfQkVUQV8xWVIuMjAwOS8wOS8zMAEAAAA2AwYAAgAAABAxLjE1MzA1MzYwNDMyNDI3ANZ8xA/hKtcIHkzbM+Eq1wgiQ0lRLlNXWDpBQkJO</t>
  </si>
  <si>
    <t>LklRX0FTU0VUX1RVUk5TLkZZMjAxMQEAAABfSAAAAgAAAAgxLjAwMDQ4NwEIAAAABQAAAAExAQAAAAoxNjYxOTczMDM2AwAAAAMxNjACAAAABDQxNzcEAAAAATAHAAAACTgvMjYvMjAxOQgAAAAKMTIvMzEvMjAxMQkAAAABMKkWac/gKtcIEzihDOEq1wglQ0lRLkRCOlNJRS5JUV9FQklUREFfQ0FQRVhfSU5ULkZZMjAxNAEAAAA2AwYAAgAAAAg4LjUxNDM5NwEIAAAABQAAAAExAQAAAAoxNzY4MDYxMjczAwAAAAI1MAIAAAAENDE5MQQAAAABMAcAAAAJOC8yNi8yMDE5CAAAAAk5LzMwLzIwMTQJAAAAATAs4UfQ4CrXCONWdgzhKtcIHkNJUS5EQjpTSUUuSVFfTFRfSU5WRVNULkZZMjAxNQEAAAA2AwYAAgAAAAQ1NjI4AQgAAAAFAAAAATEBAAAACjE4MjE2MDgxODMDAAAAAjUwAgAAAAQxMDU0BAAAAAEwBwAAAAk4LzI2LzIwMTkIAAAACTkvMzAvMjAxNQkAAAABMILguNTgKtcIiN13DOEq1wgpQ0lRLk5BU0RBUUdTOkFESS5JUV9MVF9ERUJUX0VRVUlUWS5GWTIwMTIBAAAAE9YDAAIAAAAHMTkuMzc2NAEIAAAABQAAAAExAQAAAAoxNzExMzg1ODk2AwAAAAMxNjACAAAABDQwODUEAAAAATAHAAAACTgvMjYvMjAxOQgAAAAJMTEvMy8yMDEyCQAAAAEw90sXz+Aq1wjGlUwN4SrXCCtDSVEuTkFTREFRR1M6VFhOLklRX0VCSVREQV9DQVBFWF9JTlQuRlkyMDEwAQAAAPsjAgADAAAAAAAuT2rP4CrXCHQwDA3hKtcI</t>
  </si>
  <si>
    <t>GUNJUS5UU0U6NzAxMS5JUV9HVy5GWTIwMTkBAAAArkkLAAIAAAAGMTIxMTE3AQgAAAAFAAAAATEBAAAACjE5NzAwNTE0NjEDAAAAAjc5AgAAAAQxMTcxBAAAAAEwBwAAAAk4LzI2LzIwMTkIAAAACTMvMzEvMjAxOQkAAAABMMvrw9XgKtcI7VtODOEq1wgjQ0lRLlRTRTo3MDExLklRX1RPVEFMX1JFQ0VJVi5GWTIwMTkBAAAArkkLAAIAAAAGNzE3NDE0AQgAAAAFAAAAATEBAAAACjE5NzAwNTE0NjEDAAAAAjc5AgAAAAQxMDAxBAAAAAEwBwAAAAk4LzI2LzIwMTkIAAAACTMvMzEvMjAxOQkAAAABMMvrw9XgKtcI3DRODOEq1wghQ0lRLkRCOlNJRS5JUV9QRV9FWENMLi4yMDA3LzAzLzMxAQAAADYDBgACAAAACTIzLjQ2ODU0NgEHAAAABQAAAAExAQAAAAkzMzcxOTAyMjcDAAAAATACAAAABjEwMDAyNwQAAAABMAcAAAAJMy8zMC8yMDA3CAAAAAkzLzMwLzIwMDfzSWkw4SrXCLtS9DPhKtcIKkNJUS5OQVNEQVFHUzpBREkuSVFfU0FMRVNfTUFSS0VUSU5HLkZZMjAwOQEAAAAT1gMAAwAAAAAA73tE0uAq1wiWpTsN4SrXCCdDSVEuTkFTREFRR1M6SU5UQy5JUV9DQVNIX0lOVkVTVC5GWTIwMTYBAAAAh1IAAAIAAAAGLTI1ODE3AQgAAAAFAAAAATEBAAAACjE5NDM1MDUzNDUDAAAAAzE2MAIAAAAEMjAwNQQAAAABMAcAAAAJOC8yNi8yMDE5CAAAAAoxMi8zMS8yMDE2CQAAAAEwaiN/0+Aq1wgoMu8M4SrXCB5DSVEu</t>
  </si>
  <si>
    <t>U1dYOkFCQk4uSVFfSU5DX1RBWC5GWTIwMTMBAAAAX0gAAAIAAAAEMTEyMgEIAAAABQAAAAExAQAAAAoxNzc3OTc5MzExAwAAAAMxNjACAAAAAjc1BAAAAAEwBwAAAAk4LzI2LzIwMTkIAAAACjEyLzMxLzIwMTMJAAAAATDqCq7U4CrXCKpSpwzhKtcIJUNJUS5OQVNEQVFHUzpJTlRDLklRX0NIQU5HRV9BUC5GWTIwMTABAAAAh1IAAAIAAAADNDA3AQgAAAAFAAAAATEBAAAACjE1ODgxNTY5NjADAAAAAzE2MAIAAAAEMjAxNwQAAAABMAcAAAAJOC8yNi8yMDE5CAAAAAoxMi8yNS8yMDEwCQAAAAEwkaKN0+Aq1whPRdMM4SrXCChDSVEuTkFTREFRR1M6QURJLklRX01BUktFVENBUC4yMDA3LzExLzAzAQAAABPWAwACAAAACjEwMjM4LjAxOTQBBgAAAAUAAAABMQEAAAAJNDM1MDkxOTE2AwAAAAMxNjACAAAABjEwMDA1NAQAAAABMAcAAAAJMTEvMy8yMDA3pQfED+Eq1wiHMdUz4SrXCChDSVEuREI6U0lFLklRX1RFVl9FQklUREEuMjAwMC4yMDE0LzAzLzMxAQAAADYDBgACAAAABzkuNjU5NDIBBwAAAAUAAAABMQEAAAAKMTY1NTczMDk2MwMAAAABMAIAAAAGMTAwMDMwBAAAAAEwBwAAAAkzLzMxLzIwMTQIAAAACTMvMzEvMjAxNNL7aDDhKtcIydhnE5kr1wgnQ0lRLk5BU0RBUUdTOlRYTi5JUV9UT1RBTF9FUVVJVFkuRlkyMDA5AQAAAPsjAgACAAAABDk3MjIBCAAAAAUAAAABMQEAAAAKMTUyMzc5NjI0MQMAAAAD</t>
  </si>
  <si>
    <t>MTYwAgAAAAQxMjc1BAAAAAEwBwAAAAk4LzI2LzIwMTkIAAAACjEyLzMxLzIwMDkJAAAAATAcer/S4CrXCItSBQ3hKtcIG0NJUS5UU0U6NzAxMS5JUV9OUFBFLkZZMjAxNQEAAACuSQsAAgAAAAY5NTQ3OTcBCAAAAAUAAAABMQEAAAAKMTc0NTkxNjUwNgMAAAACNzkCAAAABDEwMDQEAAAAATAHAAAACTgvMjYvMjAxOQgAAAAJMy8zMS8yMDE1CQAAAAEweCjD1eAq1wjFITsM4SrXCCNDSVEuREI6U0lFLklRX09USEVSX0NBX1NVUFBMLkZZMjAxMAEAAAA2AwYAAgAAAAQxOTQwAQgAAAAFAAAAATEBAAAACjE1Nzg3MjczMjEDAAAAAjUwAgAAAAQxMDU1BAAAAAEwBwAAAAk4LzI2LzIwMTkIAAAACTkvMzAvMjAxMAkAAAABMCEOAdXgKtcIwtJgDOEq1wgiQ0lRLlRTRTo3MDExLklRX1FVSUNLX1JBVElPLkZZMjAxMgEAAACuSQsAAgAAAAcwLjcxMzgyAQgAAAAFAAAAATEBAAAACjE1NTMyMzk4MjkDAAAAAjc5AgAAAAQ0MTIxBAAAAAEwBwAAAAk4LzI2LzIwMTkIAAAACTMvMzEvMjAxMgkAAAABMNkdR9DgKtcIC/4vDOEq1wglQ0lRLk5BU0RBUUdTOkFESS5JUV9FQklUREFfSU5ULkZZMjAxMgEAAAAT1gMAAgAAAAkzNS42NjM5MTYBCAAAAAUAAAABMQEAAAAKMTcxMTM4NTg5NgMAAAADMTYwAgAAAAQ0MTkwBAAAAAEwBwAAAAk4LzI2LzIwMTkIAAAACTExLzMvMjAxMgkAAAABMPdLF8/gKtcI1rxMDeEq1wglQ0lR</t>
  </si>
  <si>
    <t>LkRCOlNJRS5JUV9EQVlTX1BBWUFCTEVfT1VULkZZMjAxNAEAAAA2AwYAAgAAAAk1NS4wMDQ0MDUBCAAAAAUAAAABMQEAAAAKMTc2ODA2MTI3MwMAAAACNTACAAAABDQxODMEAAAAATAHAAAACTgvMjYvMjAxOQgAAAAJOS8zMC8yMDE0CQAAAAEwHLpH0OAq1wjSL3YM4SrXCC1DSVEuU1dYOkFCQk4uSVFfT1RIRVJfSU5WRVNUX0FDVF9TVVBQTC5GWTIwMDkBAAAAX0gAAAMAAAAAAJdHrdTgKtcIvf6WDOEq1wgjQ0lRLlNXWDpBQkJOLklRX1RPVEFMX0FTU0VUUy5GWTIwMTABAAAAX0gAAAIAAAAFMzYyOTUBCAAAAAUAAAABMQEAAAAKMTU5MjUxNDc4OQMAAAADMTYwAgAAAAQxMDA3BAAAAAEwBwAAAAk4LzI2LzIwMTkIAAAACjEyLzMxLzIwMTAJAAAAATCnbq3U4CrXCBkzmgzhKtcII0NJUS5EQjpTSUUuSVFfUFJPVl9CQURfREVCVFMuRlkyMDA4AQAAADYDBgADAAAAAADvmADV4CrXCEpLVgzhKtcIJENJUS5UU0U6NzAxMS5JUV9VTkxFVkVSRURfRkNGLkZZMjAxMwEAAACuSQsAAgAAAAoxNjQyMTMuNjI1AQgAAAAFAAAAATEBAAAACjE2MjU0NTc2MDQDAAAAAjc5AgAAAAQ0NDIzBAAAAAEwBwAAAAk4LzI2LzIwMTkIAAAACTMvMzEvMjAxMwkAAAABMPXg29XgKtcIuvUzDOEq1wgnQ0lRLk5BU0RBUUdTOlRYTi5JUV9UT1RBTF9SRUNFSVYuRlkyMDEyAQAAAPsjAgACAAAABDEyMzABCAAAAAUAAAABMQEAAAAK</t>
  </si>
  <si>
    <t>MTcyMDYxMTI2NAMAAAADMTYwAgAAAAQxMDAxBAAAAAEwBwAAAAk4LzI2LzIwMTkIAAAACjEyLzMxLzIwMTIJAAAAATCqI8PS4CrXCPsjEg3hKtcII0NJUS5OQVNEQVFHUzpJTlRDLklRX1JBV19JTlYuRlkyMDExAQAAAIdSAAACAAAAAzY0NAEIAAAABQAAAAExAQAAAAoxNjU4MzE1NDc4AwAAAAMxNjACAAAABDMxNzEEAAAAATAHAAAACTgvMjYvMjAxOQgAAAAKMTIvMzEvMjAxMQkAAAABMLLwjdPgKtcIMLLXDOEq1wglQ0lRLk5BU0RBUUdTOlRYTi5JUV9TR0FfTUFSR0lOLkZZMjAxNAEAAAD7IwIAAgAAAAYxNC4xMjgBCAAAAAUAAAABMQEAAAAKMTgyOTExOTMwNgMAAAADMTYwAgAAAAQ0Mzc1BAAAAAEwBwAAAAk4LzI2LzIwMTkIAAAACjEyLzMxLzIwMTQJAAAAATA+dmrP4CrXCAcLHg3hKtcIIkNJUS5UU0U6NzAxMS5JUV9DQVNIX0lOVkVTVC5GWTIwMTkBAAAArkkLAAIAAAAHLTE2MTg2OQEIAAAABQAAAAExAQAAAAoxOTcwMDUxNDYxAwAAAAI3OQIAAAAEMjAwNQQAAAABMAcAAAAJOC8yNi8yMDE5CAAAAAkzLzMxLzIwMTkJAAAAATDcEsTV4CrXCKMJUAzhKtcILENJUS5OQVNEQVFHUzpBREkuSVFfVE9UQUxfREVCVF9FUVVJVFkuRlkyMDExAQAAABPWAwACAAAABzIzLjM1MzgBCAAAAAUAAAABMQEAAAAKMTY0NzQ1NTg2OQMAAAADMTYwAgAAAAQ0MDM0BAAAAAEwBwAAAAk4LzI2LzIwMTkIAAAACjEw</t>
  </si>
  <si>
    <t>LzI5LzIwMTEJAAAAATDmJBfP4CrXCOUoSA3hKtcIKUNJUS5EQjpTSUUuSVFfUkVUVVJOX0NPTU1PTl9FUVVJVFkuRlkyMDE2AQAAADYDBgACAAAABzE1LjMyMjEBCAAAAAUAAAABMQEAAAAKMTg2ODI5NTUwMgMAAAACNTACAAAABTMzMzIwBAAAAAEwBwAAAAk4LzI2LzIwMTkIAAAACTkvMzAvMjAxNgkAAAABMCzhR9DgKtcIcrt+DOEq1wgjQ0lRLk5BU0RBUUdTOlRYTi5JUV9BUl9UVVJOUy5GWTIwMDgBAAAA+yMCAAIAAAAIOS40MTY5NDkBCAAAAAUAAAABMQEAAAAKMTQzMzQ1NDEwOAMAAAADMTYwAgAAAAQ0MDAxBAAAAAEwBwAAAAk4LzI2LzIwMTkIAAAACjEyLzMxLzIwMDgJAAAAATAdKGrP4CrXCGCTAg3hKtcIIkNJUS5UU0U6NzAxMS5JUV9PVEhFUl9JTlRBTi5GWTIwMTYBAAAArkkLAAIAAAAGMTMyNDY5AQgAAAAFAAAAATEBAAAACjE3OTgzMzY1NDIDAAAAAjc5AgAAAAQxMDQwBAAAAAEwBwAAAAk4LzI2LzIwMTkIAAAACTMvMzEvMjAxNgkAAAABMIlPw9XgKtcIxtw/DOEq1wgqQ0lRLk5BU0RBUUdTOklOVEMuSVFfQ0FQSVRBTF9MRUFTRVMuRlkyMDE4AQAAAIdSAAADAAAAAACcmH/T4CrXCIUh9wzhKtcIKkNJUS5UU0U6NjU5NC5JUV9URVZfRUJJVERBLjIwMDAuMjAxMi8wMy8zMQEAAAD5eA0AAgAAAAg5LjM3MzY4MwEHAAAABQAAAAExAQAAAAoxNTEyNzM5Mzc5AwAAAAEwAgAAAAYxMDAwMzAE</t>
  </si>
  <si>
    <t>AAAAATAHAAAACTMvMzAvMjAxMggAAAAJMy8zMC8yMDEyDxTtD+Eq1whOEWkTmSvXCCNDSVEuVFNFOjY1MDMuSVFfUEVfRVhDTC4uMjAwNi8wMy8zMQEAAACuVQ0AAgAAAAkyMi4yMzYxNDMBBwAAAAUAAAABMQEAAAAJMjA4NjI4NzQ2AwAAAAEwAgAAAAYxMDAwMjcEAAAAATAHAAAACTMvMzEvMjAwNggAAAAJMy8zMS8yMDA20vtoMOEq1wiLmPgz4SrXCCdDSVEuTkFTREFRR1M6SU5UQy5JUV9BRFZFUlRJU0lORy5GWTIwMDcBAAAAh1IAAAMAAAAAAIYJ4NPgKtcIQaPCDOEq1wgbQ0lRLlNXWDpBQkJOLklRX0FQSUMuRlkyMDA4AQAAAF9IAAADAAAAAACGIK3U4CrXCDcLkQzhKtcILENJUS5OQVNEQVFHUzpUWE4uSVFfUFJPVl9CQURfREVCVFNfQ0YuRlkyMDEwAQAAAPsjAgADAAAAAAA9yL/S4CrXCL6CCg3hKtcIMkNJUS5EQjpTSUUuSVFfVE9UQUxfT1VUU1RBTkRJTkdfRklMSU5HX0RBVEUuRlkyMDE2AQAAADYDBgACAAAACjgwOC4yNzgzMTgBBAAAAAUAAAABNQEAAAAKMTg2ODI5NTUwMgIAAAAFMjQxNTMGAAAAATCjLrnU4CrXCLwNfQzhKtcIK0NJUS5OQVNEQVFHUzpJTlRDLklRX1NBTEVTX01BUktFVElORy5GWTIwMTABAAAAh1IAAAIAAAAEMTgwMAEIAAAABQAAAAExAQAAAAoxNTg4MTU2OTYwAwAAAAMxNjACAAAABTIxNTYxBAAAAAEwBwAAAAk4LzI2LzIwMTkIAAAACjEyLzI1LzIwMTAJAAAAATCR</t>
  </si>
  <si>
    <t>oo3T4CrXCGci0QzhKtcIGUNJUS5UU0U6NzAxMS5JUV9HVy5GWTIwMTIBAAAArkkLAAMAAAAAANSS29XgKtcIAo0tDOEq1wghQ0lRLlRTRTo3MDExLklRX05FVF9DSEFOR0UuRlkyMDE1AQAAAK5JCwACAAAABi0xMzM2MQEIAAAABQAAAAExAQAAAAoxNzQ1OTE2NTA2AwAAAAI3OQIAAAAEMjA5MwQAAAABMAcAAAAJOC8yNi8yMDE5CAAAAAkzLzMxLzIwMTUJAAAAATCJT8PV4CrXCJwdPQzhKtcIKUNJUS5OQVNEQVFHUzpBREkuSVFfREFZU19TQUxFU19PVVQuRlkyMDE1AQAAABPWAwACAAAACTQ1LjczMDc3NgEIAAAABQAAAAExAQAAAAoxODY3Mjc5OTY5AwAAAAMxNjACAAAABDQwNDIEAAAAATAHAAAACTgvMjYvMjAxOQgAAAAKMTAvMzEvMjAxNQkAAAABMAdzF8/gKtcIeANaDeEq1wgeQ0lRLlNXWDpBQkJOLklRX0lOQ19UQVguRlkyMDE0AQAAAF9IAAACAAAABDEyMDIBCAAAAAUAAAABMQEAAAAKMTgzMTc2Mzc0OAMAAAADMTYwAgAAAAI3NQQAAAABMAcAAAAJOC8yNi8yMDE5CAAAAAoxMi8zMS8yMDE0CQAAAAEwEvje0+Aq1wiLv6sM4SrXCClDSVEuTkFTREFRR1M6QURJLklRX0RBWVNfU0FMRVNfT1VULkZZMjAwOAEAAAAT1gMAAgAAAAk0NS4wMzAwNzYBCAAAAAUAAAABMQEAAAAKMTQxMzA5MTU2NwMAAAADMTYwAgAAAAQ0MDQyBAAAAAEwBwAAAAk4LzI2LzIwMTkIAAAACTExLzEvMjAwOAkAAAABMOYk</t>
  </si>
  <si>
    <t>F8/gKtcI8B46DeEq1wgqQ0lRLk5BU0RBUUdTOklOVEMuSVFfQ0FTSF9TVF9JTlZFU1QuRlkyMDEwAQAAAIdSAAACAAAABTIxOTUxAQgAAAAFAAAAATEBAAAACjE1ODgxNTY5NjADAAAAAzE2MAIAAAAEMTAwMgQAAAABMAcAAAAJOC8yNi8yMDE5CAAAAAoxMi8yNS8yMDEwCQAAAAEwkaKN0+Aq1wh4SdEM4SrXCChDSVEuTkFTREFRR1M6VFhOLklRX0NPTU1PTl9JU1NVRUQuRlkyMDExAQAAAPsjAgACAAAAAzY5MAEIAAAABQAAAAExAQAAAAoxNjYwMDM0NTY4AwAAAAMxNjACAAAABDIxNjkEAAAAATAHAAAACTgvMjYvMjAxOQgAAAAKMTIvMzEvMjAxMQkAAAABMKojw9LgKtcI4YsPDeEq1wg5Q0lRLlRTRTo2OTgxLklRX0NVU1RPTV9CRVRBLi0xMDRXLjIwMTcvMDMvMzEuLl5OMjI1LkpQWS5IAQAAAPVXDQACAAAAEDEuMjg4NzgzNzM4MDgyODgAUbDtD+Eq1wiDGBA04SrXCDVDSVEuTkFTREFRR1M6SU5UQy5JUV9UT1RBTF9PVVRTVEFORElOR19CU19EQVRFLkZZMjAxOAEAAACHUgAAAgAAAAQ0NTE2AQQAAAAFAAAAATUBAAAACjE5NDM1MDUzNDECAAAABTI0MTUyBgAAAAEwnJh/0+Aq1winb/cM4SrXCCdDSVEuTkFTREFRR1M6QURJLklRX0ZJTklTSEVEX0lOVi5GWTIwMTEBAAAAE9YDAAIAAAAGOTYuNTk4AQgAAAAFAAAAATEBAAAACjE2NDc0NTU4NjkDAAAAAzE2MAIAAAAEMzA3NQQAAAABMAcAAAAJOC8y</t>
  </si>
  <si>
    <t>Ni8yMDE5CAAAAAoxMC8yOS8yMDExCQAAAAEwIfFE0uAq1wgeVEYN4SrXCCZDSVEuTkFTREFRR1M6SU5UQy5JUV9FQklUREFfSU5ULkZZMjAxNgEAAACHUgAAAgAAAAkzMS40NDEzNzkBCAAAAAUAAAABMQEAAAAKMTk0MzUwNTM0NQMAAAADMTYwAgAAAAQ0MTkwBAAAAAEwBwAAAAk4LzI2LzIwMTkIAAAACjEyLzMxLzIwMTYJAAAAATANAWrP4CrXCKxq8AzhKtcIIUNJUS5OQVNEQVFHUzpBREkuSVFfUkRfRVhQLkZZMjAxMAEAAAAT1gMAAgAAAAc0OTIuMzA1AQgAAAAFAAAAATEBAAAACjE1NzgzMzA0MjIDAAAAAzE2MAIAAAADMTAwBAAAAAEwBwAAAAk4LzI2LzIwMTkIAAAACjEwLzMwLzIwMTAJAAAAATD/okTS4CrXCDV2Pw3hKtcIJUNJUS5EQjpTSUUuSVFfTkVUX0lOVEVSRVNUX0VYUC5GWTIwMTMBAAAANgMGAAIAAAADNDcyAQgAAAAFAAAAATEBAAAACjE3MTExMDI4ODcDAAAAAjUwAgAAAAMzNjgEAAAAATAHAAAACTgvMjYvMjAxOQgAAAAJOS8zMC8yMDEzCQAAAAEwY6oB1eAq1wgypG0M4SrXCCdDSVEuTkFTREFRR1M6QURJLklRX0JFVEFfNVlSLjIwMTAvMTAvMzABAAAAE9YDAAIAAAAQMS4wNjUwMzUzNTEyOTA1NQD3ysQP4SrXCGXj1DPhKtcIJ0NJUS5OQVNEQVFHUzpBREkuSVFfQkVUQV8yWVIuMjAwOC8xMS8wMQEAAAAT1gMAAgAAABEwLjc4MDg0MzU3NjIyNTQ3MwD3ysQP4SrXCHYK1TPhKtcI</t>
  </si>
  <si>
    <t>KkNJUS5OQVNEQVFHUzpBREkuSVFfQ1VTVE9NX0JFVEEuMjAxMy8xMS8wMgEAAAAT1gMAAgAAABAxLjQyMzE5NDIwNzk2MzQ0APfKxA/hKtcING7UM+Eq1wgpQ0lRLk5BU0RBUUdTOkFESS5JUV9QUk9WX0JBRF9ERUJUUy5GWTIwMTMBAAAAE9YDAAMAAAAAAEI/RdLgKtcI9wpNDeEq1wgsQ0lRLk5BU0RBUUdTOkFESS5JUV9UT1RBTF9ERUJUX0VRVUlUWS5GWTIwMTYBAAAAE9YDAAIAAAAHMzMuNTMyOAEIAAAABQAAAAExAQAAAAoxOTI3NjE4MjAwAwAAAAMxNjACAAAABDQwMzQEAAAAATAHAAAACTgvMjYvMjAxOQgAAAAKMTAvMjkvMjAxNgkAAAABMAdzF8/gKtcIer5eDeEq1wgkQ0lRLlNXWDpBQkJOLklRX0NPTU1PTl9JU1NVRUQuRlkyMDE1AQAAAF9IAAACAAAAAzEwNwEIAAAABQAAAAExAQAAAAoxODc1NzM1MzQ2AwAAAAMxNjACAAAABDIxNjkEAAAAATAHAAAACTgvMjYvMjAxOQgAAAAKMTIvMzEvMjAxNQkAAAABMDNG39PgKtcIdZ2yDOEq1wgvQ0lRLk5BU0RBUUdTOkFESS5JUV9NSU5PUklUWV9JTlRFUkVTVF9DRi5GWTIwMDcBAAAAE9YDAAIAAAAGLTAuMjE5AQgAAAAFAAAAATEBAAAACjEyNjQ0NzI0NDkDAAAAAzE2MAIAAAAEMjEwNwQAAAABMAcAAAAJOC8yNi8yMDE5CAAAAAkxMS8zLzIwMDcJAAAAATAgJ1rS4CrXCEndMw3hKtcIHkNJUS5OQVNEQVFHUzpBREkuSVFfUkVWLkZZMjAxNwEAAAAT</t>
  </si>
  <si>
    <t>1gMAAgAAAAg1MTA3LjUwMwEIAAAABQAAAAExAQAAAAoxOTI3NjE4MjQ4AwAAAAMxNjACAAAAAzExMgQAAAABMAcAAAAJOC8yNi8yMDE5CAAAAAoxMC8yOC8yMDE3CQAAAAEwQF6N0eAq1wibDF8N4SrXCCZDSVEuREI6U0lFLklRX0ZJWEVEX0FTU0VUX1RVUk5TLkZZMjAwNwEAAAA2AwYAAgAAAAg3LjAyMjUzNgEIAAAABQAAAAExAQAAAAoxMjc2NzE4NjkwAwAAAAI1MAIAAAAENDA2NgQAAAABMAcAAAAJOC8yNi8yMDE5CAAAAAk5LzMwLzIwMDcJAAAAATD7a0fQ4CrXCPiHVQzhKtcIG0NJUS4wLklRX0FTU0VUX1dSSVRFRE9XTi5GWQUAAAAAAAAACAAAABUoSW52YWxpZCBUaW1lIFBlcmlvZCn+wYzR4CrXCMAdSw7hKtcINENJUS5OQVNEQVFHUzpJTlRDLklRX0lNUFVUX09QRVJfTEVBU0VfSU5UX0VYUC5GWTIwMTMBAAAAh1IAAAIAAAAINzcuNzI1NDQBCAAAAAUAAAABMQEAAAAKMTc3NTkzMDI3NAMAAAADMTYwAgAAAAUyMTY3MgQAAAABMAcAAAAJOC8yNi8yMDE5CAAAAAoxMi8yOC8yMDEzCQAAAAEw0z6O0+Aq1wieyN8M4SrXCC9DSVEuTkFTREFRR1M6VFhOLklRX01JTk9SSVRZX0lOVEVSRVNUX0lTLkZZMjAxNAEAAAD7IwIAAwAAAAAA25jD0uAq1wibrxoN4SrXCCJDSVEuTkFTREFRR1M6VFhOLklRX1BFTlNJT04uRlkyMDA5AQAAAPsjAgACAAAAAzQyNQEIAAAABQAAAAExAQAAAAoxNTIzNzk2MjQx</t>
  </si>
  <si>
    <t>AwAAAAMxNjACAAAABDEyMTMEAAAAATAHAAAACTgvMjYvMjAxOQgAAAAKMTIvMzEvMjAwOQkAAAABMBx6v9LgKtcIaQQFDeEq1wggQ0lRLlRTRTo3MDExLklRX0xUX0lOVkVTVC5GWTIwMTcBAAAArkkLAAIAAAAGNzQ0NTE4AQgAAAAFAAAAATEBAAAACjE4NDc5NzY5NjQDAAAAAjc5AgAAAAQxMDU0BAAAAAEwBwAAAAk4LzI2LzIwMTkIAAAACTMvMzEvMjAxNwkAAAABMKqdw9XgKtcI2b5EDOEq1wgoQ0lRLk5BU0RBUUdTOlRYTi5JUV9NQVJLRVRDQVAuMjAxMS8xMi8zMQEAAAD7IwIAAgAAAAwzMzI2Mi41Mzc4MzIBBgAAAAUAAAABMQEAAAAKMTQ4MDIwMjA5MAMAAAADMTYwAgAAAAYxMDAwNTQEAAAAATAHAAAACjEyLzMxLzIwMTGlB8QP4SrXCPtC1jPhKtcIIENJUS5UU0U6NzAxMS5JUV9CVUlMRElOR1MuRlkyMDEwAQAAAK5JCwADAAAAAACiHdvV4CrXCKSdJQzhKtcIJENJUS5UU0U6NjU5NC5JUV9NQVJLRVRDQVAuMjAxNS8wMy8zMQEAAAD5eA0AAgAAAA4yMjQ3NzQ3LjA0MTkzOQEGAAAABQAAAAExAQAAAAoxNzE4OTQwODAyAwAAAAI3OQIAAAAGMTAwMDU0BAAAAAEwBwAAAAkzLzMxLzIwMTXC1Ggw4SrXCI2JEjThKtcIJUNJUS5OQVNEQVFHUzpJTlRDLklRX0RJVl9TSEFSRS5GWTIwMDgBAAAAh1IAAAIAAAAGMC41NDc1AQgAAAAFAAAAATEBAAAACjE0MzA2MTQ0ODYDAAAAAzE2MAIAAAAEMzA1OAQA</t>
  </si>
  <si>
    <t>AAABMAcAAAAJOC8yNi8yMDE5CAAAAAoxMi8yNy8yMDA4CQAAAAEwXy2N0+Aq1whCXscM4SrXCChDSVEuREI6U0lFLklRX1RPVEFMX0FTU0VUUy5GWTIwMTguLi4uSlBZAQAAADYDBgACAAAADzE4MzE2MjE3LjkzMzExNAEIAAAABQAAAAExAQAAAAoxOTI4MDQwMjMzAwAAAAI3OQIAAAAEMTAwNwQAAAABMAcAAAAJOC8yNi8yMDE5CAAAAAk5LzMwLzIwMTgJAAAAATD8H+HO4CrXCDIQFDThKtcIMkNJUS5OQVNEQVFHUzpBREkuSVFfVE9UQUxfREVCVF9FQklUREFfQ0FQRVguRlkyMDE1AQAAABPWAwACAAAACDEuMDAzOTQ5AQgAAAAFAAAAATEBAAAACjE4NjcyNzk5NjkDAAAAAzE2MAIAAAAFMjMzMTMEAAAAATAHAAAACTgvMjYvMjAxOQgAAAAKMTAvMzEvMjAxNQkAAAABMAdzF8/gKtcIqnhaDeEq1wgbQ0lRLlNXWDpBQkJOLklRX0dQUEUuRlkyMDA4AQAAAF9IAAACAAAABDg2OTYBCAAAAAUAAAABMQEAAAAKMTQzNjc2OTk5NQMAAAADMTYwAgAAAAQxMTY5BAAAAAEwBwAAAAk4LzI2LzIwMTkIAAAACjEyLzMxLzIwMDgJAAAAATB2+azU4CrXCPRukAzhKtcIJENJUS5UU0U6Njk4MS5JUV9NQVJLRVRDQVAuMjAwNi8wMy8zMQEAAAD1Vw0AAgAAAA0xNzU3NDU5LjcyOTUyAQYAAAAFAAAAATEBAAAACTIwODEzODI3MQMAAAACNzkCAAAABjEwMDA1NAQAAAABMAcAAAAJMy8zMS8yMDA27cXsD+Eq1whhDws04SrX</t>
  </si>
  <si>
    <t>CB5DSVEuTkFTREFRR1M6SU5UQy5JUV9HVy5GWTIwMDkBAAAAh1IAAAIAAAAENDQyMQEIAAAABQAAAAExAQAAAAoxNTIzMzk0ODI5AwAAAAMxNjACAAAABDExNzEEAAAAATAHAAAACTgvMjYvMjAxOQgAAAAKMTIvMjYvMjAwOQkAAAABMG9UjdPgKtcIqAPNDOEq1wgYQ0lRLkRCOlNJRS5JUV9SRVYuRlkyMDExAQAAADYDBgACAAAABTcxNTY1AQgAAAAFAAAAATEBAAAACjE2NDgwNDUwMjkDAAAAAjUwAgAAAAMxMTIEAAAAATAHAAAACTgvMjYvMjAxOQgAAAAJOS8zMC8yMDExCQAAAAEwMTUB1eAq1wgeB2QM4SrXCCNDSVEuVFNFOjY1MDEuSVFfQkVUQV8yWVIuMjAxMS8wMy8zMQEAAACbLQIAAgAAABAwLjg4NTU3NDUxODgwNTI0ABWYaTDhKtcIQhDlM+Eq1wgkQ0lRLlNXWDpBQkJOLklRX0lNUEFJUk1FTlRfR1cuRlkyMDA3AQAAAF9IAAADAAAAAADVo7nU4CrXCE0tigzhKtcIJUNJUS5UU0U6NzAxMS5JUV9HQUlOX0lOVkVTVF9DRi5GWTIwMTkBAAAArkkLAAMAAAAAANwSxNXgKtcIcZRPDOEq1wgqQ0lRLk5BU0RBUUdTOkFESS5JUV9ERUZfVEFYX0xJQUJfTFQuRlkyMDExAQAAABPWAwACAAAABDEuMjYBCAAAAAUAAAABMQEAAAAKMTY0NzQ1NTg2OQMAAAADMTYwAgAAAAQxMDI3BAAAAAEwBwAAAAk4LzI2LzIwMTkIAAAACjEwLzI5LzIwMTEJAAAAATAh8UTS4CrXCO3eRQ3hKtcIJ0NJUS5OQVNEQVFHUzpB</t>
  </si>
  <si>
    <t>REkuSVFfUEVfRVhDTC4uMjAxMi8wMy8zMQEAAAAT1gMAAgAAAAkxNS44MzQyMTQBBwAAAAUAAAABMQEAAAAKMTUxNjk2MzM3NQMAAAABMAIAAAAGMTAwMDI3BAAAAAEwBwAAAAkzLzMwLzIwMTIIAAAACTMvMzAvMjAxMgRxaTDhKtcIkZPxM+Eq1wggQ0lRLlNXWDpBQkJOLklRX0NIQU5HRV9BUC5GWTIwMTcBAAAAX0gAAAIAAAADNDc0AQgAAAAFAAAAATEBAAAACjE5NTE0OTkwNzEDAAAAAzE2MAIAAAAEMjAxNwQAAAABMAcAAAAJOC8yNi8yMDE5CAAAAAoxMi8zMS8yMDE3CQAAAAEwZLvf0+Aq1wglULsM4SrXCCNDSVEuU1dYOkFCQk4uSVFfRUJJVEFfTUFSR0lOLkZZMjAxNwEAAABfSAAAAgAAAAY5LjQ0NTkBCAAAAAUAAAABMQEAAAAKMTk1MTQ5OTA3MQMAAAADMTYwAgAAAAQ0NDE5BAAAAAEwBwAAAAk4LzI2LzIwMTkIAAAACjEyLzMxLzIwMTcJAAAAATDKZGnP4CrXCJlhvAzhKtcILUNJUS5UU0U6NjU5NC5JUV9ERUZfVEFYX0FTU0VUU19DVVJSRU5ULkZZMjAwNAEAAAD5eA0AAgAAAAQyOTczAQgAAAAFAAAAATEBAAAACTI3NTE2NzU5OQMAAAACNzkCAAAABDExMTcEAAAAATAHAAAACTgvMjYvMjAxOQgAAAAJMy8zMS8yMDA0CQAAAAEwgFjizuAq1wiuof0z4SrXCCFDSVEuTkFTREFRR1M6SU5UQy5JUV9FQklUQS5GWTIwMTEBAAAAh1IAAAIAAAAFMTg0MDABCAAAAAUAAAABMQEAAAAKMTY1ODMxNTQ3</t>
  </si>
  <si>
    <t>OAMAAAADMTYwAgAAAAYxMDA2ODkEAAAAATAHAAAACTgvMjYvMjAxOQgAAAAKMTIvMzEvMjAxMQkAAAABMKHJjdPgKtcIiivWDOEq1wgkQ0lRLlRTRTo3MDExLklRX0VRVUlUWV9NRVRIT0QuRlkyMDE3AQAAAK5JCwADAAAAAACqncPV4CrXCDypRQzhKtcILUNJUS5UU0U6NzAxMS5JUV9ERUZfVEFYX0FTU0VUU19DVVJSRU5ULkZZMjAxNAEAAACuSQsAAgAAAAYxNzcyNTMBCAAAAAUAAAABMQEAAAAKMTY4NjYzODI4MQMAAAACNzkCAAAABDExMTcEAAAAATAHAAAACTgvMjYvMjAxOQgAAAAJMy8zMS8yMDE0CQAAAAEw9eDb1eAq1wiyPzYM4SrXCCVDSVEuTkFTREFRR1M6SU5UQy5JUV9UT1RBTF9SRVYuRlkyMDA4AQAAAIdSAAACAAAABTM3NTg2AQgAAAAFAAAAATEBAAAACjE0MzA2MTQ0ODYDAAAAAzE2MAIAAAACMjgEAAAAATAHAAAACTgvMjYvMjAxOQgAAAAKMTIvMjcvMjAwOAkAAAABMJYw4NPgKtcI75rGDOEq1wgoQ0lRLlNXWDpBQkJOLklRX0RFRl9UQVhfQVNTRVRTX0xULkZZMjAxNQEAAABfSAAAAgAAAAM0MjMBCAAAAAUAAAABMQEAAAAKMTg3NTczNTM0NgMAAAADMTYwAgAAAAQxMDI2BAAAAAEwBwAAAAk4LzI2LzIwMTkIAAAACjEyLzMxLzIwMTUJAAAAATAzRt/T4CrXCM8WsQzhKtcIJkNJUS5UU0U6NzAxMS5JUV9PVEhFUl9MVF9BU1NFVFMuRlkyMDExAQAAAK5JCwACAAAAATIBCAAAAAUAAAAB</t>
  </si>
  <si>
    <t>MQEAAAAKMTQ2MDcxNzY0NQMAAAACNzkCAAAABDEwNjAEAAAAATAHAAAACTgvMjYvMjAxOQgAAAAJMy8zMS8yMDExCQAAAAEww2vb1eAq1wgyRykM4SrXCC5DSVEuTkFTREFRR1M6VFhOLklRX1RPVEFMX0NPTU1PTl9FUVVJVFkuRlkyMDEzAQAAAPsjAgACAAAABTEwODA3AQgAAAAFAAAAATEBAAAACjE3Nzc2MzM3MDMDAAAAAzE2MAIAAAAEMTAwNgQAAAABMAcAAAAJOC8yNi8yMDE5CAAAAAoxMi8zMS8yMDEzCQAAAAEwy3HD0uAq1whPohcN4SrXCCJDSVEuTkFTREFRR1M6QURJLklRX1BFTlNJT04uRlkyMDA3AQAAABPWAwADAAAAAAAgJ1rS4CrXCPYZMw3hKtcIMkNJUS5OQVNEQVFHUzpUWE4uSVFfTUlOT1JJVFlfSU5URVJFU1RfVE9UQUwuRlkyMDEyAQAAAPsjAgADAAAAAAC6SsPS4CrXCG81Ew3hKtcIHkNJUS5OQVNEQVFHUzpUWE4uSVFfQ0lQLkZZMjAxNQEAAAD7IwIAAwAAAAAAzWNZ0uAq1whjPyEN4SrXCB1DSVEuTkFTREFRR1M6QURJLklRX1JFLkZZMjAxNgEAAAAT1gMAAgAAAAg0Nzg1Ljc5OQEIAAAABQAAAAExAQAAAAoxOTI3NjE4MjAwAwAAAAMxNjACAAAABDEyMjIEAAAAATAHAAAACTgvMjYvMjAxOQgAAAAKMTAvMjkvMjAxNgkAAAABMEBejdHgKtcIkptcDeEq1wgeQ0lRLk5BU0RBUUdTOkFESS5JUV9FQlQuRlkyMDE0AQAAABPWAwACAAAABzcyOS4zNDUBCAAAAAUAAAABMQEAAAAKMTgx</t>
  </si>
  <si>
    <t>JUNJUS5OQVNEQVFHUzpJTlRDLklRX0RJVl9TSEFSRS5GWTIwMDcBAAAAh1IAAAIAAAAEMC40NQEIAAAABQAAAAExAQAAAAoxMzI4ODcxMjc1AwAAAAMxNjACAAAABDMwNTgEAAAAATAHAAAACTgvMjYvMjAxOQgAAAAKMTIvMjkvMjAwNwkAAAABMIYJ4NPgKtcIMHzCDOEq1wgjQ0lRLlRTRTo2NTAxLklRX0JFVEFfMVlSLjIwMDkvMDMvMzEBAAAAmy0CAAIAAAARMC41OTMxNDYyNDUxNDk3MjUAFZhpMOEq1whjXuUz4SrXCCRDSVEuTkFTREFRR1M6VFhOLklRX0xUX0lOVkVTVC5GWTIwMDcBAAAA+yMCAAIAAAADMjY3AQgAAAAFAAAAATEBAAAACjEzMjg0ODIzNzADAAAAAzE2MAIAAAAEMTA1NAQAAAABMAcAAAAJOC8yNi8yMDE5CAAAAAoxMi8zMS8yMDA3CQAAAAEwrb9/0+Aq1whFQPsM4SrXCCNDSVEuREI6U0lFLklRX1NQRUNJQUxfRElWX0NGLkZZMjAxNgEAAAA2AwYAAwAAAAAAoy651OAq1whARn4M4SrXCCRDSVEuTkFTREFRR1M6VFhOLklRX1NUX0lOVkVTVC5GWTIwMTYBAAAA+yMCAAIAAAAEMjMzNgEIAAAABQAAAAExAQAAAAoxOTQ2NjY1Mzk4AwAAAAMxNjACAAAABDEwNjkEAAAAATAHAAAACTgvMjYvMjAxOQgAAAAKMTIvMzEvMjAxNgkAAAABMN6KWdLgKtcI0JokDeEq1wgeQ0lRLk5BU0RBUUdTOlRYTi5JUV9FQlQuRlkyMDEzAQAAAPsjAgACAAAABDI3NTQBCAAAAAUAAAABMQEAAAAKMTc3NzYz</t>
  </si>
  <si>
    <t>MzcwMwMAAAADMTYwAgAAAAMxMzkEAAAAATAHAAAACTgvMjYvMjAxOQgAAAAKMTIvMzEvMjAxMwkAAAABMLpKw9LgKtcIiM0VDeEq1wgpQ0lRLlRTRTo3MDExLklRX1RPVEFMX0RFQlRfQ0FQSVRBTC5GWTIwMTYBAAAArkkLAAIAAAAHMzQuNDk0MQEIAAAABQAAAAExAQAAAAoxNzk4MzM2NTQyAwAAAAI3OQIAAAAENDE4NgQAAAABMAcAAAAJOC8yNi8yMDE5CAAAAAkzLzMxLzIwMTYJAAAAATDqREfQ4CrXCBLqQgzhKtcIJENJUS5UU0U6NzAxMS5JUV9DQVNIX0lOVEVSRVNULkZZMjAxNQEAAACuSQsAAgAAAAUxNTk2MAEIAAAABQAAAAExAQAAAAoxNzQ1OTE2NTA2AwAAAAI3OQIAAAAEMzAyOAQAAAABMAcAAAAJOC8yNi8yMDE5CAAAAAkzLzMxLzIwMTUJAAAAATCJT8PV4CrXCJwdPQzhKtcIIENJUS4wLklRX05JX0FWQUlMX0VYQ0xfTUFSR0lOLkZZBQAAAAAAAAAIAAAAFShJbnZhbGlkIFRpbWUgUGVyaW9kKcXWFs/gKtcIZ5VmDuEq1wgqQ0lRLk5BU0RBUUdTOlRYTi5JUV9PVEhFUl9MVF9BU1NFVFMuRlkyMDE3AQAAAPsjAgACAAAAAzUzMAEIAAAABQAAAAExAQAAAAoxOTQ2NjY1NDQ0AwAAAAMxNjACAAAABDEwNjAEAAAAATAHAAAACTgvMjYvMjAxOQgAAAAKMTIvMzEvMjAxNwkAAAABMO6xWdLgKtcIFPIpDeEq1wgpQ0lRLk5BU0RBUUdTOlRYTi5JUV9MVF9ERUJUX0lTU1VFRC5GWTIwMTUBAAAA+yMC</t>
  </si>
  <si>
    <t>AAIAAAADNDk4AQgAAAAFAAAAATEBAAAACjE4NzU2ODcwNTYDAAAAAzE2MAIAAAAEMjAzNAQAAAABMAcAAAAJOC8yNi8yMDE5CAAAAAoxMi8zMS8yMDE1CQAAAAEwzWNZ0uAq1wim2yEN4SrXCCVDSVEuVFNFOjcwMTEuSVFfR0FJTl9JTlZFU1RfQ0YuRlkyMDEyAQAAAK5JCwACAAAABDIzNTYBCAAAAAUAAAABMQEAAAAKMTU1MzIzOTgyOQMAAAACNzkCAAAABDIwOTAEAAAAATAHAAAACTgvMjYvMjAxOQgAAAAJMy8zMS8yMDEyCQAAAAEw1JLb1eAq1wh2ni4M4SrXCCpDSVEuTkFTREFRR1M6SU5UQy5JUV9PVEhFUl9PUEVSX0FDVC5GWTIwMTYBAAAAh1IAAAIAAAADMjU3AQgAAAAFAAAAATEBAAAACjE5NDM1MDUzNDUDAAAAAzE2MAIAAAAEMjA0NwQAAAABMAcAAAAJOC8yNi8yMDE5CAAAAAoxMi8zMS8yMDE2CQAAAAEwaiN/0+Aq1wgXC+8M4SrXCCRDSVEuREI6U0lFLklRX0xPQU5TX1JFQ0VJVl9MVC5GWTIwMTUBAAAANgMGAAIAAAAFMTI0NzgBCAAAAAUAAAABMQEAAAAKMTgyMTYwODE4MwMAAAACNTACAAAABDEwNTAEAAAAATAHAAAACTgvMjYvMjAxOQgAAAAJOS8zMC8yMDE1CQAAAAEwguC41OAq1wiZBHgM4SrXCCpDSVEuTkFTREFRR1M6SU5UQy5JUV9HQUlOX0lOVkVTVF9DRi5GWTIwMTEBAAAAh1IAAAIAAAAELTE3MQEIAAAABQAAAAExAQAAAAoxNjU4MzE1NDc4AwAAAAMxNjACAAAABDIwOTAEAAAA</t>
  </si>
  <si>
    <t>ATAHAAAACTgvMjYvMjAxOQgAAAAKMTIvMzEvMjAxMQkAAAABMLLwjdPgKtcIUQDYDOEq1wgqQ0lRLlNXWDpBQkJOLklRX0lOQ19UQVhfUEFZX0NVUlJFTlQuRlkyMDE1AQAAAF9IAAACAAAAAzI0MAEIAAAABQAAAAExAQAAAAoxODc1NzM1MzQ2AwAAAAMxNjACAAAABDEwOTQEAAAAATAHAAAACTgvMjYvMjAxOQgAAAAKMTIvMzEvMjAxNQkAAAABMDNG39PgKtcI3z2xDOEq1wgtQ0lRLk5BU0RBUUdTOkFESS5JUV9UT1RBTF9ERUJUX0NBUElUQUwuRlkyMDE4AQAAABPWAwACAAAABzM2LjU2MDIBCAAAAAUAAAABMQEAAAAKMTkyNzYxODI0NwMAAAADMTYwAgAAAAQ0MTg2BAAAAAEwBwAAAAk4LzI2LzIwMTkIAAAACTExLzMvMjAxOAkAAAABMAdzF8/gKtcIO5hnDeEq1wgjQ0lRLk5BU0RBUUdTOlRYTi5JUV9EQV9TVVBQTC5GWTIwMTABAAAA+yMCAAMAAAAAACyhv9LgKtcItREIDeEq1wgjQ0lRLlRTRTo2NzYyLklRX1BFX0VYQ0wuLjIwMDcvMDMvMzEBAAAAO9IEAAIAAAAJMjQuMzkxNTgyAQcAAAAFAAAAATEBAAAACTMzNDg1OTcyNgMAAAABMAIAAAAGMTAwMDI3BAAAAAEwBwAAAAkzLzMwLzIwMDcIAAAACTMvMzAvMjAwN0CJ7Q/hKtcIENH5M+Eq1wghQ0lRLkRCOlNJRS5JUV9HUk9TU19NQVJHSU4uRlkyMDEyAQAAADYDBgACAAAABzI4LjMyODcBCAAAAAUAAAABMQEAAAAKMTY0ODA0MjM4MQMAAAACNTAC</t>
  </si>
  <si>
    <t>AAAABDQwNzQEAAAAATAHAAAACTgvMjYvMjAxOQgAAAAJOS8zMC8yMDEyCQAAAAEwHLpH0OAq1wi+kmwM4SrXCBxDSVEuREI6U0lFLklRX1JBV19JTlYuRlkyMDE1AQAAADYDBgACAAAABDI2MzEBCAAAAAUAAAABMQEAAAAKMTgyMTYwODE4MwMAAAACNTACAAAABDMxNzEEAAAAATAHAAAACTgvMjYvMjAxOQgAAAAJOS8zMC8yMDE1CQAAAAEwkwe51OAq1wjsx3gM4SrXCCFDSVEuTkFTREFRR1M6QURJLklRX0VCSVREQS5GWTIwMTIBAAAAE9YDAAIAAAAHOTQyLjMxMgEIAAAABQAAAAExAQAAAAoxNzExMzg1ODk2AwAAAAMxNjACAAAABDQwNTEEAAAAATAHAAAACTgvMjYvMjAxOQgAAAAJMTEvMy8yMDEyCQAAAAEwMRhF0uAq1whqYUkN4SrXCCZDSVEuVFNFOjY1OTQuSVFfREVGX1RBWF9MSUFCX0xULkZZMjAwOQEAAAD5eA0AAgAAAAQyMzg4AQgAAAAFAAAAATEBAAAACjE0NTg3MjcyNjIDAAAAAjc5AgAAAAQxMDI3BAAAAAEwBwAAAAk4LzI2LzIwMTkIAAAACTMvMzEvMjAwOQkAAAABMFFun9rgKtcI8vgCNOEq1wgdQ0lRLk5BU0RBUUdTOkFESS5JUV9OSS5GWTIwMTYBAAAAE9YDAAIAAAAHODYxLjY2NAEIAAAABQAAAAExAQAAAAoxOTI3NjE4MjAwAwAAAAMxNjACAAAAAjE1BAAAAAEwBwAAAAk4LzI2LzIwMTkIAAAACjEwLzI5LzIwMTYJAAAAATAwN43R4CrXCB6KWw3hKtcIIENJUS5OQVNEQVFHUzpJTlRD</t>
  </si>
  <si>
    <t>LklRX0FQSUMuRlkyMDEzAQAAAIdSAAADAAAAAADTPo7T4CrXCPGL4AzhKtcIIUNJUS5TV1g6QUJCTi5JUV9OSV9DT01QQU5ZLkZZMjAwNwEAAABfSAAAAgAAAAQzODU1AQgAAAAFAAAAATEBAAAACjEzNDI2MTc4MjADAAAAAzE2MAIAAAAFNDE1NzEEAAAAATAHAAAACTgvMjYvMjAxOQgAAAAKMTIvMzEvMjAwNwkAAAABMNWjudTgKtcIbnuKDOEq1wgpQ0lRLk5BU0RBUUdTOkFESS5JUV9PVEhFUl9DQV9TVVBQTC5GWTIwMTYBAAAAE9YDAAIAAAAFNi40MDUBCAAAAAUAAAABMQEAAAAKMTkyNzYxODIwMAMAAAADMTYwAgAAAAQxMDU1BAAAAAEwBwAAAAk4LzI2LzIwMTkIAAAACjEwLzI5LzIwMTYJAAAAATBAXo3R4CrXCE//Ww3hKtcIIENJUS5UU0U6NzAxMS5JUV9JTlZFTlRPUlkuRlkyMDE4AQAAAK5JCwACAAAABzEyMTI4MTMBCAAAAAUAAAABMQEAAAAKMTg5NDA4NDYzMgMAAAACNzkCAAAABDEwNDMEAAAAATAHAAAACTgvMjYvMjAxOQgAAAAJMy8zMS8yMDE4CQAAAAEwu8TD1eAq1wjroEkM4SrXCCdDSVEuTkFTREFRR1M6QURJLklRX0RJTFVUX1dFSUdIVC5GWTIwMTABAAAAE9YDAAIAAAAHMzA1Ljg2MQD/okTS4CrXCHcSQA3hKtcIGUNJUS5TV1g6QUJCTi5JUV9SRS5GWTIwMTUBAAAAX0gAAAIAAAAFMjA0NzYBCAAAAAUAAAABMQEAAAAKMTg3NTczNTM0NgMAAAADMTYwAgAAAAQxMjIyBAAAAAEwBwAA</t>
  </si>
  <si>
    <t>AAk4LzI2LzIwMTkIAAAACjEyLzMxLzIwMTUJAAAAATAzRt/T4CrXCAGMsQzhKtcIM0NJUS5UU0U6NjU5NC5JUV9DSEFOR0VfT1RIRVJfTkVUX09QRVJfQVNTRVRTLkZZMjAwMgEAAAD5eA0AAgAAAAMtNzkBCAAAAAUAAAABMQEAAAAHMjQ1OTU5NAMAAAACNzkCAAAABDIwNDUEAAAAATAHAAAACTgvMjYvMjAxOQgAAAAJMy8zMS8yMDAyCQAAAAEwoPs/zuAq1wis5vgz4SrXCCdDSVEuTkFTREFRR1M6QURJLklRX0lOVEVSRVNUX0VYUC5GWTIwMTYBAAAAE9YDAAIAAAAHLTg4Ljc1NwEIAAAABQAAAAExAQAAAAoxOTI3NjE4MjAwAwAAAAMxNjACAAAAAjgyBAAAAAEwBwAAAAk4LzI2LzIwMTkIAAAACjEwLzI5LzIwMTYJAAAAATAwN43R4CrXCNvtWg3hKtcIMUNJUS5OQVNEQVFHUzpJTlRDLklRX05FVF9ERUJUX0VCSVREQV9DQVBFWC5GWTIwMTcBAAAAh1IAAAIAAAAIMC44Njk5NTcBCAAAAAUAAAABMQEAAAAKMTk0MzUwNTM0OQMAAAADMTYwAgAAAAUyMzMxNAQAAAABMAcAAAAJOC8yNi8yMDE5CAAAAAoxMi8zMC8yMDE3CQAAAAEwHShqz+Aq1wiuJfUM4SrXCDNDSVEuTkFTREFRR1M6SU5UQy5JUV9NSU5PUklUWV9JTlRFUkVTVF9UT1RBTC5GWTIwMTIBAAAAh1IAAAMAAAAAAMIXjtPgKtcIMW3cDOEq1wgnQ0lRLlNXWDpBQkJOLklRX1RPVEFMX09USEVSX09QRVIuRlkyMDA4AQAAAF9IAAACAAAABDU3OTAB</t>
  </si>
  <si>
    <t>CAAAAAUAAAABMQEAAAAKMTQzNjc2OTk5NQMAAAADMTYwAgAAAAMzODAEAAAAATAHAAAACTgvMjYvMjAxOQgAAAAKMTIvMzEvMjAwOAkAAAABMHb5rNTgKtcIgF2PDOEq1wgmQ0lRLk5BU0RBUUdTOlRYTi5JUV9FQklUX01BUkdJTi5GWTIwMTgBAAAA+yMCAAIAAAAHNDIuMzQ2NgEIAAAABQAAAAExAQAAAAoxOTQ2NjY1NDYwAwAAAAMxNjACAAAABDQwNTMEAAAAATAHAAAACTgvMjYvMjAxOQgAAAAKMTIvMzEvMjAxOAkAAAABMNX9Fs/gKtcI7agwDeEq1wgkQ0lRLkRCOlNJRS5JUV9FRkZFQ1RfVEFYX1JBVEUuRlkyMDA4AQAAADYDBgACAAAABzM1LjMxNjYBCAAAAAUAAAABMQEAAAAKMTQxNDY2MzcyMAMAAAACNTACAAAABDQzNzYEAAAAATAHAAAACTgvMjYvMjAxOQgAAAAJOS8zMC8yMDA4CQAAAAEwAMAA1eAq1widDlcM4SrXCCdDSVEuVFNFOjcwMTEuSVFfTkVUX0lOVEVSRVNUX0VYUC5GWTIwMTgBAAAArkkLAAIAAAAENzMzMAEIAAAABQAAAAExAQAAAAoxODk0MDg0NjMyAwAAAAI3OQIAAAADMzY4BAAAAAEwBwAAAAk4LzI2LzIwMTkIAAAACTMvMzEvMjAxOAkAAAABMLvEw9XgKtcId49IDOEq1wgeQ0lRLk5BU0RBUUdTOlRYTi5JUV9FQlQuRlkyMDE0AQAAAPsjAgACAAAABDM4NzQBCAAAAAUAAAABMQEAAAAKMTgyOTExOTMwNgMAAAADMTYwAgAAAAMxMzkEAAAAATAHAAAACTgvMjYvMjAxOQgAAAAK</t>
  </si>
  <si>
    <t>MTIvMzEvMjAxNAkAAAABMNuYw9LgKtcIiogaDeEq1wgtQ0lRLlNXWDpBQkJOLklRX0RFRl9UQVhfQVNTRVRTX0NVUlJFTlQuRlkyMDA5AQAAAF9IAAACAAAAAzkwMAEIAAAABQAAAAExAQAAAAoxNTI5MzMyNzQyAwAAAAMxNjACAAAABDExMTcEAAAAATAHAAAACTgvMjYvMjAxOQgAAAAKMTIvMzEvMjAwOQkAAAABMJdHrdTgKtcIB1GVDOEq1wgqQ0lRLk5BU0RBUUdTOlRYTi5JUV9BU1NFVF9XUklURURPV04uRlkyMDEyAQAAAPsjAgADAAAAAACqI8PS4CrXCKhgEQ3hKtcIH0NJUS5TV1g6QUJCTi5JUV9FQklUX0lOVC5GWTIwMTMBAAAAX0gAAAIAAAAHNy4xNTk0MgEIAAAABQAAAAExAQAAAAoxNzc3OTc5MzExAwAAAAMxNjACAAAABDQxODkEAAAAATAHAAAACTgvMjYvMjAxOQgAAAAKMTIvMzEvMjAxMwkAAAABMLo9ac/gKtcIOPyqDOEq1wgpQ0lRLk5BU0RBUUdTOlRYTi5JUV9ESUxVVF9FUFNfSU5DTC5GWTIwMDcBAAAA+yMCAAIAAAAIMS44MzEwNzkBCAAAAAUAAAABMQEAAAAKMTMyODQ4MjM3MAMAAAADMTYwAgAAAAE4BAAAAAEwBwAAAAk4LzI2LzIwMTkIAAAACjEyLzMxLzIwMDcJAAAAATCtv3/T4CrXCAOk+gzhKtcII0NJUS5UU0U6NjU5NC5JUV9QRV9FWENMLi4yMDA4LzAzLzMxAQAAAPl4DQACAAAACTIwLjY3NDkxNgEHAAAABQAAAAExAQAAAAk1MjczMjQxMzgDAAAAATACAAAABjEwMDAyNwQA</t>
  </si>
  <si>
    <t>AAABMAcAAAAJMy8zMS8yMDA4CAAAAAkzLzMxLzIwMDgwYu0P4SrXCFve/DPhKtcIOUNJUS5UU0U6NjUwMy5JUV9DVVNUT01fQkVUQS4tMTA0Vy4yMDA4LzAzLzMxLi5eTjIyNS5KUFkuSAEAAACuVQ0AAgAAABAxLjAyMDcxODIxNjIzMDEyAMZVxA/hKtcIm87eM+Eq1wgjQ0lRLkRCOlNJRS5JUV9EQVlTX1NBTEVTX09VVC5GWTIwMTEBAAAANgMGAAIAAAAINzcuMzkzODcBCAAAAAUAAAABMQEAAAAKMTY0ODA0NTAyOQMAAAACNTACAAAABDQwNDIEAAAAATAHAAAACTgvMjYvMjAxOQgAAAAJOS8zMC8yMDExCQAAAAEwHLpH0OAq1wjuTGgM4SrXCCRDSVEuU1dYOkFCQk4uSVFfQ09NTU9OX0RJVl9DRi5GWTIwMTcBAAAAX0gAAAIAAAAFLTE2MzUBCAAAAAUAAAABMQEAAAAKMTk1MTQ5OTA3MQMAAAADMTYwAgAAAAQyMDc0BAAAAAEwBwAAAAk4LzI2LzIwMTkIAAAACjEyLzMxLzIwMTcJAAAAATBku9/T4CrXCEaeuwzhKtcIGUNJUS5TV1g6QUJCTi5JUV9HVy5GWTIwMDcBAAAAX0gAAAIAAAAEMjQyMQEIAAAABQAAAAExAQAAAAoxMzQyNjE3ODIwAwAAAAMxNjACAAAABDExNzEEAAAAATAHAAAACTgvMjYvMjAxOQgAAAAKMTIvMzEvMjAwNwkAAAABMObKudTgKtcI0mWLDOEq1wgjQ0lRLlRTRTo2NTAxLklRX1RPVEFMX0VRVUlUWS5GWTIwMTABAAAAmy0CAAIAAAAHMjI2Nzg0NQEIAAAABQAAAAExAQAAAAoxNDU5</t>
  </si>
  <si>
    <t>NDcxMDkyAwAAAAI3OQIAAAAEMTI3NQQAAAABMAcAAAAJOC8yNi8yMDE5CAAAAAkzLzMxLzIwMTAJAAAAATAxWKzZ4CrXCJv1DTThKtcILUNJUS5OQVNEQVFHUzpJTlRDLklRX0dXX0lOVEFOX0FNT1JUX0NGLkZZMjAxMwEAAACHUgAAAgAAAAQxMjQyAQgAAAAFAAAAATEBAAAACjE3NzU5MzAyNzQDAAAAAzE2MAIAAAAEMjE4MgQAAAABMAcAAAAJOC8yNi8yMDE5CAAAAAoxMi8yOC8yMDEzCQAAAAEw42WO0+Aq1wgzKOEM4SrXCCZDSVEuU1dYOkFCQk4uSVFfU0FMRVNfTUFSS0VUSU5HLkZZMjAwNwEAAABfSAAAAwAAAAAA1aO51OAq1wig8IoM4SrXCCpDSVEuU1dYOkFCQk4uSVFfSU5DX1RBWF9QQVlfQ1VSUkVOVC5GWTIwMTIBAAAAX0gAAAIAAAADMzY5AQgAAAAFAAAAATEBAAAACjE3MjQ0OTY5MzIDAAAAAzE2MAIAAAAEMTA5NAQAAAABMAcAAAAJOC8yNi8yMDE5CAAAAAoxMi8zMS8yMDEyCQAAAAEw2eOt1OAq1wgMgqMM4SrXCB1DSVEuTkFTREFRR1M6VFhOLklRX0FQLkZZMjAxNAEAAAD7IwIAAgAAAAM0MzcBCAAAAAUAAAABMQEAAAAKMTgyOTExOTMwNgMAAAADMTYwAgAAAAQxMDE4BAAAAAEwBwAAAAk4LzI2LzIwMTkIAAAACjEyLzMxLzIwMTQJAAAAATCsFVnS4CrXCA/BGw3hKtcII0NJUS5OQVNEQVFHUzpUWE4uSVFfVE9UQUxfQ0wuRlkyMDE0AQAAAPsjAgACAAAABDI2NTgBCAAAAAUAAAABMQEA</t>
  </si>
  <si>
    <t>AAAKMTgyOTExOTMwNgMAAAADMTYwAgAAAAQxMDA5BAAAAAEwBwAAAAk4LzI2LzIwMTkIAAAACjEyLzMxLzIwMTQJAAAAATCsFVnS4CrXCA/BGw3hKtcIJ0NJUS5OQVNEQVFHUzpBREkuSVFfUEVfRVhDTC4uMjAwNi8wMy8zMQEAAAAT1gMAAgAAAAkzNC4xOTc1NDUBBwAAAAUAAAABMQEAAAAJMjEwNjYyMTk2AwAAAAEwAgAAAAYxMDAwMjcEAAAAATAHAAAACTMvMzEvMjAwNggAAAAJMy8zMS8yMDA2BHFpMOEq1wiy4fEz4SrXCDFDSVEuTkFTREFRR1M6QURJLklRX0RFRl9UQVhfQVNTRVRTX0NVUlJFTlQuRlkyMDEzAQAAABPWAwACAAAABzEzNi4yOTkBCAAAAAUAAAABMQEAAAAKMTc2NjU5MDYzMgMAAAADMTYwAgAAAAQxMTE3BAAAAAEwBwAAAAk4LzI2LzIwMTkIAAAACTExLzIvMjAxMwkAAAABMFJmRdLgKtcIfENODeEq1wghQ0lRLlNXWDpBQkJOLklRX09USEVSX09QRVIuRlkyMDA5AQAAAF9IAAADAAAAAACGIK3U4CrXCGHKkwzhKtcIJkNJUS5OQVNEQVFHUzpBREkuSVFfREFfU1VQUExfQ0YuRlkyMDExAQAAABPWAwACAAAABzExNi44NzMBCAAAAAUAAAABMQEAAAAKMTY0NzQ1NTg2OQMAAAADMTYwAgAAAAQyMTcxBAAAAAEwBwAAAAk4LzI2LzIwMTkIAAAACjEwLzI5LzIwMTEJAAAAATAh8UTS4CrXCC97Rg3hKtcIJkNJUS5UU0U6NzAxMS5JUV9JTlZFTlRPUllfVFVSTlMuRlkyMDExAQAAAK5JCwAC</t>
  </si>
  <si>
    <t>AAQyMjkzANnjrdTgKtcIqJeiDOEq1wglQ0lRLk5BU0RBUUdTOklOVEMuSVFfT1RIRVJfUkVWLkZZMjAxMgEAAACHUgAAAwAAAAAAsvCN0+Aq1wgo/NkM4SrXCB1DSVEuTkFTREFRR1M6QURJLklRX0FSLkZZMjAxMAEAAAAT1gMAAgAAAAczODcuMTY5AQgAAAAFAAAAATEBAAAACjE1NzgzMzA0MjIDAAAAAzE2MAIAAAAEMTAyMQQAAAABMAcAAAAJOC8yNi8yMDE5CAAAAAoxMC8zMC8yMDEwCQAAAAEwEMpE0uAq1wiph0AN4SrXCB9DSVEuU1dYOkFCQk4uSVFfT1BFUl9JTkMuRlkyMDA5AQAAAF9IAAACAAAABDQxNjUBCAAAAAUAAAABMQEAAAAKMTUyOTMzMjc0MgMAAAADMTYwAgAAAAIyMQQAAAABMAcAAAAJOC8yNi8yMDE5CAAAAAoxMi8zMS8yMDA5CQAAAAEwhiCt1OAq1why8ZMM4SrXCChDSVEuTkFTREFRR1M6VFhOLklRX01BUktFVENBUC4yMDA4LzEyLzMxAQAAAPsjAgACAAAADDIwMTIwLjUxNTE0NgEGAAAABQAAAAExAQAAAAk3MTU3NzA3NTADAAAAAzE2MAIAAAAGMTAwMDU0BAAAAAEwBwAAAAoxMi8zMS8yMDA4pQfED+Eq1wg939Yz4SrXCCJDSVEuTkFTREFRR1M6QURJLklRX1dJUF9JTlYuRlkyMDA3AQAAABPWAwACAAAABzIyNC4yMTEBCAAAAAUAAAABMQEAAAAKMTI2NDQ3MjQ0OQMAAAADMTYwAgAAAAQzMjE5BAAAAAEwBwAAAAk4LzI2LzIwMTkIAAAACTExLzMvMjAwNwkAAAABMCAnWtLgKtcI</t>
  </si>
  <si>
    <t>OLYzDeEq1wgqQ0lRLk5BU0RBUUdTOlRYTi5JUV9DQVNIX0NPTlZFUlNJT04uRlkyMDA5AQAAAPsjAgACAAAACTk2LjI1Mzc4NQEIAAAABQAAAAExAQAAAAoxNTIzNzk2MjQxAwAAAAMxNjACAAAABDQxODQEAAAAATAHAAAACTgvMjYvMjAxOQgAAAAKMTIvMzEvMjAwOQkAAAABMC5Pas/gKtcIc3UHDeEq1wguQ0lRLk5BU0RBUUdTOlRYTi5JUV9URVZfRUJJVERBLjIwMDAuMjAwMy8wMy8zMQEAAAD7IwIAAgAAAAkxMy4xODU4NTcBBwAAAAUAAAABMQEAAAAHMjc4MTgwMQMAAAABMAIAAAAGMTAwMDMwBAAAAAEwBwAAAAkzLzMxLzIwMDMIAAAACTMvMzEvMjAwMwRxaTDhKtcIKwhkE5kr1wgzQ0lRLk5BU0RBUUdTOklOVEMuSVFfTUlOT1JJVFlfSU5URVJFU1RfVE9UQUwuRlkyMDE1AQAAAIdSAAADAAAAAABa/H7T4CrXCNOz6QzhKtcIKUNJUS5OQVNEQVFHUzpBREkuSVFfT1RIRVJfT1BFUl9BQ1QuRlkyMDA5AQAAABPWAwACAAAABjEzLjI1OAEIAAAABQAAAAExAQAAAAoxNDgyODY4NjMzAwAAAAMxNjACAAAABDIwNDcEAAAAATAHAAAACTgvMjYvMjAxOQgAAAAKMTAvMzEvMjAwOQkAAAABMP+iRNLgKtcIXXo9DeEq1wgoQ0lRLk5BU0RBUUdTOkFESS5JUV9NQVJLRVRDQVAuMjAxNC8xMS8wMQEAAAAT1gMAAgAAAAsxNTU5MS4yNDkwNgEGAAAABQAAAAExAQAAAAoxNjk0MDI2Mzc1AwAAAAMxNjACAAAABjEw</t>
  </si>
  <si>
    <t>MDA1NAQAAAABMAcAAAAJMTEvMS8yMDE0pQfED+Eq1wgjR9Qz4SrXCChDSVEuU1dYOkFCQk4uSVFfR1dfSU5UQU5fQU1PUlRfQ0YuRlkyMDE4AQAAAF9IAAACAAAAAzI3OQEIAAAABQAAAAExAQAAAAoxOTUxNDk5MDc4AwAAAAMxNjACAAAABDIxODIEAAAAATAHAAAACTgvMjYvMjAxOQgAAAAKMTIvMzEvMjAxOAkAAAABMHXi39PgKtcI9ZW/DOEq1wg4Q0lRLk5BU0RBUUdTOklOVEMuSVFfQ0hBTkdFX09USEVSX05FVF9PUEVSX0FTU0VUUy5GWTIwMDcBAAAAh1IAAAIAAAADNjMzAQgAAAAFAAAAATEBAAAACjEzMjg4NzEyNzUDAAAAAzE2MAIAAAAEMjA0NQQAAAABMAcAAAAJOC8yNi8yMDE5CAAAAAoxMi8yOS8yMDA3CQAAAAEwljDg0+Aq1wgHeMQM4SrXCCxDSVEuU1dYOkFCQk4uSVFfSU1QVVRfT1BFUl9MRUFTRV9ERVBSLkZZMjAxNAEAAABfSAAAAgAAAAo0OTYuODYzMDU2AQgAAAAFAAAAATEBAAAACjE4MzE3NjM3NDgDAAAAAzE2MAIAAAAFMjE2NzMEAAAAATAHAAAACTgvMjYvMjAxOQgAAAAKMTIvMzEvMjAxNAkAAAABMBL43tPgKtcIzVusDOEq1wgqQ0lRLk5BU0RBUUdTOlRYTi5JUV9FWFRSQV9BQ0NfSVRFTVMuRlkyMDE3AQAAAPsjAgADAAAAAADusVnS4CrXCI+5KA3hKtcIKkNJUS5OQVNEQVFHUzpJTlRDLklRX1NUX0RFQlRfUkVQQUlELkZZMjAxNgEAAACHUgAAAgAAAAMtMTUBCAAAAAUAAAAB</t>
  </si>
  <si>
    <t>MQEAAAAKMTk0MzUwNTM0NQMAAAADMTYwAgAAAAQyMDQ0BAAAAAEwBwAAAAk4LzI2LzIwMTkIAAAACjEyLzMxLzIwMTYJAAAAATBqI3/T4CrXCDhZ7wzhKtcIJENJUS5OQVNEQVFHUzpJTlRDLklRX05FVF9ERUJULkZZMjAwOAEAAACHUgAAAgAAAAYtMTA1MDcBCAAAAAUAAAABMQEAAAAKMTQzMDYxNDQ4NgMAAAADMTYwAgAAAAQ0MzY0BAAAAAEwBwAAAAk4LzI2LzIwMTkIAAAACjEyLzI3LzIwMDgJAAAAATBfLY3T4CrXCNe9yAzhKtcIJkNJUS5OQVNEQVFHUzpUWE4uSVFfTEVWRVJFRF9GQ0YuRlkyMDA3AQAAAPsjAgACAAAACDMwMTUuMTI1AQgAAAAFAAAAATEBAAAACjEzMjg0ODIzNzADAAAAAzE2MAIAAAAENDQyMgQAAAABMAcAAAAJOC8yNi8yMDE5CAAAAAoxMi8zMS8yMDA3CQAAAAEwrb9/0+Aq1wgcPP0M4SrXCCVDSVEuTkFTREFRR1M6VFhOLklRX1RPVEFMX0xJQUIuRlkyMDA3AQAAAPsjAgACAAAABDI2OTIBCAAAAAUAAAABMQEAAAAKMTMyODQ4MjM3MAMAAAADMTYwAgAAAAQxMjc2BAAAAAEwBwAAAAk4LzI2LzIwMTkIAAAACjEyLzMxLzIwMDcJAAAAATCtv3/T4CrXCHe1+wzhKtcIKkNJUS5OQVNEQVFHUzpUWE4uSVFfQVNTRVRfV1JJVEVET1dOLkZZMjAxNQEAAAD7IwIAAwAAAAAAvTxZ0uAq1wicah8N4SrXCCNDSVEuVFNFOjY1MDEuSVFfUEVfRVhDTC4uMjAxOS8wMy8zMQEAAACbLQIAAgAA</t>
  </si>
  <si>
    <t>AAkxNi42OTMxODUBBwAAAAUAAAABMQEAAAAKMTk0NDg5NDIzMQMAAAABMAIAAAAGMTAwMDI3BAAAAAEwBwAAAAkzLzI5LzIwMTkIAAAACTMvMjkvMjAxOf7s7A/hKtcIkckGNOEq1wglQ0lRLkRCOlNJRS5JUV9DSEFOR0VfSU5WRU5UT1JZLkZZMjAxNwEAAAA2AwYAAgAAAAQtODEyAQgAAAAFAAAAATEBAAAACjE5MjgwNDAxNjEDAAAAAjUwAgAAAAQyMDk5BAAAAAEwBwAAAAk4LzI2LzIwMTkIAAAACTkvMzAvMjAxNwkAAAABMLRVudTgKtcIEIyCDOEq1wgzQ0lRLk5BU0RBUUdTOlRYTi5JUV9PVEhFUl9OT05fT1BFUl9FWFBfU1VQUEwuRlkyMDA5AQAAAPsjAgACAAAAAjIwAQgAAAAFAAAAATEBAAAACjE1MjM3OTYyNDEDAAAAAzE2MAIAAAACODUEAAAAATAHAAAACTgvMjYvMjAxOQgAAAAKMTIvMzEvMjAwOQkAAAABMBx6v9LgKtcI1KQDDeEq1wgjQ0lRLlRTRTo3MDExLklRX0JFVEFfMllSLjIwMDkvMDMvMzEBAAAArkkLAAIAAAARMC44MzMzMjY0OTk1MjY3MjMAxlXED+Eq1wjU+dwz4SrXCCRDSVEuU1dYOkFCQk4uSVFfT1RIRVJfTElBQl9MVC5GWTIwMTUBAAAAX0gAAAIAAAAEMTU2NAEIAAAABQAAAAExAQAAAAoxODc1NzM1MzQ2AwAAAAMxNjACAAAABDEwNjIEAAAAATAHAAAACTgvMjYvMjAxOQgAAAAKMTIvMzEvMjAxNQkAAAABMDNG39PgKtcI8GSxDOEq1wggQ0lRLlRTRTo2NTk0LklRX0NIQU5H</t>
  </si>
  <si>
    <t>RV9BUC5GWTIwMDYBAAAA+XgNAAIAAAAENzk0MwEIAAAABQAAAAExAQAAAAk0MjIzNDM4MTUDAAAAAjc5AgAAAAQyMDE3BAAAAAEwBwAAAAk4LzI2LzIwMTkIAAAACTMvMzEvMjAwNgkAAAABMKD7P87gKtcIEoz+M+Eq1wgbQ0lRLlNXWDpBQkJOLklRX0NPR1MuRlkyMDE4AQAAAF9IAAACAAAABTE5MDU5AQgAAAAFAAAAATEBAAAACjE5NTE0OTkwNzgDAAAAAzE2MAIAAAACMzQEAAAAATAHAAAACTgvMjYvMjAxOQgAAAAKMTIvMzEvMjAxOAkAAAABMGS739PgKtcI7CS9DOEq1wgpQ0lRLk5BU0RBUUdTOklOVEMuSVFfQ09NTU9OX0lTU1VFRC5GWTIwMTQBAAAAh1IAAAIAAAAEMTY2MAEIAAAABQAAAAExAQAAAAoxODI4MTY4MDQwAwAAAAMxNjACAAAABDIxNjkEAAAAATAHAAAACTgvMjYvMjAxOQgAAAAKMTIvMjcvMjAxNAkAAAABMEnVftPgKtcIVjHmDOEq1wgtQ0lRLk5BU0RBUUdTOklOVEMuSVFfVE9UQUxfREVCVF9SRVBBSUQuRlkyMDA3AQAAAIdSAAACAAAAAy0zOQEIAAAABQAAAAExAQAAAAoxMzI4ODcxMjc1AwAAAAMxNjACAAAABDIxNjYEAAAAATAHAAAACTgvMjYvMjAxOQgAAAAKMTIvMjkvMjAwNwkAAAABMJYw4NPgKtcIKcbEDOEq1wgqQ0lRLk5BU0RBUUdTOkFESS5JUV9ORVRfREVCVF9FQklUREEuRlkyMDA5AQAAABPWAwADAAAAAk5NAQgAAAAFAAAAATEBAAAACjE0ODI4Njg2MzMDAAAAAzE2</t>
  </si>
  <si>
    <t>MAIAAAAENDE5MwQAAAABMAcAAAAJOC8yNi8yMDE5CAAAAAoxMC8zMS8yMDA5CQAAAAEw5iQXz+Aq1wgTKD8N4SrXCCdDSVEuTkFTREFRR1M6VFhOLklRX0RJTFVUX1dFSUdIVC5GWTIwMTgBAAAA+yMCAAIAAAADOTkwAP/YWdLgKtcIssItDeEq1wgkQ0lRLk5BU0RBUUdTOklOVEMuSVFfT1BFUl9JTkMuRlkyMDE4AQAAAIdSAAACAAAABTIzMjQ0AQgAAAAFAAAAATEBAAAACjE5NDM1MDUzNDEDAAAAAzE2MAIAAAACMjEEAAAAATAHAAAACTgvMjYvMjAxOQgAAAAKMTIvMjkvMjAxOAkAAAABMItxf9PgKtcIz3P1DOEq1wgwQ0lRLk5BU0RBUUdTOlRYTi5JUV9ORVRfREVCVF9FQklUREFfQ0FQRVguRlkyMDE4AQAAAPsjAgACAAAACDAuMTI5Mjk2AQgAAAAFAAAAATEBAAAACjE5NDY2NjU0NjADAAAAAzE2MAIAAAAFMjMzMTQEAAAAATAHAAAACTgvMjYvMjAxOQgAAAAKMTIvMzEvMjAxOAkAAAABMNX9Fs/gKtcIHx4xDeEq1wgfQ0lRLlNXWDpBQkJOLklRX1RPVEFMX0NMLkZZMjAwOAEAAABfSAAAAgAAAAUxNTkwNAEIAAAABQAAAAExAQAAAAoxNDM2NzY5OTk1AwAAAAMxNjACAAAABDEwMDkEAAAAATAHAAAACTgvMjYvMjAxOQgAAAAKMTIvMzEvMjAwOAkAAAABMIYgrdTgKtcIJuSQDOEq1wggQ0lRLkRCOlNJRS5JUV9HQUlOX0lOVkVTVC5GWTIwMDcBAAAANgMGAAIAAAADLTQ0AQgAAAAFAAAAATEBAAAACjEy</t>
  </si>
  <si>
    <t>NzY3MTg2OTADAAAAAjUwAgAAAAI2MgQAAAABMAcAAAAJOC8yNi8yMDE5CAAAAAk5LzMwLzIwMDcJAAAAATDcEsTV4CrXCIssUgzhKtcIKkNJUS5UU0U6Njc2Mi5JUV9URVZfRUJJVERBLjIwMDAuMjAwMy8wMy8zMQEAAAA70gQAAgAAAAc2LjIwMTkzAQcAAAAFAAAAATEBAAAACDE3NzkxNzExAwAAAAEwAgAAAAYxMDAwMzAEAAAAATAHAAAACTMvMzEvMjAwMwgAAAAJMy8zMS8yMDAzQIntD+Eq1whGW2sTmSvXCDJDSVEuTkFTREFRR1M6QURJLklRX01JTk9SSVRZX0lOVEVSRVNUX1RPVEFMLkZZMjAxNAEAAAAT1gMAAwAAAAAAD+mM0eAq1wjAmlMN4SrXCCNDSVEuVFNFOjY5ODEuSVFfUEVfRVhDTC4uMjAwNi8wMy8zMQEAAAD1Vw0AAgAAAAkzNS4xMzQ4MjMBBwAAAAUAAAABMQEAAAAJMjA4MTQ4MjUzAwAAAAEwAgAAAAYxMDAwMjcEAAAAATAHAAAACTMvMzEvMjAwNggAAAAJMy8zMS8yMDA2MGLtD+Eq1wgZQvwz4SrXCCtDSVEuTkFTREFRR1M6VFhOLklRX0RBWVNfUEFZQUJMRV9PVVQuRlkyMDExAQAAAPsjAgACAAAACDMxLjg3MDM0AQgAAAAFAAAAATEBAAAACjE2NjAwMzQ1NjgDAAAAAzE2MAIAAAAENDE4MwQAAAABMAcAAAAJOC8yNi8yMDE5CAAAAAoxMi8zMS8yMDExCQAAAAEwPnZqz+Aq1whEdhAN4SrXCCZDSVEuU1dYOkFCQk4uSVFfTkVUX0RFQlRfSVNTVUVELkZZMjAxNAEAAABfSAAAAgAAAAMt</t>
  </si>
  <si>
    <t>NDMBCAAAAAUAAAABMQEAAAAKMTgzMTc2Mzc0OAMAAAADMTYwAgAAAAQyMDAzBAAAAAEwBwAAAAk4LzI2LzIwMTkIAAAACjEyLzMxLzIwMTQJAAAAATAiH9/T4CrXCMalrgzhKtcIMENJUS5OQVNEQVFHUzpUWE4uSVFfSU1QVVRfT1BFUl9MRUFTRV9ERVBSLkZZMjAxMAEAAAD7IwIAAwAAAAAAPci/0uAq1wgY/AgN4SrXCCRDSVEuTkFTREFRR1M6QURJLklRX0RJVl9TSEFSRS5GWTIwMTIBAAAAE9YDAAIAAAADMS4yAQgAAAAFAAAAATEBAAAACjE3MTEzODU4OTYDAAAAAzE2MAIAAAAEMzA1OAQAAAABMAcAAAAJOC8yNi8yMDE5CAAAAAkxMS8zLzIwMTIJAAAAATAxGEXS4CrXCGphSQ3hKtcII0NJUS5UU0U6NjUwMy5JUV9CRVRBXzJZUi4yMDA4LzAzLzMxAQAAAK5VDQACAAAAEDEuMzA4Nzc4Njc2NDI0NDUAxlXED+Eq1wibzt4z4SrXCCxDSVEuTkFTREFRR1M6SU5UQy5JUV9UT1RBTF9PVEhFUl9PUEVSLkZZMjAxNAEAAACHUgAAAgAAAAUxOTk2NwEIAAAABQAAAAExAQAAAAoxODI4MTY4MDQwAwAAAAMxNjACAAAAAzM4MAQAAAABMAcAAAAJOC8yNi8yMDE5CAAAAAoxMi8yNy8yMDE0CQAAAAEw42WO0+Aq1wgbS+MM4SrXCChDSVEuTkFTREFRR1M6QURJLklRX0lNUEFJUk1FTlRfR1cuRlkyMDEwAQAAABPWAwADAAAAAAD/okTS4CrXCFbEPw3hKtcILENJUS5OQVNEQVFHUzpBREkuSVFfRUFSTklOR19DT19N</t>
  </si>
  <si>
    <t>QVJHSU4uRlkyMDEwAQAAABPWAwACAAAABzI1Ljc1NDkBCAAAAAUAAAABMQEAAAAKMTU3ODMzMDQyMgMAAAADMTYwAgAAAAQ0MTgxBAAAAAEwBwAAAAk4LzI2LzIwMTkIAAAACjEwLzMwLzIwMTAJAAAAATDmJBfP4CrXCMIfQw3hKtcIJENJUS5OQVNEQVFHUzpJTlRDLklRX1RPVEFMX0NMLkZZMjAwNwEAAACHUgAAAgAAAAQ4NTcxAQgAAAAFAAAAATEBAAAACjEzMjg4NzEyNzUDAAAAAzE2MAIAAAAEMTAwOQQAAAABMAcAAAAJOC8yNi8yMDE5CAAAAAoxMi8yOS8yMDA3CQAAAAEwhgng0+Aq1wiTZsMM4SrXCCtDSVEuU1dYOkFCQk4uSVFfTUlOT1JJVFlfSU5URVJFU1RfQ0YuRlkyMDEzAQAAAF9IAAADAAAAAAD6Ma7U4CrXCIJOqQzhKtcIJUNJUS5TV1g6QUJCTi5JUV9HQUlOX0FTU0VUU19DRi5GWTIwMTcBAAAAX0gAAAIAAAAELTI4OQEIAAAABQAAAAExAQAAAAoxOTUxNDk5MDcxAwAAAAMxNjACAAAABDIwMjYEAAAAATAHAAAACTgvMjYvMjAxOQgAAAAKMTIvMzEvMjAxNwkAAAABMGS739PgKtcIFSm7DOEq1wglQ0lRLk5BU0RBUUdTOkFESS5JUV9JTkNfRVFVSVRZLkZZMjAxMgEAAAAT1gMAAwAAAAAAMRhF0uAq1wgnxUgN4SrXCCZDSVEuU1dYOkFCQk4uSVFfQ0FTSF9DT05WRVJTSU9OLkZZMjAxMQEAAABfSAAAAgAAAAgxMDIuOTk1NwEIAAAABQAAAAExAQAAAAoxNjYxOTczMDM2AwAAAAMxNjACAAAA</t>
  </si>
  <si>
    <t>BDQxODQEAAAAATAHAAAACTgvMjYvMjAxOQgAAAAKMTIvMzEvMjAxMQkAAAABMKkWac/gKtcINIahDOEq1wgZQ0lRLkRCOlNJRS5JUV9MQU5ELkZZMjAxNwEAAAA2AwYAAgAAAAQ4MTI5AQgAAAAFAAAAATEBAAAACjE5MjgwNDAxNjEDAAAAAjUwAgAAAAQzMDk4BAAAAAEwBwAAAAk4LzI2LzIwMTkIAAAACTkvMzAvMjAxNwkAAAABMLRVudTgKtcI3xaCDOEq1wguQ0lRLk5BU0RBUUdTOlRYTi5JUV9URVZfRUJJVERBLjIwMDAuMjAwNi8wMy8zMQEAAAD7IwIAAgAAAAkxMS4xNTU3MjkBBwAAAAUAAAABMQEAAAAJMjEzMTU4MjA0AwAAAAEwAgAAAAYxMDAwMzAEAAAAATAHAAAACTMvMzEvMjAwNggAAAAJMy8zMS8yMDA24yJpMOEq1wjjcGoTmSvXCCpDSVEuTkFTREFRR1M6QURJLklRX0FTU0VUX1dSSVRFRE9XTi5GWTIwMTIBAAAAE9YDAAMAAAAAADEYRdLgKtcISRNJDeEq1wgmQ0lRLlRTRTo3MDExLklRX0lOVkVTVF9MT0FOU19DRi5GWTIwMTEBAAAArkkLAAIAAAADMzk1AQgAAAAFAAAAATEBAAAACjE0NjA3MTc2NDUDAAAAAjc5AgAAAAQyMDMyBAAAAAEwBwAAAAk4LzI2LzIwMTkIAAAACTMvMzEvMjAxMQkAAAABMMNr29XgKtcIx6YqDOEq1wgdQ0lRLk5BU0RBUUdTOlRYTi5JUV9BUi5GWTIwMTYBAAAA+yMCAAIAAAAEMTI2NwEIAAAABQAAAAExAQAAAAoxOTQ2NjY1Mzk4AwAAAAMxNjACAAAABDEwMjEE</t>
  </si>
  <si>
    <t>AAAAATAHAAAACTgvMjYvMjAxOQgAAAAKMTIvMzEvMjAxNgkAAAABMN6KWdLgKtcI0JokDeEq1wgZQ0lRLkRCOlNJRS5JUV9DT0dTLkZZMjAxNwEAAAA2AwYAAgAAAAU1NzgyMAEIAAAABQAAAAExAQAAAAoxOTI4MDQwMTYxAwAAAAI1MAIAAAACMzQEAAAAATAHAAAACTgvMjYvMjAxOQgAAAAJOS8zMC8yMDE3CQAAAAEwoy651OAq1wjmzH8M4SrXCCVDSVEuTkFTREFRR1M6VFhOLklRX05FVF9DSEFOR0UuRlkyMDEwAQAAAPsjAgACAAAAAzEzNwEIAAAABQAAAAExAQAAAAoxNTg4ODQwNzM4AwAAAAMxNjACAAAABDIwOTMEAAAAATAHAAAACTgvMjYvMjAxOQgAAAAKMTIvMzEvMjAxMAkAAAABME7vv9LgKtcIAB8LDeEq1wgpQ0lRLk5BU0RBUUdTOkFESS5JUV9MVF9ERUJUX0lTU1VFRC5GWTIwMDkBAAAAE9YDAAIAAAAGMzcwLjM1AQgAAAAFAAAAATEBAAAACjE0ODI4Njg2MzMDAAAAAzE2MAIAAAAEMjAzNAQAAAABMAcAAAAJOC8yNi8yMDE5CAAAAAoxMC8zMS8yMDA5CQAAAAEw/6JE0uAq1wh+yD0N4SrXCC5DSVEuTkFTREFRR1M6QURJLklRX1RFVl9FQklUREEuMjAwMC4yMDE3LzAzLzMxAQAAABPWAwACAAAACTE5Ljg0MzM5NAEHAAAABQAAAAExAQAAAAoxODI3NzM3NDg3AwAAAAEwAgAAAAYxMDAwMzAEAAAAATAHAAAACTMvMzEvMjAxNwgAAAAJMy8zMS8yMDE380lpMOEq1wg8L2QTmSvXCC9DSVEuTkFT</t>
  </si>
  <si>
    <t>REFRR1M6VFhOLklRX1JFVFVSTl9DT01NT05fRVFVSVRZLkZZMjAwOAEAAAD7IwIAAgAAAAcxOS43NzA5AQgAAAAFAAAAATEBAAAACjE0MzM0NTQxMDgDAAAAAzE2MAIAAAAFMzMzMjAEAAAAATAHAAAACTgvMjYvMjAxOQgAAAAKMTIvMzEvMjAwOAkAAAABMB0oas/gKtcIYJMCDeEq1wglQ0lRLlRTRTo3MDExLklRX1NUX0RFQlRfSVNTVUVELkZZMjAxNgEAAACuSQsAAgAAAAUyMDUwNgEIAAAABQAAAAExAQAAAAoxNzk4MzM2NTQyAwAAAAI3OQIAAAAEMjA0MwQAAAABMAcAAAAJOC8yNi8yMDE5CAAAAAkzLzMxLzIwMTYJAAAAATCadsPV4CrXCH2KQQzhKtcIIENJUS5TV1g6QUJCTi5JUV9JTlZFTlRPUlkuRlkyMDE4AQAAAF9IAAACAAAABDQyODQBCAAAAAUAAAABMQEAAAAKMTk1MTQ5OTA3OAMAAAADMTYwAgAAAAQxMDQzBAAAAAEwBwAAAAk4LzI2LzIwMTkIAAAACjEyLzMxLzIwMTgJAAAAATB14t/T4CrXCHFdvgzhKtcIIkNJUS5EQjpTSUUuSVFfQ09NTU9OX0RJVl9DRi5GWTIwMDgBAAAANgMGAAIAAAAFLTE0NjIBCAAAAAUAAAABMQEAAAAKMTQxNDY2MzcyMAMAAAACNTACAAAABDIwNzQEAAAAATAHAAAACTgvMjYvMjAxOQgAAAAJOS8zMC8yMDA4CQAAAAEwEOcA1eAq1winf1kM4SrXCCNDSVEuVFNFOjY1OTQuSVFfQkVUQV8xWVIuMjAxNi8wMy8zMQEAAAD5eA0AAgAAABAxLjI2NzA0NjAxMDA5NTgy</t>
  </si>
  <si>
    <t>ABWYaTDhKtcItiHmM+Eq1wguQ0lRLk5BU0RBUUdTOlRYTi5JUV9DVVJSRU5UX1BPUlRfTEVBU0VTLkZZMjAwOAEAAAD7IwIAAwAAAAAA+yu/0uAq1whoSQAN4SrXCCBDSVEuU1dYOkFCQk4uSVFfUEFSVF9USU1FLkZZMjAwOAEAAABfSAAAAwAAAAAAhiCt1OAq1whogJEM4SrXCCZDSVEuU1dYOkFCQk4uSVFfTkVUX0RFQlRfSVNTVUVELkZZMjAwOQEAAABfSAAAAgAAAAQtMTc4AQgAAAAFAAAAATEBAAAACjE1MjkzMzI3NDIDAAAAAzE2MAIAAAAEMjAwMwQAAAABMAcAAAAJOC8yNi8yMDE5CAAAAAoxMi8zMS8yMDA5CQAAAAEwp26t1OAq1wgQwpcM4SrXCCRDSVEuU1dYOkFCQk4uSVFfQ1VSUkVOVF9SQVRJTy5GWTIwMTUBAAAAX0gAAAIAAAAIMS40MzY1MDUBCAAAAAUAAAABMQEAAAAKMTg3NTczNTM0NgMAAAADMTYwAgAAAAQ0MDMwBAAAAAEwBwAAAAk4LzI2LzIwMTkIAAAACjEyLzMxLzIwMTUJAAAAATDKZGnP4CrXCNiHswzhKtcIIENJUS5UU0U6NzAxMS5JUV9URVZfRUJJVERBLjIwMDAuAQAAAK5JCwACAAAACDYuMjMzNTI4AQcAAAAFAAAAATEBAAAACjE5NzQ2NDM3OTMDAAAAATACAAAABjEwMDAzMAQAAAABMAcAAAAJOC8yNi8yMDE5CAAAAAk4LzI2LzIwMTkPFO0P4SrXCA8U7Q/hKtcIIkNJUS5EQjpTSUUuSVFfVU5MRVZFUkVEX0ZDRi5GWTIwMTgBAAAANgMGAAIAAAAENjA1MAEIAAAABQAAAAEx</t>
  </si>
  <si>
    <t>AQAAAAoxOTI4MDQwMjMzAwAAAAI1MAIAAAAENDQyMwQAAAABMAcAAAAJOC8yNi8yMDE5CAAAAAk5LzMwLzIwMTgJAAAAATDVo7nU4CrXCKemiAzhKtcIK0NJUS5OQVNEQVFHUzpJTlRDLklRX0VYVFJBX0FDQ19JVEVNUy5GWTIwMDkBAAAAh1IAAAMAAAAAAG9UjdPgKtcII8vLDOEq1wgoQ0lRLk5BU0RBUUdTOlRYTi5JUV9DT01NT05fRElWX0NGLkZZMjAwOQEAAAD7IwIAAgAAAAQtNTY3AQgAAAAFAAAAATEBAAAACjE1MjM3OTYyNDEDAAAAAzE2MAIAAAAEMjA3NAQAAAABMAcAAAAJOC8yNi8yMDE5CAAAAAoxMi8zMS8yMDA5CQAAAAEwLKG/0uAq1wj/YwYN4SrXCDBDSVEuU1dYOkFCQk4uSVFfVE9UQUxfT1VUU1RBTkRJTkdfQlNfREFURS5GWTIwMDcBAAAAX0gAAAIAAAALMjI5Ny4yODk2MjcBBAAAAAUAAAABNQEAAAAKMTM0MjYxNzgyMAIAAAAFMjQxNTIGAAAAATDmyrnU4CrXCCQpjAzhKtcIHkNJUS5OQVNEQVFHUzpJTlRDLklRX0FFLkZZMjAxOAEAAACHUgAAAgAAAAUxMDEwMwEIAAAABQAAAAExAQAAAAoxOTQzNTA1MzQxAwAAAAMxNjACAAAABDEwMTYEAAAAATAHAAAACTgvMjYvMjAxOQgAAAAKMTIvMjkvMjAxOAkAAAABMItxf9PgKtcIZNP2DOEq1wgoQ0lRLkRCOlNJRS5JUV9UT1RBTF9DT01NT05fRVFVSVRZLkZZMjAxNAEAAAA2AwYAAgAAAAUzMDk1NAEIAAAABQAAAAExAQAAAAoxNzY4MDYx</t>
  </si>
  <si>
    <t>MjczAwAAAAI1MAIAAAAEMTAwNgQAAAABMAcAAAAJOC8yNi8yMDE5CAAAAAk5LzMwLzIwMTQJAAAAATByubjU4CrXCNnlcwzhKtcILENJUS5OQVNEQVFHUzpJTlRDLklRX05FVF9JTlRFUkVTVF9FWFAuRlkyMDA4AQAAAIdSAAACAAAAAzU4NAEIAAAABQAAAAExAQAAAAoxNDMwNjE0NDg2AwAAAAMxNjACAAAAAzM2OAQAAAABMAcAAAAJOC8yNi8yMDE5CAAAAAoxMi8yNy8yMDA4CQAAAAEwljDg0+Aq1wgAwsYM4SrXCCpDSVEuTkFTREFRR1M6VFhOLklRX1NBTEVTX01BUktFVElORy5GWTIwMTABAAAA+yMCAAMAAAAAACyhv9LgKtcICNUIDeEq1wgpQ0lRLk5BU0RBUUdTOlRYTi5JUV9DQVBJVEFMX0xFQVNFUy5GWTIwMTEBAAAA+yMCAAMAAAAAAJn8wtLgKtcITCwODeEq1wggQ0lRLkRCOlNJRS5JUV9TQUxFX1BQRV9DRi5GWTIwMTABAAAANgMGAAMAAAAAADE1AdXgKtcIaFliDOEq1wghQ0lRLlRTRTo3MDExLklRX0NBU0hfRVFVSVYuRlkyMDEyAQAAAK5JCwACAAAABjI2MjI4NwEIAAAABQAAAAExAQAAAAoxNTUzMjM5ODI5AwAAAAI3OQIAAAAEMTA5NgQAAAABMAcAAAAJOC8yNi8yMDE5CAAAAAkzLzMxLzIwMTIJAAAAATDUktvV4CrXCOE+LQzhKtcII0NJUS5EQjpTSUUuSVFfU1RfREVCVF9JU1NVRUQuRlkyMDA5AQAAADYDBgADAAAAAAAhDgHV4CrXCIfsXQzhKtcIIUNJUS5TV1g6QUJCTi5JUV9UT1RB</t>
  </si>
  <si>
    <t>IwIAAwAAAAAAveZ/0+Aq1wj0N/8M4SrXCBtDSVEuVFNFOjcwMTEuSVFfTlBQRS5GWTIwMTgBAAAArkkLAAIAAAAGODY3ODg0AQgAAAAFAAAAATEBAAAACjE4OTQwODQ2MzIDAAAAAjc5AgAAAAQxMDA0BAAAAAEwBwAAAAk4LzI2LzIwMTkIAAAACTMvMzEvMjAxOAkAAAABMLvEw9XgKtcI66BJDOEq1wgdQ0lRLk5BU0RBUUdTOlRYTi5JUV9HVy5GWTIwMDgBAAAA+yMCAAIAAAADODQwAQgAAAAFAAAAATEBAAAACjE0MzM0NTQxMDgDAAAAAzE2MAIAAAAEMTE3MQQAAAABMAcAAAAJOC8yNi8yMDE5CAAAAAoxMi8zMS8yMDA4CQAAAAEw+yu/0uAq1whXIgAN4SrXCCZDSVEuU1dYOkFCQk4uSVFfUEVSSU9ETEVOR1RIX0lTLkZZMjAxMAEAAABfSAAAAQAAAAIxMgC4la3U4CrXCPAunAzhKtcIKkNJUS5OQVNEQVFHUzpJTlRDLklRX0xUX0RFQlRfSVNTVUVELkZZMjAxMgEAAACHUgAAAgAAAAQ2MTI0AQgAAAAFAAAAATEBAAAACjE3MTg4NTA2MDUDAAAAAzE2MAIAAAAEMjAzNAQAAAABMAcAAAAJOC8yNi8yMDE5CAAAAAoxMi8yOS8yMDEyCQAAAAEwwheO0+Aq1wiEMN0M4SrXCCNDSVEuVFNFOjY1MDEuSVFfQkVUQV81WVIuMjAwOS8wMy8zMQEAAACbLQIAAgAAABEwLjk5NDY5NDI1OTI3ODk0MgAVmGkw4SrXCHSF5TPhKtcIJ0NJUS5OQVNEQVFHUzpBREkuSVFfQkVUQV81WVIuMjAxNS8xMC8zMQEAAAAT1gMAAgAA</t>
  </si>
  <si>
    <t>AA4xLjE0MTQzMzIxMDIwOAAI8sQP4SrXCBMg1DPhKtcIKENJUS5OQVNEQVFHUzpBREkuSVFfVU5MRVZFUkVEX0ZDRi5GWTIwMTEBAAAAE9YDAAIAAAAKNTgzLjQ5MzM3NQEIAAAABQAAAAExAQAAAAoxNjQ3NDU1ODY5AwAAAAMxNjACAAAABDQ0MjMEAAAAATAHAAAACTgvMjYvMjAxOQgAAAAKMTAvMjkvMjAxMQkAAAABMDEYRdLgKtcIkmVHDeEq1wguQ0lRLk5BU0RBUUdTOkFESS5JUV9JTlRFUkVTVF9JTlZFU1RfSU5DLkZZMjAxMgEAAAAT1gMAAgAAAAYxNC40NDgBCAAAAAUAAAABMQEAAAAKMTcxMTM4NTg5NgMAAAADMTYwAgAAAAI2NQQAAAABMAcAAAAJOC8yNi8yMDE5CAAAAAkxMS8zLzIwMTIJAAAAATAxGEXS4CrXCDjsSA3hKtcII0NJUS5UU0U6Njk3MS5JUV9CRVRBXzFZUi4yMDE5LzAzLzMxAQAAAKNTAAACAAAAEDEuNjI3NDAxNTcyNjYzMjIAtS7ED+Eq1wgHKuIz4SrXCCVDSVEuU1dYOkFCQk4uSVFfUFJPVl9CQURfREVCVFMuRlkyMDEwAQAAAF9IAAADAAAAAACnbq3U4CrXCITTmAzhKtcIJkNJUS5UU0U6NzAxMS5JUV9JTlZFU1RfTE9BTlNfQ0YuRlkyMDE2AQAAAK5JCwACAAAABS0xOTgxAQgAAAAFAAAAATEBAAAACjE3OTgzMzY1NDIDAAAAAjc5AgAAAAQyMDMyBAAAAAEwBwAAAAk4LzI2LzIwMTkIAAAACTMvMzEvMjAxNgkAAAABMJp2w9XgKtcIbGNBDOEq1wgXQ0lRLkRCOlNJRS5JUV9G</t>
  </si>
  <si>
    <t>WC5GWTIwMTEBAAAANgMGAAIAAAABNQEIAAAABQAAAAExAQAAAAoxNjQ4MDQ1MDI5AwAAAAI1MAIAAAAEMjE0NAQAAAABMAcAAAAJOC8yNi8yMDE5CAAAAAk5LzMwLzIwMTEJAAAAATBTgwHV4CrXCItiZwzhKtcIKUNJUS5OQVNEQVFHUzpBREkuSVFfQkFTSUNfRVBTX0VYQ0wuRlkyMDEyAQAAABPWAwACAAAACDIuMTc5Nzg5AQgAAAAFAAAAATEBAAAACjE3MTEzODU4OTYDAAAAAzE2MAIAAAAEMzA2NAQAAAABMAcAAAAJOC8yNi8yMDE5CAAAAAkxMS8zLzIwMTIJAAAAATAxGEXS4CrXCGphSQ3hKtcILENJUS5OQVNEQVFHUzpUWE4uSVFfVE9UQUxfRElWX1BBSURfQ0YuRlkyMDExAQAAAPsjAgACAAAABC02NDQBCAAAAAUAAAABMQEAAAAKMTY2MDAzNDU2OAMAAAADMTYwAgAAAAQyMDIyBAAAAAEwBwAAAAk4LzI2LzIwMTkIAAAACjEyLzMxLzIwMTEJAAAAATCqI8PS4CrXCOGLDw3hKtcIJENJUS5EQjpTSUUuSVFfREVGX1RBWF9MSUFCX0xULkZZMjAwOQEAAAA2AwYAAgAAAAM3NzYBCAAAAAUAAAABMQEAAAAKMTQ4NDQ2NTAxMAMAAAACNTACAAAABDEwMjcEAAAAATAHAAAACTgvMjYvMjAxOQgAAAAJOS8zMC8yMDA5CQAAAAEwEOcA1eAq1wgDtFwM4SrXCC1DSVEuTkFTREFRR1M6SU5UQy5JUV9UT1RBTF9ESVZfUEFJRF9DRi5GWTIwMTUBAAAAh1IAAAIAAAAFLTQ1NTYBCAAAAAUAAAABMQEAAAAKMTg3NDc3</t>
  </si>
  <si>
    <t>MzIyNgMAAAADMTYwAgAAAAQyMDIyBAAAAAEwBwAAAAk4LzI2LzIwMTkIAAAACjEyLzI2LzIwMTUJAAAAATBa/H7T4CrXCFjs6gzhKtcIHUNJUS5EQjpTSUUuSVFfTkVUX0RFQlQuRlkyMDE4AQAAADYDBgACAAAABTE4NjI2AQgAAAAFAAAAATEBAAAACjE5MjgwNDAyMzMDAAAAAjUwAgAAAAQ0MzY0BAAAAAEwBwAAAAk4LzI2LzIwMTkIAAAACTkvMzAvMjAxOAkAAAABMMV8udTgKtcII26HDOEq1wggQ0lRLlNXWDpBQkJOLklRX0RJVl9TSEFSRS5GWTIwMTgBAAAAX0gAAAIAAAAIMC44MTMwNDEBCAAAAAUAAAABMQEAAAAKMTk1MTQ5OTA3OAMAAAADMTYwAgAAAAQzMDU4BAAAAAEwBwAAAAk4LzI2LzIwMTkIAAAACjEyLzMxLzIwMTgJAAAAATBku9/T4CrXCD/ovQzhKtcIJENJUS5OQVNEQVFHUzpJTlRDLklRX0VCVF9FWENMLkZZMjAwOQEAAACHUgAAAgAAAAQ4ODAyAQgAAAAFAAAAATEBAAAACjE1MjMzOTQ4MjkDAAAAAzE2MAIAAAABNAQAAAABMAcAAAAJOC8yNi8yMDE5CAAAAAoxMi8yNi8yMDA5CQAAAAEwb1SN0+Aq1wgCfcsM4SrXCChDSVEuTkFTREFRR1M6QURJLklRX0lOQ19FUVVJVFlfQ0YuRlkyMDA5AQAAABPWAwADAAAAAAD/okTS4CrXCExTPQ3hKtcIKENJUS5OQVNEQVFHUzpJTlRDLklRX0JBU0lDX1dFSUdIVC5GWTIwMTgBAAAAh1IAAAIAAAAENDYxMQCLcX/T4CrXCBEQ9gzhKtcII0NJUS5U</t>
  </si>
  <si>
    <t>U0U6NjUwMy5JUV9CRVRBXzVZUi4yMDE2LzAzLzMxAQAAAK5VDQACAAAAETAuODk3NjU5Njg2MjY3NjQzAMZVxA/hKtcIJ73dM+Eq1wgiQ0lRLk5BU0RBUUdTOkFESS5JUV9SQVdfSU5WLkZZMjAxOAEAAAAT1gMAAgAAAAYzMC41MTEBCAAAAAUAAAABMQEAAAAKMTkyNzYxODI0NwMAAAADMTYwAgAAAAQzMTcxBAAAAAEwBwAAAAk4LzI2LzIwMTkIAAAACTExLzMvMjAxOAkAAAABMHLTjdHgKtcIZJxlDeEq1wgpQ0lRLkRCOlNJRS5JUV9NSU5PUklUWV9JTlRFUkVTVF9DRi5GWTIwMTgBAAAANgMGAAMAAAAAANWjudTgKtcIRLyHDOEq1wglQ0lRLlNXWDpBQkJOLklRX0dBSU5fSU5WRVNUX0NGLkZZMjAxNwEAAABfSAAAAwAAAAAAZLvf0+Aq1wgEArsM4SrXCC1DSVEuTkFTREFRR1M6SU5UQy5JUV9UT1RBTF9ERUJUX1JFUEFJRC5GWTIwMTUBAAAAh1IAAAMAAAAAAFr8ftPgKtcIR8XqDOEq1wgvQ0lRLk5BU0RBUUdTOlRYTi5JUV9NSU5PUklUWV9JTlRFUkVTVF9DRi5GWTIwMDkBAAAA+yMCAAMAAAAAACyhv9LgKtcIvMcFDeEq1wgrQ0lRLk5BU0RBUUdTOlRYTi5JUV9DSEFOR0VfSU5WRU5UT1JZLkZZMjAxMAEAAAD7IwIAAgAAAAQtMzA0AQgAAAAFAAAAATEBAAAACjE1ODg4NDA3MzgDAAAAAzE2MAIAAAAEMjA5OQQAAAABMAcAAAAJOC8yNi8yMDE5CAAAAAoxMi8zMS8yMDEwCQAAAAEwPci/0uAq1wi+ggoN</t>
  </si>
  <si>
    <t>4SrXCCRDSVEuVFNFOjY1MDEuSVFfTUFSS0VUQ0FQLjIwMTgvMDMvMzEBAAAAmy0CAAIAAAAOMzcyMTIwOC40MTQzNTgBBgAAAAUAAAABMQEAAAAKMTg3MzQ0MjQzMAMAAAACNzkCAAAABjEwMDA1NAQAAAABMAcAAAAJMy8zMS8yMDE40vtoMOEq1wi+/hI04SrXCBpDSVEuU1dYOkFCQk4uSVFfUkVWLkZZMjAwOAEAAABfSAAAAgAAAAUzNDkxMgEIAAAABQAAAAExAQAAAAoxNDM2NzY5OTk1AwAAAAMxNjACAAAAAzExMgQAAAABMAcAAAAJOC8yNi8yMDE5CAAAAAoxMi8zMS8yMDA4CQAAAAEwdvms1OAq1whfD48M4SrXCCZDSVEuVFNFOjY1MDEuSVFfQ0FTSF9DT05WRVJTSU9OLkZZMjAxNwEAAACbLQIAAgAAAAg5OC4zOTQ1MQEIAAAABQAAAAExAQAAAAoxOTYzMzE1OTAwAwAAAAI3OQIAAAAENDE4NAQAAAABMAcAAAAJOC8yNi8yMDE5CAAAAAkzLzMxLzIwMTcJAAAAATCmSobQ4CrXCE39Yw7hKtcIJENJUS5UU0U6NzAxMS5JUV9TQUxFX0lOVEFOX0NGLkZZMjAxMgEAAACuSQsAAwAAAAAA1JLb1eAq1winEy8M4SrXCB5DSVEuREI6U0lFLklRX0RJVkVTVF9DRi5GWTIwMTUBAAAANgMGAAIAAAADNDQ1AQgAAAAFAAAAATEBAAAACjE4MjE2MDgxODMDAAAAAjUwAgAAAAQyMDc3BAAAAAEwBwAAAAk4LzI2LzIwMTkIAAAACTkvMzAvMjAxNQkAAAABMJMHudTgKtcIP4t5DOEq1wgkQ0lRLlNXWDpBQkJOLklRX0lN</t>
  </si>
  <si>
    <t>UEFJUk1FTlRfR1cuRlkyMDA5AQAAAF9IAAADAAAAAACGIK3U4CrXCIIYlAzhKtcILENJUS5UU0U6NzAxMS5JUV9ERUJUX0VRVUlWX09QRVJfTEVBU0UuRlkyMDE4AQAAAK5JCwADAAAAAAC7xMPV4CrXCE6LSgzhKtcIJ0NJUS5OQVNEQVFHUzpUWE4uSVFfQkVUQV8xWVIuMjAxOC8xMi8zMQEAAAD7IwIAAgAAAA8xLjA3NDc4Mzc5MDkxNTIA98rED+Eq1wiXWNUz4SrXCB5DSVEuTkFTREFRR1M6VFhOLklRX1JFVi5GWTIwMTQBAAAA+yMCAAIAAAAFMTMwNDUBCAAAAAUAAAABMQEAAAAKMTgyOTExOTMwNgMAAAADMTYwAgAAAAMxMTIEAAAAATAHAAAACTgvMjYvMjAxOQgAAAAKMTIvMzEvMjAxNAkAAAABMNuYw9LgKtcIWBMaDeEq1wggQ0lRLk5BU0RBUUdTOlRYTi5JUV9EQV9DRi5GWTIwMTcBAAAA+yMCAAIAAAADODU2AQgAAAAFAAAAATEBAAAACjE5NDY2NjU0NDQDAAAAAzE2MAIAAAAEMjE2MAQAAAABMAcAAAAJOC8yNi8yMDE5CAAAAAoxMi8zMS8yMDE3CQAAAAEw/9hZ0uAq1wh33CoN4SrXCClDSVEuTkFTREFRR1M6SU5UQy5JUV9FQklUREFfTUFSR0lOLkZZMjAxMwEAAACHUgAAAgAAAAYzOS4wMTMBCAAAAAUAAAABMQEAAAAKMTc3NTkzMDI3NAMAAAADMTYwAgAAAAQ0MDQ3BAAAAAEwBwAAAAk4LzI2LzIwMTkIAAAACjEyLzI4LzIwMTMJAAAAATD82WnP4CrXCLhg4gzhKtcII0NJUS5EQjpTSUUuSVFf</t>
  </si>
  <si>
    <t>QkFTSUNfRVBTX0VYQ0wuRlkyMDE3AQAAADYDBgACAAAACDcuMjc0MjQ5AQgAAAAFAAAAATEBAAAACjE5MjgwNDAxNjEDAAAAAjUwAgAAAAQzMDY0BAAAAAEwBwAAAAk4LzI2LzIwMTkIAAAACTkvMzAvMjAxNwkAAAABMLRVudTgKtcIOZCADOEq1wgjQ0lRLlRTRTo3MDExLklRX1BFX0VYQ0wuLjIwMTkvMDMvMzEBAAAArkkLAAIAAAAJMTkuMDY4MTY3AQcAAAAFAAAAATEBAAAACjE5NDQzODgwNTIDAAAAATACAAAABjEwMDAyNwQAAAABMAcAAAAJMy8yOS8yMDE5CAAAAAkzLzI5LzIwMTkPFO0P4SrXCI8OAjThKtcILkNJUS5OQVNEQVFHUzpBREkuSVFfT1RIRVJfVU5VU1VBTF9TVVBQTC5GWTIwMDgBAAAAE9YDAAMAAAAAADFOWtLgKtcIc5w2DeEq1wglQ0lRLk5BU0RBUUdTOklOVEMuSVFfQ0hBTkdFX0FSLkZZMjAxMwEAAACHUgAAAgAAAAMyNzEBCAAAAAUAAAABMQEAAAAKMTc3NTkzMDI3NAMAAAADMTYwAgAAAAQyMDE4BAAAAAEwBwAAAAk4LzI2LzIwMTkIAAAACjEyLzI4LzIwMTMJAAAAATDjZY7T4CrXCERP4QzhKtcIHUNJUS5OQVNEQVFHUzpBREkuSVFfRlguRlkyMDE3AQAAABPWAwACAAAABDMuNTUBCAAAAAUAAAABMQEAAAAKMTkyNzYxODI0OAMAAAADMTYwAgAAAAQyMTQ0BAAAAAEwBwAAAAk4LzI2LzIwMTkIAAAACjEwLzI4LzIwMTcJAAAAATBirI3R4CrXCPdAYg3hKtcIJENJUS5UU0U6Njc2</t>
  </si>
  <si>
    <t>Mi5JUV9NQVJLRVRDQVAuMjAwNy8wMy8zMQEAAAA70gQAAgAAAA0xMzUyNTEyLjY4NDQ2AQYAAAAFAAAAATEBAAAACTMzNDgyOTk0NQMAAAACNzkCAAAABjEwMDA1NAQAAAABMAcAAAAJMy8zMS8yMDA3lODDD+Eq1whRfOAz4SrXCC1DSVEuTkFTREFRR1M6SU5UQy5JUV9UT1RBTF9ERUJUX0VRVUlUWS5GWTIwMDgBAAAAh1IAAAIAAAAGMy40NzQ0AQgAAAAFAAAAATEBAAAACjE0MzA2MTQ0ODYDAAAAAzE2MAIAAAAENDAzNAQAAAABMAcAAAAJOC8yNi8yMDE5CAAAAAoxMi8yNy8yMDA4CQAAAAEw24tpz+Aq1wivucoM4SrXCClDSVEuTkFTREFRR1M6VFhOLklRX0dBSU5fQVNTRVRTX0NGLkZZMjAxNgEAAAD7IwIAAgAAAAMtNDABCAAAAAUAAAABMQEAAAAKMTk0NjY2NTM5OAMAAAADMTYwAgAAAAQyMDI2BAAAAAEwBwAAAAk4LzI2LzIwMTkIAAAACjEyLzMxLzIwMTYJAAAAATDeilnS4CrXCHYhJg3hKtcIJUNJUS5UU0U6NzAxMS5JUV9HV19JTlRBTl9BTU9SVC5GWTIwMTgBAAAArkkLAAMAAAAAAKqdw9XgKtcIZmhIDOEq1wgqQ0lRLk5BU0RBUUdTOkFESS5JUV9DVVNUT01fQkVUQS4yMDA3LzExLzAzAQAAABPWAwACAAAAEDEuMTgxNzE3NDkxOTM0MTEA98rED+Eq1wiHMdUz4SrXCCZDSVEuVFNFOjcwMTEuSVFfQ0FTSF9BQ1FVSVJFX0NGLkZZMjAxNgEAAACuSQsAAgAAAAYtOTU4NTEBCAAAAAUAAAABMQEA</t>
  </si>
  <si>
    <t>AAAKMTc5ODMzNjU0MgMAAAACNzkCAAAABDIwNTcEAAAAATAHAAAACTgvMjYvMjAxOQgAAAAJMy8zMS8yMDE2CQAAAAEwmnbD1eAq1whcPEEM4SrXCBlDSVEuREI6U0lFLklRX0VCSVQuRlkyMDExAQAAADYDBgACAAAABDc0OTgBCAAAAAUAAAABMQEAAAAKMTY0ODA0NTAyOQMAAAACNTACAAAAAzQwMAQAAAABMAcAAAAJOC8yNi8yMDE5CAAAAAk5LzMwLzIwMTEJAAAAATBCXAHV4CrXCIHxZAzhKtcIJENJUS5UU0U6NzAxMS5JUV9JTVBBSVJNRU5UX0dXLkZZMjAxMQEAAACuSQsAAwAAAAAAs0Tb1eAq1wi+NSgM4SrXCChDSVEuTkFTREFRR1M6SU5UQy5JUV9CRVRBXzJZUi4yMDA3LzEyLzI5AQAAAIdSAAACAAAAEDEuMzI1MDM0ODkxODM4NzEA56PED+Eq1wjjZdgz4SrXCB5DSVEuVFNFOjcwMTEuSVFfUkFXX0lOVi5GWTIwMTMBAAAArkkLAAIAAAAGMTI0MDM4AQgAAAAFAAAAATEBAAAACjE2MjU0NTc2MDQDAAAAAjc5AgAAAAQzMTcxBAAAAAEwBwAAAAk4LzI2LzIwMTkIAAAACTMvMzEvMjAxMwkAAAABMOW529XgKtcINb0yDOEq1wgoQ0lRLk5BU0RBUUdTOklOVEMuSVFfVE9UQUxfQVNTRVRTLkZZMjAxNQEAAACHUgAAAgAAAAYxMDE0NTkBCAAAAAUAAAABMQEAAAAKMTg3NDc3MzIyNgMAAAADMTYwAgAAAAQxMDA3BAAAAAEwBwAAAAk4LzI2LzIwMTkIAAAACjEyLzI2LzIwMTUJAAAAATBJ1X7T4CrXCIDw</t>
  </si>
  <si>
    <t>6AzhKtcIJENJUS5UU0U6Njk3MS5JUV9NQVJLRVRDQVAuMjAwNi8wMy8zMQEAAACjUwAAAgAAAAoxOTUzNDU4LjI0AQYAAAAFAAAAATEBAAAACTIyNzU2Njg1MgMAAAACNzkCAAAABjEwMDA1NAQAAAABMAcAAAAJMy8zMS8yMDA27cXsD+Eq1whxNgs04SrXCB9DSVEuVFNFOjcwMTEuSVFfRUJJVF9JTlQuRlkyMDEwAQAAAK5JCwACAAAABzIuOTAxMjkBCAAAAAUAAAABMQEAAAAKMTM3OTIzMzUxNAMAAAACNzkCAAAABDQxODkEAAAAATAHAAAACTgvMjYvMjAxOQgAAAAJMy8zMS8yMDEwCQAAAAEw2R1H0OAq1whrcicM4SrXCChDSVEuTkFTREFRR1M6VFhOLklRX0NVUlJFTlRfUkFUSU8uRlkyMDE0AQAAAPsjAgACAAAACDIuNzkxOTQ4AQgAAAAFAAAAATEBAAAACjE4MjkxMTkzMDYDAAAAAzE2MAIAAAAENDAzMAQAAAABMAcAAAAJOC8yNi8yMDE5CAAAAAoxMi8zMS8yMDE0CQAAAAEwPnZqz+Aq1wgoWR4N4SrXCChDSVEuVFNFOjcwMTEuSVFfVE9UQUxfREVCVF9FQklUREEuRlkyMDEwAQAAAK5JCwACAAAACDcuMzQwNTYyAQgAAAAFAAAAATEBAAAACjEzNzkyMzM1MTQDAAAAAjc5AgAAAAQ0MTkyBAAAAAEwBwAAAAk4LzI2LzIwMTkIAAAACTMvMzEvMjAxMAkAAAABMNkdR9DgKtcIe5knDOEq1wglQ0lRLk5BU0RBUUdTOklOVEMuSVFfTUFDSElORVJZLkZZMjAxMAEAAACHUgAAAgAAAAUzMDQyMQEIAAAABQAA</t>
  </si>
  <si>
    <t>AAExAQAAAAoxNTg4MTU2OTYwAwAAAAMxNjACAAAABDMxMTQEAAAAATAHAAAACTgvMjYvMjAxOQgAAAAKMTIvMjUvMjAxMAkAAAABMJGijdPgKtcIHdDSDOEq1wgqQ0lRLk5BU0RBUUdTOklOVEMuSVFfTFRfREVCVF9JU1NVRUQuRlkyMDA3AQAAAIdSAAACAAAAAzEyNQEIAAAABQAAAAExAQAAAAoxMzI4ODcxMjc1AwAAAAMxNjACAAAABDIwMzQEAAAAATAHAAAACTgvMjYvMjAxOQgAAAAKMTIvMjkvMjAwNwkAAAABMJYw4NPgKtcIGJ/EDOEq1wgnQ0lRLk5BU0RBUUdTOklOVEMuSVFfQVNTRVRfVFVSTlMuRlkyMDEzAQAAAIdSAAACAAAACDAuNTk2NTUxAQgAAAAFAAAAATEBAAAACjE3NzU5MzAyNzQDAAAAAzE2MAIAAAAENDE3NwQAAAABMAcAAAAJOC8yNi8yMDE5CAAAAAoxMi8yOC8yMDEzCQAAAAEw/Nlpz+Aq1wi4YOIM4SrXCCBDSVEuU1dYOkFCQk4uSVFfU1RfSU5WRVNULkZZMjAwOQEAAABfSAAAAgAAAAQyNDMzAQgAAAAFAAAAATEBAAAACjE1MjkzMzI3NDIDAAAAAzE2MAIAAAAEMTA2OQQAAAABMAcAAAAJOC8yNi8yMDE5CAAAAAoxMi8zMS8yMDA5CQAAAAEwl0et1OAq1wgHUZUM4SrXCCdDSVEuU1dYOkFCQk4uSVFfTkVUX0lOVEVSRVNUX0VYUC5GWTIwMTIBAAAAX0gAAAIAAAAELTIyMAEIAAAABQAAAAExAQAAAAoxNzI0NDk2OTMyAwAAAAMxNjACAAAAAzM2OAQAAAABMAcAAAAJOC8yNi8yMDE5</t>
  </si>
  <si>
    <t>CAAAAAoxMi8zMS8yMDEyCQAAAAEw2eOt1OAq1wh3IqIM4SrXCCJDSVEuTkFTREFRR1M6VFhOLklRX1NUX0RFQlQuRlkyMDEyAQAAAPsjAgADAAAAAACqI8PS4CrXCBxyEg3hKtcIKkNJUS5OQVNEQVFHUzpJTlRDLklRX0NBU0hfU1RfSU5WRVNULkZZMjAxNAEAAACHUgAAAgAAAAUxNDQwMQEIAAAABQAAAAExAQAAAAoxODI4MTY4MDQwAwAAAAMxNjACAAAABDEwMDIEAAAAATAHAAAACTgvMjYvMjAxOQgAAAAKMTIvMjcvMjAxNAkAAAABMDmuftPgKtcIfjXkDOEq1wghQ0lRLkRCOlNJRS5JUV9CRVRBXzJZUi4yMDE3LzA5LzMwAQAAADYDBgACAAAAEDEuMDEzNTk2NDMyMDkzNjIAUbDtD+Eq1wh8YhI04SrXCCtDSVEuTkFTREFRR1M6SU5UQy5JUV9GSUxJTkdfQ1VSUkVOQ1kuRlkyMDA5AQAAAIdSAAADAAAAA1VTRACAe43T4CrXCH//zgzhKtcII0NJUS5OQVNEQVFHUzpBREkuSVFfQVJfVFVSTlMuRlkyMDEzAQAAABPWAwACAAAACDcuOTIwNTcxAQgAAAAFAAAAATEBAAAACjE3NjY1OTA2MzIDAAAAAzE2MAIAAAAENDAwMQQAAAABMAcAAAAJOC8yNi8yMDE5CAAAAAkxMS8yLzIwMTMJAAAAATD3SxfP4CrXCJbbUA3hKtcIJkNJUS5EQjpTSUUuSVFfRklYRURfQVNTRVRfVFVSTlMuRlkyMDEwAQAAADYDBgACAAAACDYuNTU1NjcxAQgAAAAFAAAAATEBAAAACjE1Nzg3MjczMjEDAAAAAjUwAgAAAAQ0MDY2BAAA</t>
  </si>
  <si>
    <t>CTkvMzAvMjAxMQkAAAABMEJcAdXgKtcIaRRnDOEq1wggQ0lRLlNXWDpBQkJOLklRX0ZVTExfVElNRS5GWTIwMTgBAAAAX0gAAAIAAAAGMTQ2NjAwAHXi39PgKtcI5W6/DOEq1wgkQ0lRLlNXWDpBQkJOLklRX1BFUklPRERBVEVfSVMuRlkyMDE3AQAAAF9IAAAFAAAACjIwMTcvMTIvMzEAVJTf0+Aq1whee7kM4SrXCB1DSVEuTkFTREFRR1M6VFhOLklRX1JFLkZZMjAwOQEAAAD7IwIAAgAAAAUyMjA2NgEIAAAABQAAAAExAQAAAAoxNTIzNzk2MjQxAwAAAAMxNjACAAAABDEyMjIEAAAAATAHAAAACTgvMjYvMjAxOQgAAAAKMTIvMzEvMjAwOQkAAAABMBx6v9LgKtcIeisFDeEq1wgoQ0lRLk5BU0RBUUdTOklOVEMuSVFfQkVUQV8yWVIuMjAxOC8xMi8yOQEAAACHUgAAAgAAABAxLjA0MjM2Mjc5MTM3NzM3APfKxA/hKtcITgbXM+Eq1wgbQ0lRLlRTRTo3MDExLklRX0VCSVQuRlkyMDE1AQAAAK5JCwACAAAABjI5NjE0MQEIAAAABQAAAAExAQAAAAoxNzQ1OTE2NTA2AwAAAAI3OQIAAAADNDAwBAAAAAEwBwAAAAk4LzI2LzIwMTkIAAAACTMvMzEvMjAxNQkAAAABMHgow9XgKtcIk6w6DOEq1wgmQ0lRLk5BU0RBUUdTOlRYTi5JUV9BU1NFVF9UVVJOUy5GWTIwMDgBAAAA+yMCAAIAAAAIMS4wMTY3NTQBCAAAAAUAAAABMQEAAAAKMTQzMzQ1NDEwOAMAAAADMTYwAgAAAAQ0MTc3BAAAAAEwBwAAAAk4LzI2LzIwMTkI</t>
  </si>
  <si>
    <t>AAAACjEyLzMxLzIwMDgJAAAAATAdKGrP4CrXCHG6Ag3hKtcIJ0NJUS5OQVNEQVFHUzpUWE4uSVFfQkVUQV8yWVIuMjAxNS8xMi8zMQEAAAD7IwIAAgAAABAxLjMwMjE4NjE1MDIwNDc1APfKxA/hKtcIuKbVM+Eq1wglQ0lRLlRTRTo3MDExLklRX0dBSU5fQVNTRVRTX0NGLkZZMjAxMgEAAACuSQsAAgAAAAYtMjI2MTkBCAAAAAUAAAABMQEAAAAKMTU1MzIzOTgyOQMAAAACNzkCAAAABDIwMjYEAAAAATAHAAAACTgvMjYvMjAxOQgAAAAJMy8zMS8yMDEyCQAAAAEw1JLb1eAq1wiGxS4M4SrXCCZDSVEuU1dYOkFCQk4uSVFfREVGX1RBWF9MSUFCX0xULkZZMjAxNQEAAABfSAAAAgAAAAM5NjUBCAAAAAUAAAABMQEAAAAKMTg3NTczNTM0NgMAAAADMTYwAgAAAAQxMDI3BAAAAAEwBwAAAAk4LzI2LzIwMTkIAAAACjEyLzMxLzIwMTUJAAAAATAzRt/T4CrXCPBksQzhKtcII0NJUS5TV1g6QUJCTi5JUV9CRVRBXzFZUi4yMDExLzEyLzMxAQAAAF9IAAACAAAAEDEuMDUxMzYzNzc2MDc0NzgA56PED+Eq1whXd9kz4SrXCCVDSVEuTkFTREFRR1M6VFhOLklRX0NBU0hfRVFVSVYuRlkyMDA4AQAAAPsjAgACAAAABDEwNDYBCAAAAAUAAAABMQEAAAAKMTQzMzQ1NDEwOAMAAAADMTYwAgAAAAQxMDk2BAAAAAEwBwAAAAk4LzI2LzIwMTkIAAAACjEyLzMxLzIwMDgJAAAAATD7K7/S4CrXCDbU/wzhKtcILENJUS5OQVNEQVFH</t>
  </si>
  <si>
    <t>UzpBREkuSVFfVE9UQUxfREVCVF9SRVBBSUQuRlkyMDE3AQAAABPWAwACAAAABS01MDUwAQgAAAAFAAAAATEBAAAACjE5Mjc2MTgyNDgDAAAAAzE2MAIAAAAEMjE2NgQAAAABMAcAAAAJOC8yNi8yMDE5CAAAAAoxMC8yOC8yMDE3CQAAAAEwYqyN0eAq1wjW8mEN4SrXCBNDSVEuMC5JUV9JTkNfVEFYLkZZBQAAAAAAAAAIAAAAFShJbnZhbGlkIFRpbWUgUGVyaW9kKf7BjNHgKtcIh/JMDuEq1wgqQ0lRLk5BU0RBUUdTOlRYTi5JUV9ERUZfVEFYX0xJQUJfTFQuRlkyMDE0AQAAAPsjAgACAAAAAjY0AQgAAAAFAAAAATEBAAAACjE4MjkxMTkzMDYDAAAAAzE2MAIAAAAEMTAyNwQAAAABMAcAAAAJOC8yNi8yMDE5CAAAAAoxMi8zMS8yMDE0CQAAAAEwrBVZ0uAq1wgf6BsN4SrXCB9DSVEuREI6U0lFLklRX0NPTU1PTl9SRVAuRlkyMDEwAQAAADYDBgADAAAAAAAxNQHV4CrXCImnYgzhKtcIJUNJUS5OQVNEQVFHUzpUWE4uSVFfU0dBX01BUkdJTi5GWTIwMDgBAAAA+yMCAAIAAAAHMTIuOTEwOQEIAAAABQAAAAExAQAAAAoxNDMzNDU0MTA4AwAAAAMxNjACAAAABDQzNzUEAAAAATAHAAAACTgvMjYvMjAxOQgAAAAKMTIvMzEvMjAwOAkAAAABMB0oas/gKtcIUGwCDeEq1wgpQ0lRLk5BU0RBUUdTOkFESS5JUV9HQUlOX0FTU0VUU19DRi5GWTIwMDgBAAAAE9YDAAMAAAAAAN5URNLgKtcIS5g4DeEq1wgsQ0lRLk5BU0RB</t>
  </si>
  <si>
    <t>UUdTOklOVEMuSVFfRUJJVERBX0NBUEVYX0lOVC5GWTIwMTMBAAAAh1IAAAIAAAAJNDAuMzc3MDQ5AQgAAAAFAAAAATEBAAAACjE3NzU5MzAyNzQDAAAAAzE2MAIAAAAENDE5MQQAAAABMAcAAAAJOC8yNi8yMDE5CAAAAAoxMi8yOC8yMDEzCQAAAAEw/Nlpz+Aq1wjp1eIM4SrXCCBDSVEuU1dYOkFCQk4uSVFfRElWRVNUX0NGLkZZMjAxNAEAAABfSAAAAgAAAAQxMTEwAQgAAAAFAAAAATEBAAAACjE4MzE3NjM3NDgDAAAAAzE2MAIAAAAEMjA3NwQAAAABMAcAAAAJOC8yNi8yMDE5CAAAAAoxMi8zMS8yMDE0CQAAAAEwIh/f0+Aq1wiDCa4M4SrXCCBDSVEuU1dYOkFCQk4uSVFfQ0hBTkdFX0FSLkZZMjAxMAEAAABfSAAAAgAAAAQtNDA3AQgAAAAFAAAAATEBAAAACjE1OTI1MTQ3ODkDAAAAAzE2MAIAAAAEMjAxOAQAAAABMAcAAAAJOC8yNi8yMDE5CAAAAAoxMi8zMS8yMDEwCQAAAAEwuJWt1OAq1wiea5sM4SrXCCVDSVEuVFNFOjcwMTEuSVFfTkVUX1JFTlRBTF9FWFAuRlkyMDEzAQAAAK5JCwADAAAAAADludvV4CrXCMGrMQzhKtcIKkNJUS5UU0U6NjU5NC5JUV9URVZfRUJJVERBLjIwMDAuMjAxNC8wMy8zMQEAAAD5eA0AAgAAAAkyMi40MzU3ODIBBwAAAAUAAAABMQEAAAAKMTY1ODY5OTA4NgMAAAABMAIAAAAGMTAwMDMwBAAAAAEwBwAAAAkzLzMxLzIwMTQIAAAACTMvMzEvMjAxNP7s7A/hKtcIThFpE5kr</t>
  </si>
  <si>
    <t>1wguQ0lRLk5BU0RBUUdTOkFESS5JUV9JTkNfVEFYX1BBWV9DVVJSRU5ULkZZMjAxMgEAAAAT1gMAAgAAAAU2LjA5NwEIAAAABQAAAAExAQAAAAoxNzExMzg1ODk2AwAAAAMxNjACAAAABDEwOTQEAAAAATAHAAAACTgvMjYvMjAxOQgAAAAJMTEvMy8yMDEyCQAAAAEwQj9F0uAq1wi9JEoN4SrXCCBDSVEuTkFTREFRR1M6QURJLklRX0NBUEVYLkZZMjAwOQEAAAAT1gMAAgAAAActNTYuMDk1AQgAAAAFAAAAATEBAAAACjE0ODI4Njg2MzMDAAAAAzE2MAIAAAAEMjAyMQQAAAABMAcAAAAJOC8yNi8yMDE5CAAAAAoxMC8zMS8yMDA5CQAAAAEw/6JE0uAq1whuoT0N4SrXCB1DSVEuTkFTREFRR1M6VFhOLklRX0FFLkZZMjAxMwEAAAD7IwIAAgAAAAM4NTUBCAAAAAUAAAABMQEAAAAKMTc3NzYzMzcwMwMAAAADMTYwAgAAAAQxMDE2BAAAAAEwBwAAAAk4LzI2LzIwMTkIAAAACjEyLzMxLzIwMTMJAAAAATDLccPS4CrXCB0tFw3hKtcIKENJUS5OQVNEQVFHUzpUWE4uSVFfSU5DX0VRVUlUWV9DRi5GWTIwMTMBAAAA+yMCAAMAAAAAAMtxw9LgKtcIkj4YDeEq1wghQ0lRLlRTRTo3MDExLklRX09USEVSX09QRVIuRlkyMDE5AQAAAK5JCwACAAAABDMzMzIBCAAAAAUAAAABMQEAAAAKMTk3MDA1MTQ2MQMAAAACNzkCAAAAAzI2MAQAAAABMAcAAAAJOC8yNi8yMDE5CAAAAAkzLzMxLzIwMTkJAAAAATDL68PV4CrXCGgjTQzh</t>
  </si>
  <si>
    <t>KtcIJ0NJUS5TV1g6QUJCTi5JUV9ORVRfSU5URVJFU1RfRVhQLkZZMjAxNQEAAABfSAAAAgAAAAQtNDk1AQgAAAAFAAAAATEBAAAACjE4NzU3MzUzNDYDAAAAAzE2MAIAAAADMzY4BAAAAAEwBwAAAAk4LzI2LzIwMTkIAAAACjEyLzMxLzIwMTUJAAAAATAiH9/T4CrXCErerwzhKtcIMUNJUS5OQVNEQVFHUzpUWE4uSVFfT1RIRVJfSU5WRVNUX0FDVF9TVVBQTC5GWTIwMTIBAAAA+yMCAAIAAAACNjABCAAAAAUAAAABMQEAAAAKMTcyMDYxMTI2NAMAAAADMTYwAgAAAAQyMDUxBAAAAAEwBwAAAAk4LzI2LzIwMTkIAAAACjEyLzMxLzIwMTIJAAAAATC6SsPS4CrXCLHREw3hKtcIJENJUS5UU0U6NzAxMS5JUV9NQVJLRVRDQVAuMjAxMS8wMy8zMQEAAACuSQsAAgAAAA0xMjgyMDY1LjczMzY0AQYAAAAFAAAAATEBAAAACjE0MjUzMjczMzYDAAAAAjc5AgAAAAYxMDAwNTQEAAAAATAHAAAACTMvMzEvMjAxMaUHxA/hKtcIw9LcM+Eq1wgmQ0lRLlRTRTo2OTgxLklRX0NBU0hfQ09OVkVSU0lPTi5GWTIwMTYBAAAA9VcNAAIAAAAKMTQwLjk1NjQ4MgEIAAAABQAAAAExAQAAAAoxNzk4ODA5MTA5AwAAAAI3OQIAAAAENDE4NAQAAAABMAcAAAAJOC8yNi8yMDE5CAAAAAkzLzMxLzIwMTYJAAAAATCbwTrQ4CrXCBBcXA7hKtcIGUNJUS5UU0U6NzAxMS5JUV9BRS5GWTIwMTgBAAAArkkLAAMAAAAAALvEw9XgKtcIDO9JDOEq</t>
  </si>
  <si>
    <t>1wghQ0lRLk5BU0RBUUdTOklOVEMuSVFfREFfQ0YuRlkyMDE3AQAAAIdSAAACAAAABDgxMjkBCAAAAAUAAAABMQEAAAAKMTk0MzUwNTM0OQMAAAADMTYwAgAAAAQyMTYwBAAAAAEwBwAAAAk4LzI2LzIwMTkIAAAACjEyLzMwLzIwMTcJAAAAATB7Sn/T4CrXCOdQ8wzhKtcIK0NJUS5OQVNEQVFHUzpJTlRDLklRX0lOVkVTVF9MT0FOU19DRi5GWTIwMTUBAAAAh1IAAAMAAAAAAFr8ftPgKtcINp7qDOEq1wgqQ0lRLlNXWDpBQkJOLklRX1RPVEFMX0NPTU1PTl9FUVVJVFkuRlkyMDEyAQAAAF9IAAACAAAABTE2OTA2AQgAAAAFAAAAATEBAAAACjE3MjQ0OTY5MzIDAAAAAzE2MAIAAAAEMTAwNgQAAAABMAcAAAAJOC8yNi8yMDE5CAAAAAoxMi8zMS8yMDEyCQAAAAEw2eOt1OAq1wgt0KMM4SrXCCBDSVEuMC5JUV9NSU5PUklUWV9JTlRFUkVTVF9DRi5GWQUAAAAAAAAACAAAABUoSW52YWxpZCBUaW1lIFBlcmlvZCn+wYzR4CrXCMmOTQ7hKtcIJENJUS5OQVNEQVFHUzpUWE4uSVFfQ0hBTkdFX0FSLkZZMjAxMAEAAAD7IwIAAgAAAAQtMjMxAQgAAAAFAAAAATEBAAAACjE1ODg4NDA3MzgDAAAAAzE2MAIAAAAEMjAxOAQAAAABMAcAAAAJOC8yNi8yMDE5CAAAAAoxMi8zMS8yMDEwCQAAAAEwPci/0uAq1wi+ggoN4SrXCClDSVEuTkFTREFRR1M6SU5UQy5JUV9DVVJSRU5UX1JBVElPLkZZMjAwOAEAAACHUgAAAgAAAAgy</t>
  </si>
  <si>
    <t>LjU0MTY5OAEIAAAABQAAAAExAQAAAAoxNDMwNjE0NDg2AwAAAAMxNjACAAAABDQwMzAEAAAAATAHAAAACTgvMjYvMjAxOQgAAAAKMTIvMjcvMjAwOAkAAAABMNuLac/gKtcInpLKDOEq1wggQ0lRLlRTRTo3MDExLklRX0NIQU5HRV9BUC5GWTIwMTkBAAAArkkLAAIAAAAFNTEwMTQBCAAAAAUAAAABMQEAAAAKMTk3MDA1MTQ2MQMAAAACNzkCAAAABDIwMTcEAAAAATAHAAAACTgvMjYvMjAxOQgAAAAJMy8zMS8yMDE5CQAAAAEw3BLE1eAq1wiS4k8M4SrXCDBDSVEuTkFTREFRR1M6SU5UQy5JUV9SRVRVUk5fQ09NTU9OX0VRVUlUWS5GWTIwMDcBAAAAh1IAAAIAAAAHMTcuNTQ2NQEIAAAABQAAAAExAQAAAAoxMzI4ODcxMjc1AwAAAAMxNjACAAAABTMzMzIwBAAAAAEwBwAAAAk4LzI2LzIwMTkIAAAACjEyLzI5LzIwMDcJAAAAATDbi2nP4CrXCIywxQzhKtcII0NJUS5UU0U6Njc2Mi5JUV9CRVRBXzVZUi4yMDE4LzAzLzMxAQAAADvSBAACAAAAEDEuMDk1MjU2Mjc3NTQ2MjgAxlXED+Eq1wir9d4z4SrXCCZDSVEuU1dYOkFCQk4uSVFfQ0FTSF9BQ1FVSVJFX0NGLkZZMjAxMgEAAABfSAAAAgAAAAUtMzY5NAEIAAAABQAAAAExAQAAAAoxNzI0NDk2OTMyAwAAAAMxNjACAAAABDIwNTcEAAAAATAHAAAACTgvMjYvMjAxOQgAAAAKMTIvMzEvMjAxMgkAAAABMNnjrdTgKtcIkLqkDOEq1wgjQ0lRLlRTRTo2NzYyLklR</t>
  </si>
  <si>
    <t>X0JFVEFfMVlSLjIwMTQvMDMvMzEBAAAAO9IEAAIAAAAQMS4yODA0NzUzODAwNTIwMwDGVcQP4SrXCN1q3zPhKtcIHUNJUS5OQVNEQVFHUzpUWE4uSVFfQUQuRlkyMDE0AQAAAPsjAgACAAAABS0zNDI2AQgAAAAFAAAAATEBAAAACjE4MjkxMTkzMDYDAAAAAzE2MAIAAAAEMTA3NQQAAAABMAcAAAAJOC8yNi8yMDE5CAAAAAoxMi8zMS8yMDE0CQAAAAEwrBVZ0uAq1wjuchsN4SrXCClDSVEuREI6U0lFLklRX01JTk9SSVRZX0lOVEVSRVNUX0NGLkZZMjAwOQEAAAA2AwYAAwAAAAAAIQ4B1eAq1whVd10M4SrXCCVDSVEuTkFTREFRR1M6SU5UQy5JUV9SRF9FWFBfRk4uRlkyMDE1AQAAAIdSAAACAAAABTEyMTI4AQgAAAAFAAAAATEBAAAACjE4NzQ3NzMyMjYDAAAAAzE2MAIAAAAEMzE2OAQAAAABMAcAAAAJOC8yNi8yMDE5CAAAAAoxMi8yNi8yMDE1CQAAAAEwSdV+0+Aq1whfougM4SrXCCNDSVEuREI6U0lFLklRX0NBUElUQUxfTEVBU0VTLkZZMjAwOAEAAAA2AwYAAgAAAAMxODIBCAAAAAUAAAABMQEAAAAKMTQxNDY2MzcyMAMAAAACNTACAAAABDExODMEAAAAATAHAAAACTgvMjYvMjAxOQgAAAAJOS8zMC8yMDA4CQAAAAEwAMAA1eAq1wgRIFgM4SrXCClDSVEuU1dYOkFCQk4uSVFfQ09NTU9OX1BSRUZfRElWX0NGLkZZMjAxMAEAAABfSAAAAwAAAAAAuJWt1OAq1wjgB5wM4SrXCC1DSVEuTkFTREFRR1M6SU5U</t>
  </si>
  <si>
    <t>Qy5JUV9UT1RBTF9ERUJUX0lTU1VFRC5GWTIwMTgBAAAAh1IAAAIAAAADODgzAQgAAAAFAAAAATEBAAAACjE5NDM1MDUzNDEDAAAAAzE2MAIAAAAEMjE2MQQAAAABMAcAAAAJOC8yNi8yMDE5CAAAAAoxMi8yOS8yMDE4CQAAAAEwnJh/0+Aq1wgKWvgM4SrXCBlDSVEuU1dYOkFCQk4uSVFfTkkuRlkyMDEwAQAAAF9IAAACAAAABDI1NjEBCAAAAAUAAAABMQEAAAAKMTU5MjUxNDc4OQMAAAADMTYwAgAAAAIxNQQAAAABMAcAAAAJOC8yNi8yMDE5CAAAAAoxMi8zMS8yMDEwCQAAAAEwp26t1OAq1wjXlpkM4SrXCClDSVEuTkFTREFRR1M6VFhOLklRX0RJTFVUX0VQU19FWENMLkZZMjAxNgEAAAD7IwIAAgAAAAgzLjQ3Nzk2MgEIAAAABQAAAAExAQAAAAoxOTQ2NjY1Mzk4AwAAAAMxNjACAAAAAzE0MgQAAAABMAcAAAAJOC8yNi8yMDE5CAAAAAoxMi8zMS8yMDE2CQAAAAEw3opZ0uAq1wieJSQN4SrXCCBDSVEuU1dYOkFCQk4uSVFfRElWRVNUX0NGLkZZMjAxMwEAAABfSAAAAgAAAAI2MgEIAAAABQAAAAExAQAAAAoxNzc3OTc5MzExAwAAAAMxNjACAAAABDIwNzcEAAAAATAHAAAACTgvMjYvMjAxOQgAAAAKMTIvMzEvMjAxMwkAAAABMPoxrtTgKtcIs8OpDOEq1wgqQ0lRLk5BU0RBUUdTOkFESS5JUV9PVEhFUl9MVF9BU1NFVFMuRlkyMDEwAQAAABPWAwACAAAABjM5LjM2MQEIAAAABQAAAAExAQAAAAoxNTc4MzMw</t>
  </si>
  <si>
    <t>NDIyAwAAAAMxNjACAAAABDEwNjAEAAAAATAHAAAACTgvMjYvMjAxOQgAAAAKMTAvMzAvMjAxMAkAAAABMBDKRNLgKtcIytVADeEq1wgtQ0lRLk5BU0RBUUdTOkFESS5JUV9ERUJUX0VRVUlWX05FVF9QQk8uRlkyMDA3AQAAABPWAwACAAAABjEyLjk2NgEIAAAABQAAAAExAQAAAAoxMjY0NDcyNDQ5AwAAAAMxNjACAAAABTIxNjc5BAAAAAEwBwAAAAk4LzI2LzIwMTkIAAAACTExLzMvMjAwNwkAAAABMCAnWtLgKtcIKI8zDeEq1wgcQ0lRLkRCOlNJRS5JUV9aX1NDT1JFLkZZMjAxOAEAAAA2AwYAAgAAAAgxLjkwMjQ5OAEIAAAABQAAAAExAQAAAAoxOTI4MDQwMjMzAwAAAAI1MAIAAAAGMTAwMTIzBAAAAAEwBwAAAAk4LzI2LzIwMTkIAAAACTkvMzAvMjAxOAkAAAABMD0ISNDgKtcIC5GJDOEq1wglQ0lRLlNXWDpBQkJOLklRX0dBSU5fQVNTRVRTX0NGLkZZMjAwOAEAAABfSAAAAgAAAAMtNDkBCAAAAAUAAAABMQEAAAAKMTQzNjc2OTk5NQMAAAADMTYwAgAAAAQyMDI2BAAAAAEwBwAAAAk4LzI2LzIwMTkIAAAACjEyLzMxLzIwMDgJAAAAATCGIK3U4CrXCHmnkQzhKtcIMUNJUS5OQVNEQVFHUzpUWE4uSVFfT1RIRVJfSU5WRVNUX0FDVF9TVVBQTC5GWTIwMTUBAAAA+yMCAAIAAAACMTQBCAAAAAUAAAABMQEAAAAKMTg3NTY4NzA1NgMAAAADMTYwAgAAAAQyMDUxBAAAAAEwBwAAAAk4LzI2LzIwMTkIAAAACjEy</t>
  </si>
  <si>
    <t>LzMxLzIwMTUJAAAAATDNY1nS4CrXCKbbIQ3hKtcIH0NJUS5UU0U6NjUwMS5JUV9UT1RBTF9DQS5GWTIwMDkBAAAAmy0CAAIAAAAHNTA2NTM5OQEIAAAABQAAAAExAQAAAAoxNDU5NDcxMDgzAwAAAAI3OQIAAAAEMTAwOAQAAAABMAcAAAAJOC8yNi8yMDE5CAAAAAkzLzMxLzIwMDkJAAAAATAQCqzZ4CrXCKDAZA7hKtcIH0NJUS5EQjpTSUUuSVFfU0dBX01BUkdJTi5GWTIwMTQBAAAANgMGAAIAAAAHMTQuMzA2MwEIAAAABQAAAAExAQAAAAoxNzY4MDYxMjczAwAAAAI1MAIAAAAENDM3NQQAAAABMAcAAAAJOC8yNi8yMDE5CAAAAAk5LzMwLzIwMTQJAAAAATAcukfQ4CrXCLHhdQzhKtcIKUNJUS5OQVNEQVFHUzpJTlRDLklRX09USEVSX0xJQUJfTFQuRlkyMDA5AQAAAIdSAAACAAAAAzY1NgEIAAAABQAAAAExAQAAAAoxNTIzMzk0ODI5AwAAAAMxNjACAAAABDEwNjIEAAAAATAHAAAACTgvMjYvMjAxOQgAAAAKMTIvMjYvMjAwOQkAAAABMIB7jdPgKtcIyVHNDOEq1wgZQ0lRLlNXWDpBQkJOLklRX0FFLkZZMjAxMQEAAABfSAAAAgAAAAQzODQ0AQgAAAAFAAAAATEBAAAACjE2NjE5NzMwMzYDAAAAAzE2MAIAAAAEMTAxNgQAAAABMAcAAAAJOC8yNi8yMDE5CAAAAAoxMi8zMS8yMDExCQAAAAEwybyt1OAq1wgrFZ8M4SrXCCRDSVEuTkFTREFRR1M6VFhOLklRX0xUX0lOVkVTVC5GWTIwMDgBAAAA+yMCAAIAAAAD</t>
  </si>
  <si>
    <t>NjUzAQgAAAAFAAAAATEBAAAACjE0MzM0NTQxMDgDAAAAAzE2MAIAAAAEMTA1NAQAAAABMAcAAAAJOC8yNi8yMDE5CAAAAAoxMi8zMS8yMDA4CQAAAAEw+yu/0uAq1whH+/8M4SrXCCpDSVEuTkFTREFRR1M6QURJLklRX0NBU0hfQUNRVUlSRV9DRi5GWTIwMTEBAAAAE9YDAAIAAAAHLTEzLjk4OAEIAAAABQAAAAExAQAAAAoxNjQ3NDU1ODY5AwAAAAMxNjACAAAABDIwNTcEAAAAATAHAAAACTgvMjYvMjAxOQgAAAAKMTAvMjkvMjAxMQkAAAABMDEYRdLgKtcIUMlGDeEq1wgsQ0lRLlRTRTo3MDExLklRX0lNUFVUX09QRVJfTEVBU0VfREVQUi5GWTIwMTcBAAAArkkLAAMAAAAAAKqdw9XgKtcIuHBEDOEq1wggQ0lRLlRTRTo2OTcxLklRX1RPVEFMX1JFVi5GWTIwMTABAAAAo1MAAAIAAAAHMTA3MzgwNQEIAAAABQAAAAExAQAAAAoxNTUzOTcxMDY4AwAAAAI3OQIAAAACMjgEAAAAATAHAAAACTgvMjYvMjAxOQgAAAAJMy8zMS8yMDEwCQAAAAEwnfkm2eAq1windmIO4SrXCC1DSVEuTkFTREFRR1M6QURJLklRX0NPTU1PTl9QUkVGX0RJVl9DRi5GWTIwMTcBAAAAE9YDAAMAAAAAAGKsjdHgKtcI90BiDeEq1wgpQ0lRLk5BU0RBUUdTOlRYTi5JUV9TVF9ERUJUX0lTU1VFRC5GWTIwMTEBAAAA+yMCAAMAAAAAAKojw9LgKtcI0GQPDeEq1wgiQ0lRLlRTRTo3MDExLklRX0VCSVRfTUFSR0lOLkZZMjAxMAEAAACuSQsA</t>
  </si>
  <si>
    <t>AgAAAAYyLjIzMjcBCAAAAAUAAAABMQEAAAAKMTM3OTIzMzUxNAMAAAACNzkCAAAABDQwNTMEAAAAATAHAAAACTgvMjYvMjAxOQgAAAAJMy8zMS8yMDEwCQAAAAEw2R1H0OAq1wg5/SYM4SrXCCNDSVEuVFNFOjY5NzEuSVFfQkVUQV81WVIuMjAxOS8wMy8zMQEAAACjUwAAAgAAABAxLjAwNTgxNDM4MTM5NzY1ALUuxA/hKtcIByriM+Eq1wgsQ0lRLk5BU0RBUUdTOkFESS5JUV9UT1RBTF9MSUFCX0VRVUlUWS5GWTIwMTIBAAAAE9YDAAIAAAAINTYyMC4zNDcBCAAAAAUAAAABMQEAAAAKMTcxMTM4NTg5NgMAAAADMTYwAgAAAAQxMDEzBAAAAAEwBwAAAAk4LzI2LzIwMTkIAAAACTExLzMvMjAxMgkAAAABMEI/RdLgKtcI7plKDeEq1wgfQ0lRLk5BU0RBUUdTOklOVEMuSVFfQ0lQLkZZMjAwOAEAAACHUgAAAgAAAAQyNzMwAQgAAAAFAAAAATEBAAAACjE0MzA2MTQ0ODYDAAAAAzE2MAIAAAAEMzAzMwQAAAABMAcAAAAJOC8yNi8yMDE5CAAAAAoxMi8yNy8yMDA4CQAAAAEwXy2N0+Aq1wjo5MgM4SrXCA5DSVEuMC5JUV9ETy5GWQUAAAAAAAAACAAAABUoSW52YWxpZCBUaW1lIFBlcmlvZCn+wYzR4CrXCCMITA7hKtcIIUNJUS5TV1g6QUJCTi5JUV9OSV9DT01QQU5ZLkZZMjAxMAEAAABfSAAAAgAAAAQyNzMyAQgAAAAFAAAAATEBAAAACjE1OTI1MTQ3ODkDAAAAAzE2MAIAAAAFNDE1NzEEAAAAATAHAAAACTgvMjYv</t>
  </si>
  <si>
    <t>MjAxOQgAAAAKMTIvMzEvMjAxMAkAAAABMKdurdTgKtcItkiZDOEq1wgdQ0lRLkRCOlNJRS5JUV9FQlRfRVhDTC5GWTIwMTcBAAAANgMGAAIAAAAENzg0MQEIAAAABQAAAAExAQAAAAoxOTI4MDQwMTYxAwAAAAI1MAIAAAABNAQAAAABMAcAAAAJOC8yNi8yMDE5CAAAAAk5LzMwLzIwMTcJAAAAATCjLrnU4CrXCAcbgAzhKtcIKkNJUS5OQVNEQVFHUzpJTlRDLklRX0JBU0lDX0VQU19FWENMLkZZMjAxMgEAAACHUgAAAgAAAAgyLjIwMjc2MgEIAAAABQAAAAExAQAAAAoxNzE4ODUwNjA1AwAAAAMxNjACAAAABDMwNjQEAAAAATAHAAAACTgvMjYvMjAxOQgAAAAKMTIvMjkvMjAxMgkAAAABMLLwjdPgKtcIe7/aDOEq1wgiQ0lRLk5BU0RBUUdTOklOVEMuSVFfUkRfRVhQLkZZMjAxMQEAAACHUgAAAgAAAAQ4MzUwAQgAAAAFAAAAATEBAAAACjE2NTgzMTU0NzgDAAAAAzE2MAIAAAADMTAwBAAAAAEwBwAAAAk4LzI2LzIwMTkIAAAACjEyLzMxLzIwMTEJAAAAATChyY3T4CrXCDdo1QzhKtcIHkNJUS5EQjpTSUUuSVFfVE9UQUxfUkVWLkZZMjAwNwEAAAA2AwYAAgAAAAU3MjQ0OAEIAAAABQAAAAExAQAAAAoxMjc2NzE4NjkwAwAAAAI1MAIAAAACMjgEAAAAATAHAAAACTgvMjYvMjAxOQgAAAAJOS8zMC8yMDA3CQAAAAEw3BLE1eAq1whq3lEM4SrXCCNDSVEuTkFTREFRR1M6QURJLklRX05FVF9ERUJULkZZMjAxNQEA</t>
  </si>
  <si>
    <t>AAAT1gMAAgAAAAktMjEyNi4yNTYBCAAAAAUAAAABMQEAAAAKMTg2NzI3OTk2OQMAAAADMTYwAgAAAAQ0MzY0BAAAAAEwBwAAAAk4LzI2LzIwMTkIAAAACjEwLzMxLzIwMTUJAAAAATAwN43R4CrXCLEuWA3hKtcIHUNJUS5EQjpTSUUuSVFfVE9UQUxfQ0EuRlkyMDEzAQAAADYDBgACAAAABTQ2OTM3AQgAAAAFAAAAATEBAAAACjE3MTExMDI4ODcDAAAAAjUwAgAAAAQxMDA4BAAAAAEwBwAAAAk4LzI2LzIwMTkIAAAACTkvMzAvMjAxMwkAAAABMHTRAdXgKtcI0HpgDuEq1wgfQ0lRLkRCOlNJRS5JUV9FQVJOSU5HX0NPLkZZMjAxNwEAAAA2AwYAAgAAAAQ2MDQxAQgAAAAFAAAAATEBAAAACjE5MjgwNDAxNjEDAAAAAjUwAgAAAAE3BAAAAAEwBwAAAAk4LzI2LzIwMTkIAAAACTkvMzAvMjAxNwkAAAABMLRVudTgKtcIGEKADOEq1wgpQ0lRLk5BU0RBUUdTOkFESS5JUV9ESUxVVF9FUFNfSU5DTC5GWTIwMTEBAAAAE9YDAAIAAAAIMi44MTEwODcBCAAAAAUAAAABMQEAAAAKMTY0NzQ1NTg2OQMAAAADMTYwAgAAAAE4BAAAAAEwBwAAAAk4LzI2LzIwMTkIAAAACjEwLzI5LzIwMTEJAAAAATAh8UTS4CrXCHnNRA3hKtcIKUNJUS5OQVNEQVFHUzpJTlRDLklRX1BFUklPRERBVEVfSVMuRlkyMDE0AQAAAIdSAAAFAAAACjIwMTQvMTIvMjcA42WO0+Aq1whuDuQM4SrXCCxDSVEuTkFTREFRR1M6VFhOLklRX1BST1ZfQkFE</t>
  </si>
  <si>
    <t>X0RFQlRTX0NGLkZZMjAwOQEAAAD7IwIAAwAAAAAALKG/0uAq1wjN7gUN4SrXCChDSVEuTkFTREFRR1M6QURJLklRX1BFUklPRERBVEVfSVMuRlkyMDEwAQAAABPWAwAFAAAACjIwMTAvMTAvMzAA/6JE0uAq1wiYYEAN4SrXCClDSVEuTkFTREFRR1M6QURJLklRX0xUX0RFQlRfUkVQQUlELkZZMjAxMgEAAAAT1gMAAgAAAAUtNTYuNQEIAAAABQAAAAExAQAAAAoxNzExMzg1ODk2AwAAAAMxNjACAAAABDIwMzYEAAAAATAHAAAACTgvMjYvMjAxOQgAAAAJMTEvMy8yMDEyCQAAAAEwQj9F0uAq1whiq0sN4SrXCB1DSVEuREI6U0lFLklRX0VCSVRfSU5ULkZZMjAxNwEAAAA2AwYAAgAAAAg3LjI2NjU5OQEIAAAABQAAAAExAQAAAAoxOTI4MDQwMTYxAwAAAAI1MAIAAAAENDE4OQQAAAABMAcAAAAJOC8yNi8yMDE5CAAAAAk5LzMwLzIwMTcJAAAAATAs4UfQ4CrXCPiuhAzhKtcIJ0NJUS5EQjpTSUUuSVFfREVCVF9FUVVJVl9ORVRfUEJPLkZZMjAwOAEAAAA2AwYAAgAAAAQyNzQ4AQgAAAAFAAAAATEBAAAACjE0MTQ2NjM3MjADAAAAAjUwAgAAAAUyMTY3OQQAAAABMAcAAAAJOC8yNi8yMDE5CAAAAAk5LzMwLzIwMDgJAAAAATAAwADV4CrXCEOVWAzhKtcIJkNJUS5OQVNEQVFHUzpJTlRDLklRX05FVF9DSEFOR0UuRlkyMDE3AQAAAIdSAAACAAAABS0yMTI3AQgAAAAFAAAAATEBAAAACjE5NDM1MDUzNDkDAAAAAzE2</t>
  </si>
  <si>
    <t>Qk4uSVFfR0FJTl9JTlZFU1QuRlkyMDEzAQAAAF9IAAACAAAAAjEwAQgAAAAFAAAAATEBAAAACjE3Nzc5NzkzMTEDAAAAAzE2MAIAAAACNjIEAAAAATAHAAAACTgvMjYvMjAxOQgAAAAKMTIvMzEvMjAxMwkAAAABMOoKrtTgKtcImiunDOEq1wgiQ0lRLk5BU0RBUUdTOklOVEMuSVFfQ09NTU9OLkZZMjAxOAEAAACHUgAAAgAAAAUyNTM2NQEIAAAABQAAAAExAQAAAAoxOTQzNTA1MzQxAwAAAAMxNjACAAAABDExMDMEAAAAATAHAAAACTgvMjYvMjAxOQgAAAAKMTIvMjkvMjAxOAkAAAABMJyYf9PgKtcIhSH3DOEq1wgxQ0lRLk5BU0RBUUdTOklOVEMuSVFfREVCVF9FUVVJVl9PUEVSX0xFQVNFLkZZMjAxNgEAAACHUgAAAgAAAAQyMjU2AQgAAAAFAAAAATEBAAAACjE5NDM1MDUzNDUDAAAAAzE2MAIAAAAFMjE2NzEEAAAAATAHAAAACTgvMjYvMjAxOQgAAAAKMTIvMzEvMjAxNgkAAAABMGojf9PgKtcI1W7uDOEq1wghQ0lRLlRTRTo3MDExLklRX0NBU0hfRVFVSVYuRlkyMDE5AQAAAK5JCwACAAAABjI4MzIzNQEIAAAABQAAAAExAQAAAAoxOTcwMDUxNDYxAwAAAAI3OQIAAAAEMTA5NgQAAAABMAcAAAAJOC8yNi8yMDE5CAAAAAkzLzMxLzIwMTkJAAAAATDL68PV4CrXCMwNTgzhKtcIJ0NJUS5OQVNEQVFHUzpUWE4uSVFfSU5URVJFU1RfRVhQLkZZMjAxNAEAAAD7IwIAAgAAAAMtOTQBCAAAAAUAAAABMQEAAAAK</t>
  </si>
  <si>
    <t>MTgyOTExOTMwNgMAAAADMTYwAgAAAAI4MgQAAAABMAcAAAAJOC8yNi8yMDE5CAAAAAoxMi8zMS8yMDE0CQAAAAEw25jD0uAq1wh6YRoN4SrXCClDSVEuTkFTREFRR1M6QURJLklRX09USEVSX0NBX1NVUFBMLkZZMjAwOQEAAAAT1gMAAgAAAAU5Ljc2MwEIAAAABQAAAAExAQAAAAoxNDgyODY4NjMzAwAAAAMxNjACAAAABDEwNTUEAAAAATAHAAAACTgvMjYvMjAxOQgAAAAKMTAvMzEvMjAwOQkAAAABMO97RNLgKtcIyBo8DeEq1wgqQ0lRLlNXWDpBQkJOLklRX1RFVl9FQklUREEuMjAwMC4yMDE3LzAzLzMxAQAAAF9IAAACAAAACTExLjM5OTkzOAEHAAAABQAAAAExAQAAAAoxODMxNzY5NTIyAwAAAAEwAgAAAAYxMDAwMzAEAAAAATAHAAAACTMvMzEvMjAxNwgAAAAJMy8zMS8yMDE34yJpMOEq1wgkUmYTmSvXCCZDSVEuTkFTREFRR1M6QURJLklRX1NBTEVfUFBFX0NGLkZZMjAxNQEAAAAT1gMAAwAAAAAAMDeN0eAq1wgE8lgN4SrXCCJDSVEuU1dYOkFCQk4uSVFfUVVJQ0tfUkFUSU8uRlkyMDA4AQAAAF9IAAACAAAACDEuMDY4Nzg3AQgAAAAFAAAAATEBAAAACjE0MzY3Njk5OTUDAAAAAzE2MAIAAAAENDEyMQQAAAABMAcAAAAJOC8yNi8yMDE5CAAAAAoxMi8zMS8yMDA4CQAAAAEwPQhI0OAq1wgfLpMM4SrXCCxDSVEuTkFTREFRR1M6SU5UQy5JUV9EQVlTX1BBWUFCTEVfT1VULkZZMjAxOAEAAACHUgAAAgAA</t>
  </si>
  <si>
    <t>AAk0NC44ODAxMDgBCAAAAAUAAAABMQEAAAAKMTk0MzUwNTM0MQMAAAADMTYwAgAAAAQ0MTgzBAAAAAEwBwAAAAk4LzI2LzIwMTkIAAAACjEyLzI5LzIwMTgJAAAAATAdKGrP4CrXCH5r+QzhKtcIJkNJUS5EQjpTSUUuSVFfVE9UQUxfREVCVF9SRVBBSUQuRlkyMDEwAQAAADYDBgACAAAABC03NzABCAAAAAUAAAABMQEAAAAKMTU3ODcyNzMyMQMAAAACNTACAAAABDIxNjYEAAAAATAHAAAACTgvMjYvMjAxOQgAAAAJOS8zMC8yMDEwCQAAAAEwMTUB1eAq1wiJp2IM4SrXCBlDSVEuU1dYOkFCQk4uSVFfR1AuRlkyMDEyAQAAAF9IAAACAAAABTExMzc4AQgAAAAFAAAAATEBAAAACjE3MjQ0OTY5MzIDAAAAAzE2MAIAAAACMTAEAAAAATAHAAAACTgvMjYvMjAxOQgAAAAKMTIvMzEvMjAxMgkAAAABMMm8rdTgKtcIVtShDOEq1wgoQ0lRLlRTRTo3MDExLklRX1RPVEFMX0RJVl9QQUlEX0NGLkZZMjAxMwEAAACuSQsAAgAAAAYtMjAwNjEBCAAAAAUAAAABMQEAAAAKMTYyNTQ1NzYwNAMAAAACNzkCAAAABDIwMjIEAAAAATAHAAAACTgvMjYvMjAxOQgAAAAJMy8zMS8yMDEzCQAAAAEw9eDb1eAq1wipzjMM4SrXCCdDSVEuTkFTREFRR1M6VFhOLklRX0JFVEFfNVlSLjIwMTgvMTIvMzEBAAAA+yMCAAIAAAAQMS4xOTczNjczNjQxMDU4MQD3ysQP4SrXCJdY1TPhKtcIJUNJUS5UU0U6NzAxMS5JUV9TVF9ERUJUX0lTU1VF</t>
  </si>
  <si>
    <t>RC5GWTIwMTgBAAAArkkLAAIAAAAFMjU5NjMBCAAAAAUAAAABMQEAAAAKMTg5NDA4NDYzMgMAAAACNzkCAAAABDIwNDMEAAAAATAHAAAACTgvMjYvMjAxOQgAAAAJMy8zMS8yMDE4CQAAAAEwy+vD1eAq1wiydUsM4SrXCB5DSVEuU1dYOkFCQk4uSVFfV0lQX0lOVi5GWTIwMTYBAAAAX0gAAAIAAAAEMTMyNgEIAAAABQAAAAExAQAAAAoxOTUxNDk5MDY5AwAAAAMxNjACAAAABDMyMTkEAAAAATAHAAAACTgvMjYvMjAxOQgAAAAKMTIvMzEvMjAxNgkAAAABMENt39PgKtcI8h+2DOEq1wgiQ0lRLk5BU0RBUUdTOklOVEMuSVFfUkRfRVhQLkZZMjAxNgEAAACHUgAAAgAAAAUxMjY4NQEIAAAABQAAAAExAQAAAAoxOTQzNTA1MzQ1AwAAAAMxNjACAAAAAzEwMAQAAAABMAcAAAAJOC8yNi8yMDE5CAAAAAoxMi8zMS8yMDE2CQAAAAEwWvx+0+Aq1wjtS+wM4SrXCCpDSVEuTkFTREFRR1M6SU5UQy5JUV9TVF9ERUJUX0lTU1VFRC5GWTIwMDgBAAAAh1IAAAMAAAAAAG9UjdPgKtcIO6jJDOEq1wgfQ0lRLk5BU0RBUUdTOlRYTi5JUV9FQklULkZZMjAxNwEAAAD7IwIAAgAAAAQ2MDM0AQgAAAAFAAAAATEBAAAACjE5NDY2NjU0NDQDAAAAAzE2MAIAAAADNDAwBAAAAAEwBwAAAAk4LzI2LzIwMTkIAAAACjEyLzMxLzIwMTcJAAAAATDusVnS4CrXCLAHKQ3hKtcIJ0NJUS5UU0U6NzAxMS5JUV9FQklUREFfQ0FQRVhfSU5ULkZZ</t>
  </si>
  <si>
    <t>MjAxNQEAAACuSQsAAgAAAAkxOS42MzQ2MjQBCAAAAAUAAAABMQEAAAAKMTc0NTkxNjUwNgMAAAACNzkCAAAABDQxOTEEAAAAATAHAAAACTgvMjYvMjAxOQgAAAAJMy8zMS8yMDE1CQAAAAEw6kRH0OAq1wgQLz4M4SrXCCRDSVEuTkFTREFRR1M6SU5UQy5JUV9UT1RBTF9DTC5GWTIwMTUBAAAAh1IAAAIAAAAFMTU2NDYBCAAAAAUAAAABMQEAAAAKMTg3NDc3MzIyNgMAAAADMTYwAgAAAAQxMDA5BAAAAAEwBwAAAAk4LzI2LzIwMTkIAAAACjEyLzI2LzIwMTUJAAAAATBJ1X7T4CrXCKE+6QzhKtcIIkNJUS5EQjpTSUUuSVFfU0FMRV9JTlRBTl9DRi5GWTIwMDkBAAAANgMGAAMAAAAAACEOAdXgKtcId8VdDOEq1wgtQ0lRLk5BU0RBUUdTOlRYTi5JUV9ERUJUX0VRVUlWX05FVF9QQk8uRlkyMDE2AQAAAPsjAgACAAAAAjQ4AQgAAAAFAAAAATEBAAAACjE5NDY2NjUzOTgDAAAAAzE2MAIAAAAFMjE2NzkEAAAAATAHAAAACTgvMjYvMjAxOQgAAAAKMTIvMzEvMjAxNgkAAAABMN6KWdLgKtcIM4UlDeEq1wg0Q0lRLk5BU0RBUUdTOklOVEMuSVFfT1RIRVJfTk9OX09QRVJfRVhQX1NVUFBMLkZZMjAwOAEAAACHUgAAAgAAAAQtMjM3AQgAAAAFAAAAATEBAAAACjE0MzA2MTQ0ODYDAAAAAzE2MAIAAAACODUEAAAAATAHAAAACTgvMjYvMjAxOQgAAAAKMTIvMjcvMjAwOAkAAAABMJYw4NPgKtcIEenGDOEq1wgdQ0lRLjAu</t>
  </si>
  <si>
    <t>SVFfVE9UQUxfREVCVF9SRVBBSUQuRlkFAAAAAAAAAAgAAAAVKEludmFsaWQgVGltZSBQZXJpb2QpD+mM0eAq1whmpEwO4SrXCBxDSVEuVFNFOjcwMTEuSVFfREFfQ0YuRlkyMDExAQAAAK5JCwACAAAABjEzMjE1OQEIAAAABQAAAAExAQAAAAoxNDYwNzE3NjQ1AwAAAAI3OQIAAAAEMjE2MAQAAAABMAcAAAAJOC8yNi8yMDE5CAAAAAkzLzMxLzIwMTEJAAAAATDDa9vV4CrXCJUxKgzhKtcII0NJUS5EQjpTSUUuSVFfQ0FTSF9TVF9JTlZFU1QuRlkyMDA3AQAAADYDBgACAAAABDU1ODYBCAAAAAUAAAABMQEAAAAKMTI3NjcxODY5MAMAAAACNTACAAAABDEwMDIEAAAAATAHAAAACTgvMjYvMjAxOQgAAAAJOS8zMC8yMDA3CQAAAAEw3BLE1eAq1wje71IM4SrXCB9DSVEuTkFTREFRR1M6SU5UQy5JUV9FQlQuRlkyMDA4AQAAAIdSAAACAAAABDc2ODYBCAAAAAUAAAABMQEAAAAKMTQzMDYxNDQ4NgMAAAADMTYwAgAAAAMxMzkEAAAAATAHAAAACTgvMjYvMjAxOQgAAAAKMTIvMjcvMjAwOAkAAAABMF8tjdPgKtcIEenGDOEq1wgmQ0lRLk5BU0RBUUdTOklOVEMuSVFfVE9UQUxfREVCVC5GWTIwMTcBAAAAh1IAAAIAAAAFMjY4MTMBCAAAAAUAAAABMQEAAAAKMTk0MzUwNTM0OQMAAAADMTYwAgAAAAQ0MTczBAAAAAEwBwAAAAk4LzI2LzIwMTkIAAAACjEyLzMwLzIwMTcJAAAAATB7Sn/T4CrXCLXb8gzhKtcIJUNJUS5O</t>
  </si>
  <si>
    <t>QVNEQVFHUzpBREkuSVFfRUFSTklOR19DTy5GWTIwMTYBAAAAE9YDAAIAAAAHODYxLjY2NAEIAAAABQAAAAExAQAAAAoxOTI3NjE4MjAwAwAAAAMxNjACAAAAATcEAAAAATAHAAAACTgvMjYvMjAxOQgAAAAKMTAvMjkvMjAxNgkAAAABMDA3jdHgKtcI/TtbDeEq1wgjQ0lRLlRTRTo3MDExLklRX0VCSVRBX01BUkdJTi5GWTIwMTkBAAAArkkLAAIAAAADNS41AQgAAAAFAAAAATEBAAAACjE5NzAwNTE0NjEDAAAAAjc5AgAAAAQ0NDE5BAAAAAEwBwAAAAk4LzI2LzIwMTkIAAAACTMvMzEvMjAxOQkAAAABMPtrR9DgKtcI9sxQDOEq1wgiQ0lRLkRCOlNJRS5JUV9DT01NT05fSVNTVUVELkZZMjAxMQEAAAA2AwYAAwAAAAAAU4MB1eAq1wiLYmcM4SrXCCNDSVEuTkFTREFRR1M6VFhOLklRX1RPVEFMX0NBLkZZMjAxNwEAAAD7IwIAAgAAAAQ4NzM0AQgAAAAFAAAAATEBAAAACjE5NDY2NjU0NDQDAAAAAzE2MAIAAAAEMTAwOAQAAAABMAcAAAAJOC8yNi8yMDE5CAAAAAoxMi8zMS8yMDE3CQAAAAEw7rFZ0uAq1wgDyykN4SrXCClDSVEuTkFTREFRR1M6QURJLklRX0xUX0RFQlRfUkVQQUlELkZZMjAxNQEAAAAT1gMAAwAAAAAAMDeN0eAq1wglQFkN4SrXCB1DSVEuU1dYOkFCQk4uSVFfQ09NTU9OLkZZMjAxOAEAAABfSAAAAgAAAAMxODgBCAAAAAUAAAABMQEAAAAKMTk1MTQ5OTA3OAMAAAADMTYwAgAAAAQxMTAzBAAA</t>
  </si>
  <si>
    <t>AQAAAK5JCwACAAAABDg4MTQBCAAAAAUAAAABMQEAAAAKMTYyNTQ1NzYwNAMAAAACNzkCAAAABDIwNDIEAAAAATAHAAAACTgvMjYvMjAxOQgAAAAJMy8zMS8yMDEzCQAAAAEw9eDb1eAq1wh4WTMM4SrXCCZDSVEuU1dYOkFCQk4uSVFfUEVSSU9ETEVOR1RIX0lTLkZZMjAxMQEAAABfSAAAAQAAAAIxMgDJvK3U4CrXCPLpoAzhKtcIJ0NJUS5OQVNEQVFHUzpUWE4uSVFfT1RIRVJfRVFVSVRZLkZZMjAxNgEAAAD7IwIAAgAAAAQtNTI2AQgAAAAFAAAAATEBAAAACjE5NDY2NjUzOTgDAAAAAzE2MAIAAAAEMTAyOAQAAAABMAcAAAAJOC8yNi8yMDE5CAAAAAoxMi8zMS8yMDE2CQAAAAEw3opZ0uAq1wgjXiUN4SrXCCBDSVEuVFNFOjcwMTEuSVFfTUFDSElORVJZLkZZMjAxMgEAAACuSQsAAwAAAAAA1JLb1eAq1whldy4M4SrXCDFDSVEuTkFTREFRR1M6SU5UQy5JUV9ERUJUX0VRVUlWX09QRVJfTEVBU0UuRlkyMDExAQAAAIdSAAACAAAABDE0MjQBCAAAAAUAAAABMQEAAAAKMTY1ODMxNTQ3OAMAAAADMTYwAgAAAAUyMTY3MQQAAAABMAcAAAAJOC8yNi8yMDE5CAAAAAoxMi8zMS8yMDExCQAAAAEwsvCN0+Aq1wgwstcM4SrXCCZDSVEuTkFTREFRR1M6QURJLklRX0VCSVRfTUFSR0lOLkZZMjAwOQEAAAAT1gMAAgAAAAcxNi43OTg0AQgAAAAFAAAAATEBAAAACjE0ODI4Njg2MzMDAAAAAzE2MAIAAAAENDA1MwQAAAAB</t>
  </si>
  <si>
    <t>MAcAAAAJOC8yNi8yMDE5CAAAAAoxMC8zMS8yMDA5CQAAAAEw5iQXz+Aq1wjRiz4N4SrXCCRDSVEuVFNFOjcwMTEuSVFfUEVSSU9EREFURV9JUy5GWTIwMTcBAAAArkkLAAUAAAAKMjAxNy8wMy8zMQCadsPV4CrXCLhwRAzhKtcIF0NJUS5EQjpTSUUuSVFfRlguRlkyMDEwAQAAADYDBgACAAAAAzE2NwEIAAAABQAAAAExAQAAAAoxNTc4NzI3MzIxAwAAAAI1MAIAAAAEMjE0NAQAAAABMAcAAAAJOC8yNi8yMDE5CAAAAAk5LzMwLzIwMTAJAAAAATAxNQHV4CrXCJnOYgzhKtcIJkNJUS5OQVNEQVFHUzpUWE4uSVFfUVVJQ0tfUkFUSU8uRlkyMDE1AQAAAPsjAgACAAAACDEuNzE1NDU5AQgAAAAFAAAAATEBAAAACjE4NzU2ODcwNTYDAAAAAzE2MAIAAAAENDEyMQQAAAABMAcAAAAJOC8yNi8yMDE5CAAAAAoxMi8zMS8yMDE1CQAAAAEwT51qz+Aq1wga7SIN4SrXCChDSVEuVFNFOjcwMTEuSVFfVE9UQUxfRElWX1BBSURfQ0YuRlkyMDE0AQAAAK5JCwACAAAABi0zMDEwNwEIAAAABQAAAAExAQAAAAoxNjg2NjM4MjgxAwAAAAI3OQIAAAAEMjAyMgQAAAABMAcAAAAJOC8yNi8yMDE5CAAAAAkzLzMxLzIwMTQJAAAAATD14NvV4CrXCKuJOAzhKtcIHUNJUS5EQjpTSUUuSVFfT1BFUl9JTkMuRlkyMDEzAQAAADYDBgACAAAABDQ4MzcBCAAAAAUAAAABMQEAAAAKMTcxMTEwMjg4NwMAAAACNTACAAAAAjIxBAAAAAEwBwAA</t>
  </si>
  <si>
    <t>AAk4LzI2LzIwMTkIAAAACTkvMzAvMjAxMwkAAAABMGOqAdXgKtcIMqRtDOEq1wgfQ0lRLkRCOlNJRS5JUV9UT1RBTF9ERUJULkZZMjAwOAEAAAA2AwYAAgAAAAUxNjA3OQEIAAAABQAAAAExAQAAAAoxNDE0NjYzNzIwAwAAAAI1MAIAAAAENDE3MwQAAAABMAcAAAAJOC8yNi8yMDE5CAAAAAk5LzMwLzIwMDgJAAAAATAAwADV4CrXCDJuWAzhKtcIG0NJUS5TV1g6QUJCTi5JUV9MQU5ELkZZMjAwOAEAAABfSAAAAgAAAAQyNzU0AQgAAAAFAAAAATEBAAAACjE0MzY3Njk5OTUDAAAAAzE2MAIAAAAEMzA5OAQAAAABMAcAAAAJOC8yNi8yMDE5CAAAAAoxMi8zMS8yMDA4CQAAAAEwhiCt1OAq1whYWZEM4SrXCCVDSVEuU1dYOkFCQk4uSVFfU1BFQ0lBTF9ESVZfQ0YuRlkyMDE3AQAAAF9IAAADAAAAAABku9/T4CrXCFfFuwzhKtcIJ0NJUS5OQVNEQVFHUzpUWE4uSVFfRklOSVNIRURfSU5WLkZZMjAxNQEAAAD7IwIAAgAAAAM3MzYBCAAAAAUAAAABMQEAAAAKMTg3NTY4NzA1NgMAAAADMTYwAgAAAAQzMDc1BAAAAAEwBwAAAAk4LzI2LzIwMTkIAAAACjEyLzMxLzIwMTUJAAAAATDNY1nS4CrXCGM/IQ3hKtcIJ0NJUS5OQVNEQVFHUzpUWE4uSVFfR1JPU1NfTUFSR0lOLkZZMjAxNAEAAAD7IwIAAgAAAAc1Ni45MzM2AQgAAAAFAAAAATEBAAAACjE4MjkxMTkzMDYDAAAAAzE2MAIAAAAENDA3NAQAAAABMAcAAAAJOC8y</t>
  </si>
  <si>
    <t>Ni8yMDE5CAAAAAoxMi8zMS8yMDE0CQAAAAEwPnZqz+Aq1wgHCx4N4SrXCCJDSVEuU1dYOkFCQk4uSVFfRUJJVF9NQVJHSU4uRlkyMDA4AQAAAF9IAAACAAAABzE0Ljk1NzYBCAAAAAUAAAABMQEAAAAKMTQzNjc2OTk5NQMAAAADMTYwAgAAAAQ0MDUzBAAAAAEwBwAAAAk4LzI2LzIwMTkIAAAACjEyLzMxLzIwMDgJAAAAATA9CEjQ4CrXCA4HkwzhKtcIHkNJUS5TV1g6QUJCTi5JUV9XSVBfSU5WLkZZMjAxMQEAAABfSAAAAgAAAAQxNzk2AQgAAAAFAAAAATEBAAAACjE2NjE5NzMwMzYDAAAAAzE2MAIAAAAEMzIxOQQAAAABMAcAAAAJOC8yNi8yMDE5CAAAAAoxMi8zMS8yMDExCQAAAAEwybyt1OAq1wh+2J8M4SrXCB9DSVEuU1dYOkFCQk4uSVFfQVJfVFVSTlMuRlkyMDA3AQAAAF9IAAACAAAACDQuMTk3NDgyAQgAAAAFAAAAATEBAAAACjEzNDI2MTc4MjADAAAAAzE2MAIAAAAENDAwMQQAAAABMAcAAAAJOC8yNi8yMDE5CAAAAAoxMi8zMS8yMDA3CQAAAAEwPQhI0OAq1wgumo4M4SrXCC1DSVEuREI6U0lFLklRX0lNUFVUX09QRVJfTEVBU0VfSU5UX0VYUC5GWTIwMTYBAAAANgMGAAIAAAAHMzAyLjIzOAEIAAAABQAAAAExAQAAAAoxODY4Mjk1NTAyAwAAAAI1MAIAAAAFMjE2NzIEAAAAATAHAAAACTgvMjYvMjAxOQgAAAAJOS8zMC8yMDE2CQAAAAEwkwe51OAq1whYI3wM4SrXCDdDSVEuTkFTREFRR1M6VFhO</t>
  </si>
  <si>
    <t>LklRX0NIQU5HRV9PVEhFUl9ORVRfT1BFUl9BU1NFVFMuRlkyMDE2AQAAAPsjAgACAAAAAy00NQEIAAAABQAAAAExAQAAAAoxOTQ2NjY1Mzk4AwAAAAMxNjACAAAABDIwNDUEAAAAATAHAAAACTgvMjYvMjAxOQgAAAAKMTIvMzEvMjAxNgkAAAABMN6KWdLgKtcIhkgmDeEq1wgmQ0lRLkRCOlNJRS5JUV9ERUZfVEFYX0FTU0VUU19MVC5GWTIwMTABAAAANgMGAAIAAAAEMzk0MAEIAAAABQAAAAExAQAAAAoxNTc4NzI3MzIxAwAAAAI1MAIAAAAEMTAyNgQAAAABMAcAAAAJOC8yNi8yMDE5CAAAAAk5LzMwLzIwMTAJAAAAATAxNQHV4CrXCOMgYQzhKtcIJUNJUS5OQVNEQVFHUzpUWE4uSVFfRUFSTklOR19DTy5GWTIwMTcBAAAA+yMCAAIAAAAEMzY4MgEIAAAABQAAAAExAQAAAAoxOTQ2NjY1NDQ0AwAAAAMxNjACAAAAATcEAAAAATAHAAAACTgvMjYvMjAxOQgAAAAKMTIvMzEvMjAxNwkAAAABMO6xWdLgKtcIf5IoDeEq1wgpQ0lRLlRTRTo3MDExLklRX0RBWVNfSU5WRU5UT1JZX09VVC5GWTIwMTABAAAArkkLAAIAAAAKMTgwLjQ0Mzk1NQEIAAAABQAAAAExAQAAAAoxMzc5MjMzNTE0AwAAAAI3OQIAAAAENDAzNQQAAAABMAcAAAAJOC8yNi8yMDE5CAAAAAkzLzMxLzIwMTAJAAAAATDZHUfQ4CrXCFpLJwzhKtcIM0NJUS5OQVNEQVFHUzpJTlRDLklRX09USEVSX0ZJTkFOQ0VfQUNUX1NVUFBMLkZZMjAxNAEAAACH</t>
  </si>
  <si>
    <t>UgAAAgAAAAIyNwEIAAAABQAAAAExAQAAAAoxODI4MTY4MDQwAwAAAAMxNjACAAAABDIwNTAEAAAAATAHAAAACTgvMjYvMjAxOQgAAAAKMTIvMjcvMjAxNAkAAAABMEnVftPgKtcIVjHmDOEq1wguQ0lRLk5BU0RBUUdTOklOVEMuSVFfSU5WRVNUX1NFQ1VSSVRZX0NGLkZZMjAxNwEAAACHUgAAAgAAAAQ2NjYxAQgAAAAFAAAAATEBAAAACjE5NDM1MDUzNDkDAAAAAzE2MAIAAAAEMjAyNwQAAAABMAcAAAAJOC8yNi8yMDE5CAAAAAoxMi8zMC8yMDE3CQAAAAEwi3F/0+Aq1wgIn/MM4SrXCCRDSVEuTkFTREFRR1M6SU5UQy5JUV9PUEVSX0lOQy5GWTIwMTMBAAAAh1IAAAIAAAAFMTI1MzEBCAAAAAUAAAABMQEAAAAKMTc3NTkzMDI3NAMAAAADMTYwAgAAAAIyMQQAAAABMAcAAAAJOC8yNi8yMDE5CAAAAAoxMi8yOC8yMDEzCQAAAAEw0z6O0+Aq1wg63t4M4SrXCCRDSVEuU1dYOkFCQk4uSVFfQ1VSUkVOQ1lfR0FJTi5GWTIwMTMBAAAAX0gAAAIAAAADMjIzAQgAAAAFAAAAATEBAAAACjE3Nzc5NzkzMTEDAAAAAzE2MAIAAAACMzgEAAAAATAHAAAACTgvMjYvMjAxOQgAAAAKMTIvMzEvMjAxMwkAAAABMOoKrtTgKtcIiQSnDOEq1wguQ0lRLlNXWDpBQkJOLklRX1RPVEFMX0xJQUJfVE9UQUxfQVNTRVRTLkZZMjAwOQEAAABfSAAAAgAAAAc1OC4zMjQ2AQgAAAAFAAAAATEBAAAACjE1MjkzMzI3NDIDAAAAAzE2MAIA</t>
  </si>
  <si>
    <t>AAAENDE4OAQAAAABMAcAAAAJOC8yNi8yMDE5CAAAAAoxMi8zMS8yMDA5CQAAAAEwPQhI0OAq1whSXpgM4SrXCCFDSVEuVFNFOjcwMTEuSVFfRUFSTklOR19DTy5GWTIwMTgBAAAArkkLAAIAAAAFOTYxNzMBCAAAAAUAAAABMQEAAAAKMTg5NDA4NDYzMgMAAAACNzkCAAAAATcEAAAAATAHAAAACTgvMjYvMjAxOQgAAAAJMy8zMS8yMDE4CQAAAAEwu8TD1eAq1wiY3UgM4SrXCDJDSVEuTkFTREFRR1M6QURJLklRX1RPVEFMX0xJQUJfVE9UQUxfQVNTRVRTLkZZMjAwOQEAAAAT1gMAAgAAAAcyNC45Mzc4AQgAAAAFAAAAATEBAAAACjE0ODI4Njg2MzMDAAAAAzE2MAIAAAAENDE4OAQAAAABMAcAAAAJOC8yNi8yMDE5CAAAAAoxMC8zMS8yMDA5CQAAAAEw5iQXz+Aq1wgDAT8N4SrXCCNDSVEuU1dYOkFCQk4uSVFfQkVUQV81WVIuMjAxMS8xMi8zMQEAAABfSAAAAgAAABAxLjAzNTM3OTM1Njk5ODc0AOejxA/hKtcIZ57ZM+Eq1wgxQ0lRLk5BU0RBUUdTOlRYTi5JUV9ERUZfVEFYX0FTU0VUU19DVVJSRU5ULkZZMjAxNQEAAAD7IwIAAwAAAAAAvTxZ0uAq1wjvLSAN4SrXCClDSVEuTkFTREFRR1M6QURJLklRX0dXX0lOVEFOX0FNT1JULkZZMjAxOAEAAAAT1gMAAgAAAAc0MjguOTAyAQgAAAAFAAAAATEBAAAACjE5Mjc2MTgyNDcDAAAAAzE2MAIAAAACMzEEAAAAATAHAAAACTgvMjYvMjAxOQgAAAAJMTEvMy8yMDE4</t>
  </si>
  <si>
    <t>CQAAAAEwYqyN0eAq1wiMoGMN4SrXCCRDSVEuTkFTREFRR1M6QURJLklRX0xUX0lOVkVTVC5GWTIwMTYBAAAAE9YDAAIAAAAGMjEuOTM3AQgAAAAFAAAAATEBAAAACjE5Mjc2MTgyMDADAAAAAzE2MAIAAAAEMTA1NAQAAAABMAcAAAAJOC8yNi8yMDE5CAAAAAoxMC8yOS8yMDE2CQAAAAEwQF6N0eAq1whP/1sN4SrXCCpDSVEuREI6U0lFLklRX1RPVEFMX0FTU0VUUy5GWTIwMTQuLi4uTE9DQUwBAAAANgMGAAIAAAAGMTA0ODc5AQgAAAAFAAAAATEBAAAACjE3NjgwNjEyNzMDAAAAAjUwAgAAAAQxMDA3BAAAAAEwBwAAAAk4LzI2LzIwMTkIAAAACTkvMzAvMjAxNAkAAAABMInpqM3gKtcIZIUUNOEq1wgjQ0lRLk5BU0RBUUdTOlRYTi5JUV9FQklUX0lOVC5GWTIwMTUBAAAA+yMCAAIAAAAJNDYuODMzMzMzAQgAAAAFAAAAATEBAAAACjE4NzU2ODcwNTYDAAAAAzE2MAIAAAAENDE4OQQAAAABMAcAAAAJOC8yNi8yMDE5CAAAAAoxMi8zMS8yMDE1CQAAAAEwT51qz+Aq1wgqFCMN4SrXCCNDSVEuTkFTREFRR1M6QURJLklRX1RPVEFMX0NMLkZZMjAwOAEAAAAT1gMAAgAAAAc1NjkuMDU4AQgAAAAFAAAAATEBAAAACjE0MTMwOTE1NjcDAAAAAzE2MAIAAAAEMTAwOQQAAAABMAcAAAAJOC8yNi8yMDE5CAAAAAkxMS8xLzIwMDgJAAAAATDeVETS4CrXCOetNw3hKtcIOUNJUS5UU0U6Njk4MS5JUV9DVVNUT01fQkVUQS4t</t>
  </si>
  <si>
    <t>MTA0Vy4yMDAyLzAzLzMxLi5eTjIyNS5KUFkuSAEAAAD1Vw0AAgAAABAxLjM1MDI0Mzc2MTU3Mjg2AGHX7Q/hKtcIaMUINOEq1wgkQ0lRLk5BU0RBUUdTOlRYTi5JUV9UT1RBTF9SRVYuRlkyMDExAQAAAPsjAgACAAAABTEzNzM1AQgAAAAFAAAAATEBAAAACjE2NjAwMzQ1NjgDAAAAAzE2MAIAAAACMjgEAAAAATAHAAAACTgvMjYvMjAxOQgAAAAKMTIvMzEvMjAxMQkAAAABME7vv9LgKtcIhVcMDeEq1wgZQ0lRLlNXWDpBQkJOLklRX0FELkZZMjAxMAEAAABfSAAAAgAAAAUtNTkwMgEIAAAABQAAAAExAQAAAAoxNTkyNTE0Nzg5AwAAAAMxNjACAAAABDEwNzUEAAAAATAHAAAACTgvMjYvMjAxOQgAAAAKMTIvMzEvMjAxMAkAAAABMKdurdTgKtcICAyaDOEq1wgSQ0lRLjAuSVFfRUJJVERBLkZZBQAAAAAAAAAIAAAAFShJbnZhbGlkIFRpbWUgUGVyaW9kKf7BjNHgKtcI0ERLDuEq1wgqQ0lRLk5BU0RBUUdTOklOVEMuSVFfT1RIRVJfQ0FfU1VQUEwuRlkyMDE4AQAAAIdSAAACAAAABDI2NDYBCAAAAAUAAAABMQEAAAAKMTk0MzUwNTM0MQMAAAADMTYwAgAAAAQxMDU1BAAAAAEwBwAAAAk4LzI2LzIwMTkIAAAACjEyLzI5LzIwMTgJAAAAATCLcX/T4CrXCFSs9gzhKtcII0NJUS5UU0U6NzAxMS5JUV9JTlRFUkVTVF9FWFAuRlkyMDE2AQAAAK5JCwACAAAABi0xMzMzOAEIAAAABQAAAAExAQAAAAoxNzk4MzM2NTQy</t>
  </si>
  <si>
    <t>AwAAAAI3OQIAAAACODIEAAAAATAHAAAACTgvMjYvMjAxOQgAAAAJMy8zMS8yMDE2CQAAAAEwiU/D1eAq1whCpD4M4SrXCCVDSVEuTkFTREFRR1M6VFhOLklRX0NBU0hfRklOQU4uRlkyMDEwAQAAAPsjAgACAAAABS0yNjI2AQgAAAAFAAAAATEBAAAACjE1ODg4NDA3MzgDAAAAAzE2MAIAAAAEMjAwNAQAAAABMAcAAAAJOC8yNi8yMDE5CAAAAAoxMi8zMS8yMDEwCQAAAAEwTu+/0uAq1wgAHwsN4SrXCCRDSVEuMC5JUV9JTVBVVF9PUEVSX0xFQVNFX0lOVF9FWFAuRlkFAAAAAAAAAAgAAAAVKEludmFsaWQgVGltZSBQZXJpb2Qp/sGM0eAq1wg0L0wO4SrXCClDSVEuU1dYOkFCQk4uSVFfREFZU19JTlZFTlRPUllfT1VULkZZMjAxMgEAAABfSAAAAgAAAAk3OC4wMTYxOTQBCAAAAAUAAAABMQEAAAAKMTcyNDQ5NjkzMgMAAAADMTYwAgAAAAQ0MDM1BAAAAAEwBwAAAAk4LzI2LzIwMTkIAAAACjEyLzMxLzIwMTIJAAAAATC6PWnP4CrXCCYapgzhKtcIIENJUS5UU0U6NzAxMS5JUV9TR0FfU1VQUEwuRlkyMDE0AQAAAK5JCwACAAAABjM4Mjg0MwEIAAAABQAAAAExAQAAAAoxNjg2NjM4MjgxAwAAAAI3OQIAAAADMTAyBAAAAAEwBwAAAAk4LzI2LzIwMTkIAAAACTMvMzEvMjAxNAkAAAABMPXg29XgKtcIPi41DOEq1wgzQ0lRLlRTRTo3MDExLklRX0NIQU5HRV9PVEhFUl9ORVRfT1BFUl9BU1NFVFMuRlkyMDE1AQAA</t>
  </si>
  <si>
    <t>AK5JCwACAAAABTU1NzMzAQgAAAAFAAAAATEBAAAACjE3NDU5MTY1MDYDAAAAAjc5AgAAAAQyMDQ1BAAAAAEwBwAAAAk4LzI2LzIwMTkIAAAACTMvMzEvMjAxNQkAAAABMHgow9XgKtcIWoE8DOEq1wgjQ0lRLk5BU0RBUUdTOkFESS5JUV9EQV9TVVBQTC5GWTIwMTEBAAAAE9YDAAMAAAAAACHxRNLgKtcINjFEDeEq1wglQ0lRLlRTRTo3MDExLklRX09USEVSX0NBX1NVUFBMLkZZMjAxMgEAAACuSQsAAgAAAAYxODA4MzABCAAAAAUAAAABMQEAAAAKMTU1MzIzOTgyOQMAAAACNzkCAAAABDEwNTUEAAAAATAHAAAACTgvMjYvMjAxOQgAAAAJMy8zMS8yMDEyCQAAAAEw1JLb1eAq1wgCjS0M4SrXCCJDSVEuREI6U0lFLklRX1BFUklPRERBVEVfSVMuRlkyMDE1AQAAADYDBgAFAAAACjIwMTUvMDkvMzAAguC41OAq1whnj3cM4SrXCBpDSVEuU1dYOkFCQk4uSVFfQ0lQLkZZMjAxMgEAAABfSAAAAgAAAAM2MjcBCAAAAAUAAAABMQEAAAAKMTcyNDQ5NjkzMgMAAAADMTYwAgAAAAQzMDMzBAAAAAEwBwAAAAk4LzI2LzIwMTkIAAAACjEyLzMxLzIwMTIJAAAAATDZ463U4CrXCE4epAzhKtcIIkNJUS5OQVNEQVFHUzpUWE4uSVFfWl9TQ09SRS5GWTIwMTABAAAA+yMCAAIAAAAJMTEuNjE1OTAzAQgAAAAFAAAAATEBAAAACjE1ODg4NDA3MzgDAAAAAzE2MAIAAAAGMTAwMTIzBAAAAAEwBwAAAAk4LzI2LzIwMTkIAAAACjEy</t>
  </si>
  <si>
    <t>LzMxLzIwMTAJAAAAATAuT2rP4CrXCHQwDA3hKtcIM0NJUS5OQVNEQVFHUzpBREkuSVFfSU1QVVRfT1BFUl9MRUFTRV9JTlRfRVhQLkZZMjAxNgEAAAAT1gMAAgAAAAkzMS41Mjk2MjgBCAAAAAUAAAABMQEAAAAKMTkyNzYxODIwMAMAAAADMTYwAgAAAAUyMTY3MgQAAAABMAcAAAAJOC8yNi8yMDE5CAAAAAoxMC8yOS8yMDE2CQAAAAEwMDeN0eAq1wg/2FsN4SrXCCNDSVEuVFNFOjY3NjIuSVFfQkVUQV8xWVIuMjAxOC8wMy8zMQEAAAA70gQAAgAAABAxLjM0NTMwMDY4OTQxOTIzAMZVxA/hKtcIq/XeM+Eq1wgtQ0lRLk5BU0RBUUdTOklOVEMuSVFfQ1VSUkVOVF9QT1JUX0RFQlQuRlkyMDEyAQAAAIdSAAACAAAAAzEwNgEIAAAABQAAAAExAQAAAAoxNzE4ODUwNjA1AwAAAAMxNjACAAAABDEyOTcEAAAAATAHAAAACTgvMjYvMjAxOQgAAAAKMTIvMjkvMjAxMgkAAAABMMIXjtPgKtcI79DbDOEq1wgpQ0lRLk5BU0RBUUdTOlRYTi5JUV9MVF9ERUJUX1JFUEFJRC5GWTIwMDgBAAAA+yMCAAMAAAAAAAtTv9LgKtcI/agBDeEq1wguQ0lRLk5BU0RBUUdTOlRYTi5JUV9JTlRFUkVTVF9JTlZFU1RfSU5DLkZZMjAxOAEAAAD7IwIAAwAAAAAA/9hZ0uAq1wiATS0N4SrXCCVDSVEuU1dYOkFCQk4uSVFfUFJFRl9ESVZfT1RIRVIuRlkyMDA3AQAAAF9IAAADAAAAAADVo7nU4CrXCH+iigzhKtcIKENJUS5OQVNEQVFHUzpB</t>
  </si>
  <si>
    <t>REkuSVFfQ1VSUkVOQ1lfR0FJTi5GWTIwMTcBAAAAE9YDAAMAAAAAAFGFjdHgKtcIzYFfDeEq1wgfQ0lRLk5BU0RBUUdTOlRYTi5JUV9BUElDLkZZMjAxMwEAAAD7IwIAAgAAAAQxMjExAQgAAAAFAAAAATEBAAAACjE3Nzc2MzM3MDMDAAAAAzE2MAIAAAAEMTA4NAQAAAABMAcAAAAJOC8yNi8yMDE5CAAAAAoxMi8zMS8yMDEzCQAAAAEwy3HD0uAq1wg/excN4SrXCDBDSVEuU1dYOkFCQk4uSVFfVE9UQUxfT1VUU1RBTkRJTkdfQlNfREFURS5GWTIwMTEBAAAAX0gAAAIAAAAKMjI5MC40MTExMgEEAAAABQAAAAE1AQAAAAoxNjYxOTczMDM2AgAAAAUyNDE1MgYAAAABMMm8rdTgKtcIXYqfDOEq1wghQ0lRLk5BU0RBUUdTOlRYTi5JUV9SRF9FWFAuRlkyMDE3AQAAAPsjAgACAAAABDE1MDgBCAAAAAUAAAABMQEAAAAKMTk0NjY2NTQ0NAMAAAADMTYwAgAAAAMxMDAEAAAAATAHAAAACTgvMjYvMjAxOQgAAAAKMTIvMzEvMjAxNwkAAAABMO6xWdLgKtcITR0oDeEq1wgqQ0lRLk5BU0RBUUdTOklOVEMuSVFfR0FJTl9BU1NFVFNfQ0YuRlkyMDEzAQAAAIdSAAADAAAAAADjZY7T4CrXCDMo4QzhKtcII0NJUS5TV1g6QUJCTi5JUV9UT1RBTF9FUVVJVFkuRlkyMDE1AQAAAF9IAAACAAAABTE0OTg4AQgAAAAFAAAAATEBAAAACjE4NzU3MzUzNDYDAAAAAzE2MAIAAAAEMTI3NQQAAAABMAcAAAAJOC8yNi8yMDE5CAAAAAox</t>
  </si>
  <si>
    <t>Mi8zMS8yMDE1CQAAAAEwM0bf0+Aq1wgRs7EM4SrXCCZDSVEuREI6U0lFLklRX1RPVEFMX0RFQlRfRUJJVERBLkZZMjAxNQEAAAA2AwYAAgAAAAgzLjYyNjAzOQEIAAAABQAAAAExAQAAAAoxODIxNjA4MTgzAwAAAAI1MAIAAAAENDE5MgQAAAABMAcAAAAJOC8yNi8yMDE5CAAAAAk5LzMwLzIwMTUJAAAAATAs4UfQ4CrXCMPDegzhKtcIKkNJUS5UU0U6NzAxMS5JUV9PVEhFUl9VTlVTVUFMX1NVUFBMLkZZMjAxMgEAAACuSQsAAgAAAAYtNDIyMTYBCAAAAAUAAAABMQEAAAAKMTU1MzIzOTgyOQMAAAACNzkCAAAAAjg3BAAAAAEwBwAAAAk4LzI2LzIwMTkIAAAACTMvMzEvMjAxMgkAAAABMMNr29XgKtcInqIsDOEq1wgdQ0lRLk5BU0RBUUdTOkFESS5JUV9BUi5GWTIwMDgBAAAAE9YDAAIAAAAGMzE1LjI5AQgAAAAFAAAAATEBAAAACjE0MTMwOTE1NjcDAAAAAzE2MAIAAAAEMTAyMQQAAAABMAcAAAAJOC8yNi8yMDE5CAAAAAkxMS8xLzIwMDgJAAAAATAxTlrS4CrXCLY4Nw3hKtcIJENJUS5OQVNEQVFHUzpJTlRDLklRX1RSRUFTVVJZLkZZMjAxNQEAAACHUgAAAwAAAAAASdV+0+Aq1wiyZekM4SrXCCpDSVEuVFNFOjY3NjIuSVFfVEVWX0VCSVREQS4yMDAwLjIwMDUvMDMvMzEBAAAAO9IEAAIAAAAINi43ODU5MzcBBwAAAAUAAAABMQEAAAAJMTE2OTM3MDM4AwAAAAEwAgAAAAYxMDAwMzAEAAAAATAHAAAACTMv</t>
  </si>
  <si>
    <t>MzEvMjAwNQgAAAAJMy8zMS8yMDA1MGLtD+Eq1wjqJmgTmSvXCCRDSVEuTkFTREFRR1M6VFhOLklRX1RPVEFMX1JFVi5GWTIwMTYBAAAA+yMCAAIAAAAFMTMzNzABCAAAAAUAAAABMQEAAAAKMTk0NjY2NTM5OAMAAAADMTYwAgAAAAIyOAQAAAABMAcAAAAJOC8yNi8yMDE5CAAAAAoxMi8zMS8yMDE2CQAAAAEwzWNZ0uAq1whciSMN4SrXCCBDSVEuTkFTREFRR1M6VFhOLklRX05JX0NGLkZZMjAxMAEAAAD7IwIAAgAAAAQzMjI4AQgAAAAFAAAAATEBAAAACjE1ODg4NDA3MzgDAAAAAzE2MAIAAAAEMjE1MAQAAAABMAcAAAAJOC8yNi8yMDE5CAAAAAoxMi8zMS8yMDEwCQAAAAEwPci/0uAq1widNAoN4SrXCCJDSVEuTkFTREFRR1M6VFhOLklRX1JBV19JTlYuRlkyMDE3AQAAAPsjAgACAAAAAzEyNgEIAAAABQAAAAExAQAAAAoxOTQ2NjY1NDQ0AwAAAAMxNjACAAAABDMxNzEEAAAAATAHAAAACTgvMjYvMjAxOQgAAAAKMTIvMzEvMjAxNwkAAAABMO6xWdLgKtcIZ7UqDeEq1wgqQ0lRLk5BU0RBUUdTOklOVEMuSVFfTkVUX1JFTlRBTF9FWFAuRlkyMDA4AQAAAIdSAAADAAAAAABfLY3T4CrXCGOsxwzhKtcIKENJUS5UU0U6NzAxMS5JUV9NSU5PUklUWV9JTlRFUkVTVC5GWTIwMTMBAAAArkkLAAIAAAAFNDkzMzIBCAAAAAUAAAABMQEAAAAKMTYyNTQ1NzYwNAMAAAACNzkCAAAABDEwNTIEAAAAATAHAAAACTgvMjYv</t>
  </si>
  <si>
    <t>MjAxOQgAAAAJMy8zMS8yMDEzCQAAAAEw5bnb1eAq1wglljIM4SrXCCNDSVEuREI6U0lFLklRX0RJTFVUX0VQU19FWENMLkZZMjAxNwEAAAA2AwYAAgAAAAQ3LjEzAQgAAAAFAAAAATEBAAAACjE5MjgwNDAxNjEDAAAAAjUwAgAAAAMxNDIEAAAAATAHAAAACTgvMjYvMjAxOQgAAAAJOS8zMC8yMDE3CQAAAAEwtFW51OAq1wg5kIAM4SrXCCdDSVEuTkFTREFRR1M6QURJLklRX1RPVEFMX0FTU0VUUy5GWTIwMTUBAAAAE9YDAAIAAAAINzA1OC43NzcBCAAAAAUAAAABMQEAAAAKMTg2NzI3OTk2OQMAAAADMTYwAgAAAAQxMDA3BAAAAAEwBwAAAAk4LzI2LzIwMTkIAAAACjEwLzMxLzIwMTUJAAAAATAfEI3R4CrXCG+SVw3hKtcIPUNJUS5OQVNEQVFHUzpUWE4uSVFfQ1VTVE9NX0JFVEEuLTEwNFcuMjAxMy8xMi8zMS4uXk4yMjUuSlBZLkgBAAAA+yMCAAIAAAARMC45MjIyNjUyNjMwMDMzMjEA98rED+Eq1wjZ9NUz4SrXCChDSVEuTkFTREFRR1M6VFhOLklRX1BFUklPRERBVEVfSVMuRlkyMDA3AQAAAPsjAgAFAAAACjIwMDcvMTIvMzEArb9/0+Aq1wgk8voM4SrXCCRDSVEuTkFTREFRR1M6SU5UQy5JUV9EQV9TVVBQTC5GWTIwMTcBAAAAh1IAAAMAAAAAAHtKf9PgKtcI3t/wDOEq1wgiQ0lRLkRCOlNJRS5JUV9FUVVJVFlfTUVUSE9ELkZZMjAwOAEAAAA2AwYAAgAAAAQ3MDE3AQgAAAAFAAAAATEBAAAACjE0MTQ2</t>
  </si>
  <si>
    <t>NjM3MjADAAAAAjUwAgAAAAQzMDYzBAAAAAEwBwAAAAk4LzI2LzIwMTkIAAAACTkvMzAvMjAwOAkAAAABMADAANXgKtcIQ5VYDOEq1wguQ0lRLlRTRTo3MDExLklRX09USEVSX0ZJTkFOQ0VfQUNUX1NVUFBMLkZZMjAxNwEAAACuSQsAAgAAAAQzMTQzAQgAAAAFAAAAATEBAAAACjE4NDc5NzY5NjQDAAAAAjc5AgAAAAQyMDUwBAAAAAEwBwAAAAk4LzI2LzIwMTkIAAAACTMvMzEvMjAxNwkAAAABMKqdw9XgKtcI0QhHDOEq1wgpQ0lRLk5BU0RBUUdTOlRYTi5JUV9PVEhFUl9PUEVSX0FDVC5GWTIwMDkBAAAA+yMCAAIAAAACODABCAAAAAUAAAABMQEAAAAKMTUyMzc5NjI0MQMAAAADMTYwAgAAAAQyMDQ3BAAAAAEwBwAAAAk4LzI2LzIwMTkIAAAACjEyLzMxLzIwMDkJAAAAATAsob/S4CrXCM3uBQ3hKtcIH0NJUS5EQjpTSUUuSVFfRUJJVERBX0lOVC5GWTIwMTcBAAAANgMGAAIAAAAJMTAuMjkyNzU2AQgAAAAFAAAAATEBAAAACjE5MjgwNDAxNjEDAAAAAjUwAgAAAAQ0MTkwBAAAAAEwBwAAAAk4LzI2LzIwMTkIAAAACTkvMzAvMjAxNwkAAAABMCzhR9DgKtcI+K6EDOEq1wgpQ0lRLk5BU0RBUUdTOlRYTi5JUV9HV19JTlRBTl9BTU9SVC5GWTIwMTcBAAAA+yMCAAIAAAADMzE4AQgAAAAFAAAAATEBAAAACjE5NDY2NjU0NDQDAAAAAzE2MAIAAAACMzEEAAAAATAHAAAACTgvMjYvMjAxOQgAAAAKMTIvMzEvMjAx</t>
  </si>
  <si>
    <t>NwkAAAABMO6xWdLgKtcIXkQoDeEq1wgsQ0lRLk5BU0RBUUdTOkFESS5JUV9UT1RBTF9ERUJUX0VCSVREQS5GWTIwMTQBAAAAE9YDAAIAAAAIMC45MDQzNzMBCAAAAAUAAAABMQEAAAAKMTgxOTk2MjQ5NgMAAAADMTYwAgAAAAQ0MTkyBAAAAAEwBwAAAAk4LzI2LzIwMTkIAAAACTExLzEvMjAxNAkAAAABMPdLF8/gKtcIl5ZVDeEq1wgmQ0lRLk5BU0RBUUdTOlRYTi5JUV9RVUlDS19SQVRJTy5GWTIwMDcBAAAA+yMCAAIAAAAIMi4zMDQxOTcBCAAAAAUAAAABMQEAAAAKMTMyODQ4MjM3MAMAAAADMTYwAgAAAAQ0MTIxBAAAAAEwBwAAAAk4LzI2LzIwMTkIAAAACjEyLzMxLzIwMDcJAAAAATAdKGrP4CrXCG///QzhKtcIKENJUS5OQVNEQVFHUzpJTlRDLklRX0VCSVRBX01BUkdJTi5GWTIwMDgBAAAAh1IAAAIAAAAHMjYuMzkyOAEIAAAABQAAAAExAQAAAAoxNDMwNjE0NDg2AwAAAAMxNjACAAAABDQ0MTkEAAAAATAHAAAACTgvMjYvMjAxOQgAAAAKMTIvMjcvMjAwOAkAAAABMNuLac/gKtcIjmvKDOEq1wgyQ0lRLk5BU0RBUUdTOlRYTi5JUV9UT1RBTF9ERUJUX0VCSVREQV9DQVBFWC5GWTIwMTUBAAAA+yMCAAIAAAAIMC44Njc1NTEBCAAAAAUAAAABMQEAAAAKMTg3NTY4NzA1NgMAAAADMTYwAgAAAAUyMzMxMwQAAAABMAcAAAAJOC8yNi8yMDE5CAAAAAoxMi8zMS8yMDE1CQAAAAEwT51qz+Aq1wg7OyMN4SrX</t>
  </si>
  <si>
    <t>TEVTX09VVC5GWTIwMTQBAAAA+yMCAAIAAAAJMzQuMjYxNDU1AQgAAAAFAAAAATEBAAAACjE4MjkxMTkzMDYDAAAAAzE2MAIAAAAENDA0MgQAAAABMAcAAAAJOC8yNi8yMDE5CAAAAAoxMi8zMS8yMDE0CQAAAAEwPnZqz+Aq1wg5gB4N4SrXCCVDSVEuU1dYOkFCQk4uSVFfT1RIRVJfQ0xfU1VQUEwuRlkyMDE3AQAAAF9IAAACAAAABDcyODEBCAAAAAUAAAABMQEAAAAKMTk1MTQ5OTA3MQMAAAADMTYwAgAAAAQxMDU3BAAAAAEwBwAAAAk4LzI2LzIwMTkIAAAACjEyLzMxLzIwMTcJAAAAATBUlN/T4CrXCLE+ugzhKtcIJkNJUS5UU0U6NzAxMS5JUV9DQVNIX0NPTlZFUlNJT04uRlkyMDE3AQAAAK5JCwACAAAACTE2NS40MDc3OAEIAAAABQAAAAExAQAAAAoxODQ3OTc2OTY0AwAAAAI3OQIAAAAENDE4NAQAAAABMAcAAAAJOC8yNi8yMDE5CAAAAAkzLzMxLzIwMTcJAAAAATD7a0fQ4CrXCCTMRwzhKtcIJkNJUS5EQjpTSUUuSVFfVE9UQUxfTElBQl9FUVVJVFkuRlkyMDE1AQAAADYDBgACAAAABjEyMDM0OAEIAAAABQAAAAExAQAAAAoxODIxNjA4MTgzAwAAAAI1MAIAAAAEMTAxMwQAAAABMAcAAAAJOC8yNi8yMDE5CAAAAAk5LzMwLzIwMTUJAAAAATCC4LjU4CrXCNugeAzhKtcIL0NJUS5OQVNEQVFHUzpUWE4uSVFfTklfQVZBSUxfRVhDTF9NQVJHSU4uRlkyMDEwAQAAAPsjAgACAAAABzIyLjc5ODIBCAAAAAUA</t>
  </si>
  <si>
    <t>AAABMQEAAAAKMTU4ODg0MDczOAMAAAADMTYwAgAAAAQ0MTgyBAAAAAEwBwAAAAk4LzI2LzIwMTkIAAAACjEyLzMxLzIwMTAJAAAAATAuT2rP4CrXCEO7Cw3hKtcIKENJUS5OQVNEQVFHUzpUWE4uSVFfT1RIRVJfTElBQl9MVC5GWTIwMDcBAAAA+yMCAAIAAAADNDM0AQgAAAAFAAAAATEBAAAACjEzMjg0ODIzNzADAAAAAzE2MAIAAAAEMTA2MgQAAAABMAcAAAAJOC8yNi8yMDE5CAAAAAoxMi8zMS8yMDA3CQAAAAEwrb9/0+Aq1wiH3PsM4SrXCCFDSVEuVFNFOjcwMTEuSVFfQ0FTSF9UQVhFUy5GWTIwMTcBAAAArkkLAAIAAAAFNTQ4NzUBCAAAAAUAAAABMQEAAAAKMTg0Nzk3Njk2NAMAAAACNzkCAAAABDMwNTMEAAAAATAHAAAACTgvMjYvMjAxOQgAAAAJMy8zMS8yMDE3CQAAAAEwqp3D1eAq1wjRCEcM4SrXCCZDSVEuU1dYOkFCQk4uSVFfRklMSU5HX0NVUlJFTkNZLkZZMjAxNAEAAABfSAAAAwAAAANVU0QAIh/f0+Aq1wjGpa4M4SrXCC1DSVEuTkFTREFRR1M6VFhOLklRX0lOVkVTVF9TRUNVUklUWV9DRi5GWTIwMTUBAAAA+yMCAAIAAAADMTI1AQgAAAAFAAAAATEBAAAACjE4NzU2ODcwNTYDAAAAAzE2MAIAAAAEMjAyNwQAAAABMAcAAAAJOC8yNi8yMDE5CAAAAAoxMi8zMS8yMDE1CQAAAAEwzWNZ0uAq1wiVtCEN4SrXCCZDSVEuVFNFOjY1MDEuSVFfQ1VTVE9NX0JFVEEuMjAxNC8wMy8zMQEAAACbLQIA</t>
  </si>
  <si>
    <t>AgAAABAxLjI1OTQ0Njg2MTM1OTUxABWYaTDhKtcIIcLkM+Eq1wgpQ0lRLk5BU0RBUUdTOkFESS5JUV9ESUxVVF9FUFNfRVhDTC5GWTIwMTQBAAAAE9YDAAIAAAAEMS45OAEIAAAABQAAAAExAQAAAAoxODE5OTYyNDk2AwAAAAMxNjACAAAAAzE0MgQAAAABMAcAAAAJOC8yNi8yMDE5CAAAAAkxMS8xLzIwMTQJAAAAATBjjUXS4CrXCCs7Ug3hKtcIKENJUS5OQVNEQVFHUzpUWE4uSVFfU0FMRV9JTlRBTl9DRi5GWTIwMTQBAAAA+yMCAAMAAAAAAL08WdLgKtcItEcdDeEq1wg+Q0lRLk5BU0RBUUdTOklOVEMuSVFfQ1VTVE9NX0JFVEEuLTEwNFcuMjAwOC8xMi8yNy4uXk4yMjUuSlBZLkgBAAAAh1IAAAIAAAAQMS4wOTIxNzQ1MzkwMzA3NQDno8QP4SrXCONl2DPhKtcIMENJUS5OQVNEQVFHUzpJTlRDLklRX01JTk9SSVRZX0lOVEVSRVNUX0lTLkZZMjAxNgEAAACHUgAAAwAAAAAAWvx+0+Aq1wgewewM4SrXCClDSVEuTkFTREFRR1M6VFhOLklRX0dBSU5fSU5WRVNUX0NGLkZZMjAwOQEAAAD7IwIAAwAAAAAALKG/0uAq1wi8xwUN4SrXCCNDSVEuTkFTREFRR1M6QURJLklRX1RPVEFMX0NBLkZZMjAxOAEAAAAT1gMAAgAAAAgyMTEyLjEyNgEIAAAABQAAAAExAQAAAAoxOTI3NjE4MjQ3AwAAAAMxNjACAAAABDEwMDgEAAAAATAHAAAACTgvMjYvMjAxOQgAAAAJMTEvMy8yMDE4CQAAAAEwYqyN0eAq1wgAsmQN4SrX</t>
  </si>
  <si>
    <t>MAIAAAADNDAwBAAAAAEwBwAAAAk4LzI2LzIwMTkIAAAACTExLzMvMjAxMgkAAAABMDEYRdLgKtcIeohJDeEq1wguQ0lRLk5BU0RBUUdTOklOVEMuSVFfQ09NTU9OX1BSRUZfRElWX0NGLkZZMjAxMAEAAACHUgAAAwAAAAAAocmN0+Aq1wiButMM4SrXCCBDSVEuTkFTREFRR1M6QURJLklRX0RBX0NGLkZZMjAxMgEAAAAT1gMAAgAAAAcxMDkuODMzAQgAAAAFAAAAATEBAAAACjE3MTEzODU4OTYDAAAAAzE2MAIAAAAEMjE2MAQAAAABMAcAAAAJOC8yNi8yMDE5CAAAAAkxMS8zLzIwMTIJAAAAATBCP0XS4CrXCCAPSw3hKtcII0NJUS5UU0U6NjU5NC5JUV9QRV9FWENMLi4yMDAzLzAzLzMxAQAAAPl4DQACAAAACTY1LjI3ODMwNwEHAAAABQAAAAExAQAAAAgxNzg4MTc5NwMAAAABMAIAAAAGMTAwMDI3BAAAAAEwBwAAAAkzLzMxLzIwMDMIAAAACTMvMzEvMjAwMwRxaTDhKtcIPtDwM+Eq1wgvQ0lRLk5BU0RBUUdTOlRYTi5JUV9SRVRVUk5fQ09NTU9OX0VRVUlUWS5GWTIwMTABAAAA+yMCAAIAAAAHMzEuNTg4OAEIAAAABQAAAAExAQAAAAoxNTg4ODQwNzM4AwAAAAMxNjACAAAABTMzMzIwBAAAAAEwBwAAAAk4LzI2LzIwMTkIAAAACjEyLzMxLzIwMTAJAAAAATAuT2rP4CrXCDKUCw3hKtcIIUNJUS5UU0U6NzAxMS5JUV9PVEhFUl9PUEVSLkZZMjAxNAEAAACuSQsAAwAAAAAA9eDb1eAq1wg+LjUM4SrXCD1DSVEu</t>
  </si>
  <si>
    <t>TkFTREFRR1M6VFhOLklRX0NVU1RPTV9CRVRBLi0xMDRXLjIwMTAvMTIvMzEuLl5OMjI1LkpQWS5IAQAAAPsjAgACAAAAETAuOTYxNDU1ODk3ODM4ODc4APfKxA/hKtcIC2rWM+Eq1wgoQ0lRLk5BU0RBUUdTOkFESS5JUV9DQVNIX0lOVEVSRVNULkZZMjAxOAEAAAAT1gMAAgAAAAcyMzMuNDM2AQgAAAAFAAAAATEBAAAACjE5Mjc2MTgyNDcDAAAAAzE2MAIAAAAEMzAyOAQAAAABMAcAAAAJOC8yNi8yMDE5CAAAAAkxMS8zLzIwMTgJAAAAATBy043R4CrXCOjUZg3hKtcIKENJUS5TV1g6QUJCTi5JUV9UT1RBTF9ESVZfUEFJRF9DRi5GWTIwMTIBAAAAX0gAAAIAAAAFLTE2MjYBCAAAAAUAAAABMQEAAAAKMTcyNDQ5NjkzMgMAAAADMTYwAgAAAAQyMDIyBAAAAAEwBwAAAAk4LzI2LzIwMTkIAAAACjEyLzMxLzIwMTIJAAAAATDqCq7U4CrXCMIvpQzhKtcIIkNJUS5OQVNEQVFHUzpBREkuSVFfTFRfREVCVC5GWTIwMTMBAAAAE9YDAAIAAAAHODcyLjI0MQEIAAAABQAAAAExAQAAAAoxNzY2NTkwNjMyAwAAAAMxNjACAAAABDEwNDkEAAAAATAHAAAACTgvMjYvMjAxOQgAAAAJMTEvMi8yMDEzCQAAAAEwUmZF0uAq1wiuuE4N4SrXCCRDSVEuTkFTREFRR1M6VFhOLklRX01BQ0hJTkVSWS5GWTIwMTEBAAAA+yMCAAIAAAAEMzk0NwEIAAAABQAAAAExAQAAAAoxNjYwMDM0NTY4AwAAAAMxNjACAAAABDMxMTQEAAAAATAH</t>
  </si>
  <si>
    <t>AAAACTgvMjYvMjAxOQgAAAAKMTIvMzEvMjAxMQkAAAABMJn8wtLgKtcIjsgODeEq1wgnQ0lRLkRCOlNJRS5JUV9UT1RBTF9ERUJUX0NBUElUQUwuRlkyMDE2AQAAADYDBgACAAAABzQ3LjA3NDQBCAAAAAUAAAABMQEAAAAKMTg2ODI5NTUwMgMAAAACNTACAAAABDQxODYEAAAAATAHAAAACTgvMjYvMjAxOQgAAAAJOS8zMC8yMDE2CQAAAAEwLOFH0OAq1wikMH8M4SrXCBxDSVEuREI6U0lFLklRX1NUX0RFQlQuRlkyMDE1AQAAADYDBgADAAAAAACC4LjU4CrXCKkreAzhKtcILENJUS5OQVNEQVFHUzpJTlRDLklRX05FVF9JTlRFUkVTVF9FWFAuRlkyMDEwAQAAAIdSAAACAAAAAzExOQEIAAAABQAAAAExAQAAAAoxNTg4MTU2OTYwAwAAAAMxNjACAAAAAzM2OAQAAAABMAcAAAAJOC8yNi8yMDE5CAAAAAoxMi8yNS8yMDEwCQAAAAEwgHuN0+Aq1wgUX9AM4SrXCCBDSVEuVFNFOjY5NzEuSVFfVE9UQUxfUkVWLkZZMjAxMQEAAACjUwAAAgAAAAcxMjY2OTI0AQgAAAAFAAAAATEBAAAACjE2MjQxNTM3MjIDAAAAAjc5AgAAAAIyOAQAAAABMAcAAAAJOC8yNi8yMDE5CAAAAAkzLzMxLzIwMTEJAAAAATAKVSrZ4CrXCKd2Yg7hKtcIJUNJUS5TV1g6QUJCTi5JUV9CQVNJQ19FUFNfSU5DTC5GWTIwMDkBAAAAX0gAAAIAAAAHMS4yNzAxNAEIAAAABQAAAAExAQAAAAoxNTI5MzMyNzQyAwAAAAMxNjACAAAAATkEAAAAATAH</t>
  </si>
  <si>
    <t>AAAACTgvMjYvMjAxOQgAAAAKMTIvMzEvMjAwOQkAAAABMJdHrdTgKtcIkz+UDOEq1wgqQ0lRLk5BU0RBUUdTOlRYTi5JUV9GSUxJTkdfQ1VSUkVOQ1kuRlkyMDA4AQAAAPsjAgADAAAAA1VTRAALU7/S4CrXCD9FAg3hKtcIJENJUS5OQVNEQVFHUzpBREkuSVFfU1RfSU5WRVNULkZZMjAxNwEAAAAT1gMAAwAAAAAAUYWN0eAq1wgfRWAN4SrXCC1DSVEuTkFTREFRR1M6QURJLklRX0RFQlRfRVFVSVZfTkVUX1BCTy5GWTIwMTUBAAAAE9YDAAIAAAAGMzYuMTY4AQgAAAAFAAAAATEBAAAACjE4NjcyNzk5NjkDAAAAAzE2MAIAAAAFMjE2NzkEAAAAATAHAAAACTgvMjYvMjAxOQgAAAAKMTAvMzEvMjAxNQkAAAABMDA3jdHgKtcIsS5YDeEq1wgkQ0lRLlRTRTo3MDExLklRX0NPTU1PTl9ESVZfQ0YuRlkyMDExAQAAAK5JCwADAAAAAADDa9vV4CrXCNfNKgzhKtcIKENJUS5TV1g6QUJCTi5JUV9HV19JTlRBTl9BTU9SVF9DRi5GWTIwMTcBAAAAX0gAAAIAAAADMjM3AQgAAAAFAAAAATEBAAAACjE5NTE0OTkwNzEDAAAAAzE2MAIAAAAEMjE4MgQAAAABMAcAAAAJOC8yNi8yMDE5CAAAAAoxMi8zMS8yMDE3CQAAAAEwZLvf0+Aq1wgEArsM4SrXCCBDSVEuU1dYOkFCQk4uSVFfQ0FTSF9PUEVSLkZZMjAxMwEAAABfSAAAAgAAAAQzNjUzAQgAAAAFAAAAATEBAAAACjE3Nzc5NzkzMTEDAAAAAzE2MAIAAAAEMjAwNgQAAAAB</t>
  </si>
  <si>
    <t>Ajc5AgAAAAQxMDU3BAAAAAEwBwAAAAk4LzI2LzIwMTkIAAAACTMvMzEvMjAxMQkAAAABMMNr29XgKtcIQm4pDOEq1wgdQ0lRLk5BU0RBUUdTOkFESS5JUV9BUC5GWTIwMTMBAAAAE9YDAAIAAAAHMTE5Ljk5NAEIAAAABQAAAAExAQAAAAoxNzY2NTkwNjMyAwAAAAMxNjACAAAABDEwMTgEAAAAATAHAAAACTgvMjYvMjAxOQgAAAAJMTEvMi8yMDEzCQAAAAEwUmZF0uAq1widkU4N4SrXCClDSVEuTkFTREFRR1M6VFhOLklRX1JFVFVSTl9DQVBJVEFMLkZZMjAxMAEAAAD7IwIAAgAAAAcyNy4zMDc5AQgAAAAFAAAAATEBAAAACjE1ODg4NDA3MzgDAAAAAzE2MAIAAAAENDM2MwQAAAABMAcAAAAJOC8yNi8yMDE5CAAAAAoxMi8zMS8yMDEwCQAAAAEwLk9qz+Aq1wgylAsN4SrXCDlDSVEuVFNFOjY1MDMuSVFfQ1VTVE9NX0JFVEEuLTEwNFcuMjAxOC8wMy8zMS4uXk4yMjUuSlBZLkgBAAAArlUNAAIAAAAQMS4yNjc4OTU4MzUyMTI1OQDGVcQP4SrXCAZv3TPhKtcIIENJUS5EQjpTSUUuSVFfQ0FTSF9JTlZFU1QuRlkyMDA3AQAAADYDBgACAAAABi0xMTM1NwEIAAAABQAAAAExAQAAAAoxMjc2NzE4NjkwAwAAAAI1MAIAAAAEMjAwNQQAAAABMAcAAAAJOC8yNi8yMDE5CAAAAAk5LzMwLzIwMDcJAAAAATDsOcTV4CrXCJSdVAzhKtcIJ0NJUS5OQVNEQVFHUzpBREkuSVFfRUJJVEFfTUFSR0lOLkZZMjAwOAEAAAAT1gMA</t>
  </si>
  <si>
    <t>AgAAAAcyNC42NzU5AQgAAAAFAAAAATEBAAAACjE0MTMwOTE1NjcDAAAAAzE2MAIAAAAENDQxOQQAAAABMAcAAAAJOC8yNi8yMDE5CAAAAAkxMS8xLzIwMDgJAAAAATDV/RbP4CrXCM/QOQ3hKtcII0NJUS5OQVNEQVFHUzpUWE4uSVFfRUJUX0VYQ0wuRlkyMDEyAQAAAPsjAgACAAAABDIzMzYBCAAAAAUAAAABMQEAAAAKMTcyMDYxMTI2NAMAAAADMTYwAgAAAAE0BAAAAAEwBwAAAAk4LzI2LzIwMTkIAAAACjEyLzMxLzIwMTIJAAAAATCqI8PS4CrXCJc5EQ3hKtcIJENJUS5OQVNEQVFHUzpBREkuSVFfQ0FTSF9PUEVSLkZZMjAxOAEAAAAT1gMAAgAAAAgyNDQyLjM2MQEIAAAABQAAAAExAQAAAAoxOTI3NjE4MjQ3AwAAAAMxNjACAAAABDIwMDYEAAAAATAHAAAACTgvMjYvMjAxOQgAAAAJMTEvMy8yMDE4CQAAAAEwctON0eAq1wi2X2YN4SrXCB5DSVEuTkFTREFRR1M6SU5UQy5JUV9OSS5GWTIwMTEBAAAAh1IAAAIAAAAFMTI5NDIBCAAAAAUAAAABMQEAAAAKMTY1ODMxNTQ3OAMAAAADMTYwAgAAAAIxNQQAAAABMAcAAAAJOC8yNi8yMDE5CAAAAAoxMi8zMS8yMDExCQAAAAEwocmN0+Aq1wiKK9YM4SrXCClDSVEuU1dYOkFCQk4uSVFfQ09NTU9OX1BSRUZfRElWX0NGLkZZMjAxNgEAAABfSAAAAwAAAAAAVJTf0+Aq1whmMbcM4SrXCCxDSVEuTkFTREFRR1M6VFhOLklRX0dXX0lOVEFOX0FNT1JUX0NGLkZZMjAx</t>
  </si>
  <si>
    <t>MQEAAAD7IwIAAgAAAAMxMTEBCAAAAAUAAAABMQEAAAAKMTY2MDAzNDU2OAMAAAADMTYwAgAAAAQyMTgyBAAAAAEwBwAAAAk4LzI2LzIwMTkIAAAACjEyLzMxLzIwMTEJAAAAATCZ/MLS4CrXCJ/vDg3hKtcIJkNJUS5TV1g6QUJCTi5JUV9ORVRfREVCVF9FQklUREEuRlkyMDExAQAAAF9IAAADAAAAAk5NAQgAAAAFAAAAATEBAAAACjE2NjE5NzMwMzYDAAAAAzE2MAIAAAAENDE5MwQAAAABMAcAAAAJOC8yNi8yMDE5CAAAAAoxMi8zMS8yMDExCQAAAAEwqRZpz+Aq1whFraEM4SrXCBxDSVEuREI6U0lFLklRX1dJUF9JTlYuRlkyMDA4AQAAADYDBgACAAAABTExMTI1AQgAAAAFAAAAATEBAAAACjE0MTQ2NjM3MjADAAAAAjUwAgAAAAQzMjE5BAAAAAEwBwAAAAk4LzI2LzIwMTkIAAAACTkvMzAvMjAwOAkAAAABMADAANXgKtcIVLxYDOEq1wggQ0lRLlRTRTo2NTk0LklRX0NIQU5HRV9BUi5GWTIwMTYBAAAA+XgNAAIAAAAFLTUxNjMBCAAAAAUAAAABMQEAAAAKMTg0NzU2NTIyNQMAAAACNzkCAAAABDIwMTgEAAAAATAHAAAACTgvMjYvMjAxOQgAAAAJMy8zMS8yMDE2CQAAAAEwfVVN2uAq1wjTZQc04SrXCCZDSVEuU1dYOkFCQk4uSVFfSU5WRVNUX0xPQU5TX0NGLkZZMjAxNgEAAABfSAAAAwAAAAAAQ23f0+Aq1whVCrcM4SrXCBpDSVEuVFNFOjcwMTEuSVFfUkVWLkZZMjAxNQEAAACuSQsAAgAAAAczOTkyMTEw</t>
  </si>
  <si>
    <t>AQgAAAAFAAAAATEBAAAACjE3NDU5MTY1MDYDAAAAAjc5AgAAAAMxMTIEAAAAATAHAAAACTgvMjYvMjAxOQgAAAAJMy8zMS8yMDE1CQAAAAEwaAHD1eAq1wgwwjkM4SrXCDdDSVEuTkFTREFRR1M6QURJLklRX0NIQU5HRV9PVEhFUl9ORVRfT1BFUl9BU1NFVFMuRlkyMDA4AQAAABPWAwACAAAABjIxLjM0NQEIAAAABQAAAAExAQAAAAoxNDEzMDkxNTY3AwAAAAMxNjACAAAABDIwNDUEAAAAATAHAAAACTgvMjYvMjAxOQgAAAAJMTEvMS8yMDA4CQAAAAEw3lRE0uAq1whbvzgN4SrXCC9DSVEuVFNFOjY1MDEuSVFfQ1VTVE9NX0JFVEEuLTEwNFcuLi5eTjIyNS5KUFkuSAEAAACbLQIAAgAAABEwLjk1ODAzMjI2ODAzNjE5MgBRsO0P4SrXCFGw7Q/hKtcILkNJUS5OQVNEQVFHUzpBREkuSVFfQ1VSUkVOVF9QT1JUX0xFQVNFUy5GWTIwMTIBAAAAE9YDAAMAAAAAAEI/RdLgKtcIzUtKDeEq1wgqQ0lRLk5BU0RBUUdTOkFESS5JUV9MVF9ERUJUX0NBUElUQUwuRlkyMDE2AQAAABPWAwACAAAABjI1LjExMgEIAAAABQAAAAExAQAAAAoxOTI3NjE4MjAwAwAAAAMxNjACAAAABDQxODcEAAAAATAHAAAACTgvMjYvMjAxOQgAAAAKMTAvMjkvMjAxNgkAAAABMAdzF8/gKtcIer5eDeEq1wgeQ0lRLkRCOlNJRS5JUV9OSV9NQVJHSU4uRlkyMDE3AQAAADYDBgACAAAABjcuMTkzOAEIAAAABQAAAAExAQAAAAoxOTI4MDQwMTYx</t>
  </si>
  <si>
    <t>AwAAAAI1MAIAAAAENDA5NAQAAAABMAcAAAAJOC8yNi8yMDE5CAAAAAk5LzMwLzIwMTcJAAAAATAs4UfQ4CrXCNdghAzhKtcIJUNJUS5TV1g6QUJCTi5JUV9TVF9ERUJUX0lTU1VFRC5GWTIwMTcBAAAAX0gAAAIAAAADMjA0AQgAAAAFAAAAATEBAAAACjE5NTE0OTkwNzEDAAAAAzE2MAIAAAAEMjA0MwQAAAABMAcAAAAJOC8yNi8yMDE5CAAAAAoxMi8zMS8yMDE3CQAAAAEwZLvf0+Aq1whGnrsM4SrXCCZDSVEuU1dYOkFCQk4uSVFfSU5WRU5UT1JZX1RVUk5TLkZZMjAxMAEAAABfSAAAAgAAAAg0LjY1NjM0MgEIAAAABQAAAAExAQAAAAoxNTkyNTE0Nzg5AwAAAAMxNjACAAAABDQwODIEAAAAATAHAAAACTgvMjYvMjAxOQgAAAAKMTIvMzEvMjAxMAkAAAABME0vSNDgKtcIIqScDOEq1wgcQ0lRLlNXWDpBQkJOLklRX0RBX0NGLkZZMjAxMwEAAABfSAAAAgAAAAQxMjAzAQgAAAAFAAAAATEBAAAACjE3Nzc5NzkzMTEDAAAAAzE2MAIAAAAEMjE2MAQAAAABMAcAAAAJOC8yNi8yMDE5CAAAAAoxMi8zMS8yMDEzCQAAAAEw+jGu1OAq1wiCTqkM4SrXCCRDSVEuTkFTREFRR1M6SU5UQy5JUV9BUl9UVVJOUy5GWTIwMTMBAAAAh1IAAAIAAAAJMTQuMjE2NTg3AQgAAAAFAAAAATEBAAAACjE3NzU5MzAyNzQDAAAAAzE2MAIAAAAENDAwMQQAAAABMAcAAAAJOC8yNi8yMDE5CAAAAAoxMi8yOC8yMDEzCQAAAAEw/Nlpz+Aq</t>
  </si>
  <si>
    <t>LlNXWDpBQkJOLklRX1RPVEFMX0RFQlRfUkVQQUlELkZZMjAxMQEAAABfSAAAAgAAAAUtMjU3NgEIAAAABQAAAAExAQAAAAoxNjYxOTczMDM2AwAAAAMxNjACAAAABDIxNjYEAAAAATAHAAAACTgvMjYvMjAxOQgAAAAKMTIvMzEvMjAxMQkAAAABMMm8rdTgKtcIwHSgDOEq1wgzQ0lRLk5BU0RBUUdTOklOVEMuSVFfVE9UQUxfTElBQl9UT1RBTF9BU1NFVFMuRlkyMDA4AQAAAIdSAAACAAAABzIxLjY0NzYBCAAAAAUAAAABMQEAAAAKMTQzMDYxNDQ4NgMAAAADMTYwAgAAAAQ0MTg4BAAAAAEwBwAAAAk4LzI2LzIwMTkIAAAACjEyLzI3LzIwMDgJAAAAATDbi2nP4CrXCK+5ygzhKtcIIkNJUS5EQjpTSUUuSVFfQ1VSUkVOVF9SQVRJTy5GWTIwMTQBAAAANgMGAAIAAAAIMS4zMTM2MjMBCAAAAAUAAAABMQEAAAAKMTc2ODA2MTI3MwMAAAACNTACAAAABDQwMzAEAAAAATAHAAAACTgvMjYvMjAxOQgAAAAJOS8zMC8yMDE0CQAAAAEwHLpH0OAq1wjBCHYM4SrXCDJDSVEuTkFTREFRR1M6VFhOLklRX1RPVEFMX0xJQUJfVE9UQUxfQVNTRVRTLkZZMjAxMwEAAAD7IwIAAgAAAAc0Mi45MzQ4AQgAAAAFAAAAATEBAAAACjE3Nzc2MzM3MDMDAAAAAzE2MAIAAAAENDE4OAQAAAABMAcAAAAJOC8yNi8yMDE5CAAAAAoxMi8zMS8yMDEzCQAAAAEwPnZqz+Aq1whI7BkN4SrXCCBDSVEuTkFTREFRR1M6SU5UQy5JUV9MQU5ELkZZ</t>
  </si>
  <si>
    <t>MjAxNgEAAACHUgAAAgAAAAUyNjYyNwEIAAAABQAAAAExAQAAAAoxOTQzNTA1MzQ1AwAAAAMxNjACAAAABDMwOTgEAAAAATAHAAAACTgvMjYvMjAxOQgAAAAKMTIvMzEvMjAxNgkAAAABMGojf9PgKtcI5ZXuDOEq1wgpQ0lRLk5BU0RBUUdTOklOVEMuSVFfSU1QQUlSTUVOVF9HVy5GWTIwMTUBAAAAh1IAAAMAAAAAAEnVftPgKtcIDN/nDOEq1wghQ0lRLlNXWDpBQkJOLklRX1RPVEFMX0xJQUIuRlkyMDE4AQAAAF9IAAACAAAABTI5OTA3AQgAAAAFAAAAATEBAAAACjE5NTE0OTkwNzgDAAAAAzE2MAIAAAAEMTI3NgQAAAABMAcAAAAJOC8yNi8yMDE5CAAAAAoxMi8zMS8yMDE4CQAAAAEwdeLf0+Aq1wii0r4M4SrXCChDSVEuTkFTREFRR1M6SU5UQy5JUV9JTlRFUkVTVF9FWFAuRlkyMDA3AQAAAIdSAAACAAAAAy0xNQEIAAAABQAAAAExAQAAAAoxMzI4ODcxMjc1AwAAAAMxNjACAAAAAjgyBAAAAAEwBwAAAAk4LzI2LzIwMTkIAAAACjEyLzI5LzIwMDcJAAAAATCGCeDT4CrXCO7fwQzhKtcIJUNJUS5EQjpTSUUuSVFfQ0hBTkdFX0lOVkVOVE9SWS5GWTIwMDgBAAAANgMGAAIAAAAFLTE2MzEBCAAAAAUAAAABMQEAAAAKMTQxNDY2MzcyMAMAAAACNTACAAAABDIwOTkEAAAAATAHAAAACTgvMjYvMjAxOQgAAAAJOS8zMC8yMDA4CQAAAAEwAMAA1eAq1wh1ClkM4SrXCCxDSVEuTkFTREFRR1M6VFhOLklRX0VBUk5J</t>
  </si>
  <si>
    <t>TkdfQ09fTUFSR0lOLkZZMjAwOQEAAAD7IwIAAgAAAAYxNC4wOTgBCAAAAAUAAAABMQEAAAAKMTUyMzc5NjI0MQMAAAADMTYwAgAAAAQ0MTgxBAAAAAEwBwAAAAk4LzI2LzIwMTkIAAAACjEyLzMxLzIwMDkJAAAAATAuT2rP4CrXCGJOBw3hKtcIKkNJUS5UU0U6NjU5NC5JUV9URVZfRUJJVERBLjIwMDAuMjAwMy8wMy8zMQEAAAD5eA0AAgAAAAkxNS44MzEyNDEBBwAAAAUAAAABMQEAAAAIMTc4ODE3OTcDAAAAATACAAAABjEwMDAzMAQAAAABMAcAAAAJMy8zMS8yMDAzCAAAAAkzLzMxLzIwMDPS+2gw4SrXCEZbaxOZK9cIJkNJUS5OQVNEQVFHUzpUWE4uSVFfQURWRVJUSVNJTkcuRlkyMDEwAQAAAPsjAgACAAAAAjQ0AQgAAAAFAAAAATEBAAAACjE1ODg4NDA3MzgDAAAAAzE2MAIAAAAEMzAxMwQAAAABMAcAAAAJOC8yNi8yMDE5CAAAAAoxMi8zMS8yMDEwCQAAAAEwLKG/0uAq1wgI1QgN4SrXCCNDSVEuTkFTREFRR1M6VFhOLklRX0VCVF9FWENMLkZZMjAxNQEAAAD7IwIAAgAAAAQ0MTU3AQgAAAAFAAAAATEBAAAACjE4NzU2ODcwNTYDAAAAAzE2MAIAAAABNAQAAAABMAcAAAAJOC8yNi8yMDE5CAAAAAoxMi8zMS8yMDE1CQAAAAEwvTxZ0uAq1wiMQx8N4SrXCCNDSVEuVFNFOjcwMTEuSVFfRklOSVNIRURfSU5WLkZZMjAxMAEAAACuSQsAAgAAAAYxNzE2OTkBCAAAAAUAAAABMQEAAAAKMTM3OTIzMzUxNAMA</t>
  </si>
  <si>
    <t>AAACNzkCAAAABDMwNzUEAAAAATAHAAAACTgvMjYvMjAxOQgAAAAJMy8zMS8yMDEwCQAAAAEwoh3b1eAq1wiTdiUM4SrXCCtDSVEuREI6U0lFLklRX09USEVSX0lOVkVTVF9BQ1RfU1VQUEwuRlkyMDEyAQAAADYDBgACAAAABC02NTYBCAAAAAUAAAABMQEAAAAKMTY0ODA0MjM4MQMAAAACNTACAAAABDIwNTEEAAAAATAHAAAACTgvMjYvMjAxOQgAAAAJOS8zMC8yMDEyCQAAAAEwY6oB1eAq1whbqGsM4SrXCCNDSVEuVFNFOjY1MDMuSVFfUEVfRVhDTC4uMjAxOC8wMy8zMQEAAACuVQ0AAgAAAAkxMy42MTAzNjUBBwAAAAUAAAABMQEAAAAKMTg3MzQ0ODkxNwMAAAABMAIAAAAGMTAwMDI3BAAAAAEwBwAAAAkzLzMwLzIwMTgIAAAACTMvMzAvMjAxONL7aDDhKtcISfz3M+Eq1wgkQ0lRLk5BU0RBUUdTOkFESS5JUV9JTlZFTlRPUlkuRlkyMDE1AQAAABPWAwACAAAABzQxMi4zMTQBCAAAAAUAAAABMQEAAAAKMTg2NzI3OTk2OQMAAAADMTYwAgAAAAQxMDQzBAAAAAEwBwAAAAk4LzI2LzIwMTkIAAAACjEwLzMxLzIwMTUJAAAAATAfEI3R4CrXCE5EVw3hKtcIH0NJUS5UU0U6NzAxMS5JUV9PUEVSX0lOQy5GWTIwMTUBAAAArkkLAAIAAAAGMjk2MTQxAQgAAAAFAAAAATEBAAAACjE3NDU5MTY1MDYDAAAAAjc5AgAAAAIyMQQAAAABMAcAAAAJOC8yNi8yMDE5CAAAAAkzLzMxLzIwMTUJAAAAATBoAcPV4CrXCEDpOQzh</t>
  </si>
  <si>
    <t>KtcIG0NJUS4wLklRX0VGRkVDVF9UQVhfUkFURS5GWQUAAAAAAAAACAAAABUoSW52YWxpZCBUaW1lIFBlcmlvZCn+wYzR4CrXCH6BSg7hKtcIJUNJUS5UU0U6NzAxMS5JUV9TUEVDSUFMX0RJVl9DRi5GWTIwMTIBAAAArkkLAAMAAAAAANSS29XgKtcIyWEvDOEq1wgjQ0lRLlRTRTo3MDExLklRX0JBU0lDX1dFSUdIVC5GWTIwMTUBAAAArkkLAAIAAAAIMzM1LjU1OTYAeCjD1eAq1wiChToM4SrXCCRDSVEuU1dYOkFCQk4uSVFfRVFVSVRZX01FVEhPRC5GWTIwMTcBAAAAX0gAAAIAAAACNzIBCAAAAAUAAAABMQEAAAAKMTk1MTQ5OTA3MQMAAAADMTYwAgAAAAQzMDYzBAAAAAEwBwAAAAk4LzI2LzIwMTkIAAAACjEyLzMxLzIwMTcJAAAAATBku9/T4CrXCOOzugzhKtcII0NJUS5UU0U6Njk4MS5JUV9CRVRBXzVZUi4yMDEyLzAzLzMxAQAAAPVXDQACAAAAETAuNzMzNjcyMzI5MDI1NjkyALUuxA/hKtcIxY3hM+Eq1wgoQ0lRLk5BU0RBUUdTOkFESS5JUV9QRVJJT0REQVRFX0lTLkZZMjAxNgEAAAAT1gMABQAAAAoyMDE2LzEwLzI5ADA3jdHgKtcILrFbDeEq1wgjQ0lRLlRTRTo2NzYyLklRX0JFVEFfNVlSLjIwMDcvMDMvMzEBAAAAO9IEAAIAAAARMC45MDYwMTg4NDU5MzE5MjkAtS7ED+Eq1whRfOAz4SrXCCBDSVEuVFNFOjcwMTEuSVFfUEFSVF9USU1FLkZZMjAxNAEAAACuSQsAAwAAAAAABgjc1eAq1whInzcM</t>
  </si>
  <si>
    <t>4SrXCCBDSVEuU1dYOkFCQk4uSVFfSU5WRU5UT1JZLkZZMjAxNwEAAABfSAAAAgAAAAQzNzM3AQgAAAAFAAAAATEBAAAACjE5NTE0OTkwNzEDAAAAAzE2MAIAAAAEMTA0MwQAAAABMAcAAAAJOC8yNi8yMDE5CAAAAAoxMi8zMS8yMDE3CQAAAAEwVJTf0+Aq1wh/ybkM4SrXCCNDSVEuTkFTREFRR1M6VFhOLklRX09QRVJfSU5DLkZZMjAxNQEAAAD7IwIAAgAAAAQ0MjE1AQgAAAAFAAAAATEBAAAACjE4NzU2ODcwNTYDAAAAAzE2MAIAAAACMjEEAAAAATAHAAAACTgvMjYvMjAxOQgAAAAKMTIvMzEvMjAxNQkAAAABML08WdLgKtcIexwfDeEq1wgjQ0lRLlRTRTo2NTk0LklRX1BFX0VYQ0wuLjIwMTcvMDMvMzEBAAAA+XgNAAIAAAAJMzAuMjM4ODI5AQcAAAAFAAAAATEBAAAACjE4Mjc0MjkzNzMDAAAAATACAAAABjEwMDAyNwQAAAABMAcAAAAJMy8zMS8yMDE3CAAAAAkzLzMxLzIwMTcwYu0P4SrXCCpp/DPhKtcIH0NJUS5EQjpTSUUuSVFfTklfQ09NUEFOWS5GWTIwMTUBAAAANgMGAAIAAAAENzM4MAEIAAAABQAAAAExAQAAAAoxODIxNjA4MTgzAwAAAAI1MAIAAAAFNDE1NzEEAAAAATAHAAAACTgvMjYvMjAxOQgAAAAJOS8zMC8yMDE1CQAAAAEwguC41OAq1wg1GncM4SrXCCVDSVEuREI6U0lFLklRX0RBWVNfUEFZQUJMRV9PVVQuRlkyMDA5AQAAADYDBgACAAAACDU5LjM5NjQ1AQgAAAAFAAAAATEBAAAACjE0</t>
  </si>
  <si>
    <t>ODQ0NjUwMTADAAAAAjUwAgAAAAQ0MTgzBAAAAAEwBwAAAAk4LzI2LzIwMTkIAAAACTkvMzAvMjAwOQkAAAABMAuTR9DgKtcI69ZeDOEq1wgmQ0lRLk5BU0RBUUdTOlRYTi5JUV9BU1NFVF9UVVJOUy5GWTIwMTQBAAAA+yMCAAIAAAAIMC43MTg1MzQBCAAAAAUAAAABMQEAAAAKMTgyOTExOTMwNgMAAAADMTYwAgAAAAQ0MTc3BAAAAAEwBwAAAAk4LzI2LzIwMTkIAAAACjEyLzMxLzIwMTQJAAAAATA+dmrP4CrXCChZHg3hKtcII0NJUS5UU0U6Njk3MS5JUV9CRVRBXzFZUi4yMDE0LzAzLzMxAQAAAKNTAAACAAAAETAuODI4MTEzNzUwNTQxNTMxACW/aTDhKtcISsbiM+Eq1wgjQ0lRLlRTRTo2NTAzLklRX0JFVEFfMVlSLjIwMTgvMDMvMzEBAAAArlUNAAIAAAAQMS4xNDI1NTIzMzM3NDQzNQDGVcQP4SrXCAZv3TPhKtcIHUNJUS5TV1g6QUJCTi5JUV9HQV9FWFAuRlkyMDE0AQAAAF9IAAADAAAAAAAS+N7T4CrXCM1brAzhKtcII0NJUS5UU0U6NjUwMS5JUV9UT1RBTF9BU1NFVFMuRlkyMDExAQAAAJstAgACAAAABzkxODU2MjkBCAAAAAUAAAABMQEAAAAKMTYyNTc5ODc3MAMAAAACNzkCAAAABDEwMDcEAAAAATAHAAAACTgvMjYvMjAxOQgAAAAJMy8zMS8yMDExCQAAAAEwUqas2eAq1wiPmWQO4SrXCCtDSVEuTkFTREFRR1M6VFhOLklRX0NIQU5HRV9JTlZFTlRPUlkuRlkyMDA5AQAAAPsjAgACAAAAAzE3NwEI</t>
  </si>
  <si>
    <t>AAEwcrm41OAq1wh/bHUM4SrXCB9DSVEuTkFTREFRR1M6VFhOLklRX05QUEUuRlkyMDEzAQAAAPsjAgACAAAABDMzOTkBCAAAAAUAAAABMQEAAAAKMTc3NzYzMzcwMwMAAAADMTYwAgAAAAQxMDA0BAAAAAEwBwAAAAk4LzI2LzIwMTkIAAAACjEyLzMxLzIwMTMJAAAAATDLccPS4CrXCA0GFw3hKtcILENJUS5OQVNEQVFHUzpUWE4uSVFfVE9UQUxfREVCVF9JU1NVRUQuRlkyMDEzAQAAAPsjAgACAAAAAzk4NgEIAAAABQAAAAExAQAAAAoxNzc3NjMzNzAzAwAAAAMxNjACAAAABDIxNjEEAAAAATAHAAAACTgvMjYvMjAxOQgAAAAKMTIvMzEvMjAxMwkAAAABMNuYw9LgKtcIs4wYDeEq1wglQ0lRLk5BU0RBUUdTOklOVEMuSVFfQ0hBTkdFX0FQLkZZMjAxMQEAAACHUgAAAgAAAAM1OTYBCAAAAAUAAAABMQEAAAAKMTY1ODMxNTQ3OAMAAAADMTYwAgAAAAQyMDE3BAAAAAEwBwAAAAk4LzI2LzIwMTkIAAAACjEyLzMxLzIwMTEJAAAAATCy8I3T4CrXCHJO2AzhKtcIIkNJUS5TV1g6QUJCTi5JUV9EQV9TVVBQTF9DRi5GWTIwMTcBAAAAX0gAAAIAAAADNTQ5AQgAAAAFAAAAATEBAAAACjE5NTE0OTkwNzEDAAAAAzE2MAIAAAAEMjE3MQQAAAABMAcAAAAJOC8yNi8yMDE5CAAAAAoxMi8zMS8yMDE3CQAAAAEwZLvf0+Aq1wgEArsM4SrXCCxDSVEuTkFTREFRR1M6VFhOLklRX0NVUlJFTlRfUE9SVF9ERUJULkZZMjAxMwEA</t>
  </si>
  <si>
    <t>AAD7IwIAAgAAAAQxMDAwAQgAAAAFAAAAATEBAAAACjE3Nzc2MzM3MDMDAAAAAzE2MAIAAAAEMTI5NwQAAAABMAcAAAAJOC8yNi8yMDE5CAAAAAoxMi8zMS8yMDEzCQAAAAEwy3HD0uAq1wguVBcN4SrXCCNDSVEuREI6U0lFLklRX09USEVSX0NBX1NVUFBMLkZZMjAxNQEAAAA2AwYAAgAAAAQyMTA0AQgAAAAFAAAAATEBAAAACjE4MjE2MDgxODMDAAAAAjUwAgAAAAQxMDU1BAAAAAEwBwAAAAk4LzI2LzIwMTkIAAAACTkvMzAvMjAxNQkAAAABMILguNTgKtcIiN13DOEq1wgqQ0lRLlNXWDpBQkJOLklRX0NVUlJFTlRfUE9SVF9MRUFTRVMuRlkyMDA4AQAAAF9IAAADAAAAAACGIK3U4CrXCBa9kAzhKtcIJkNJUS5EQjpTSUUuSVFfREVGX1RBWF9BU1NFVFNfTFQuRlkyMDExAQAAADYDBgACAAAABDMyMDYBCAAAAAUAAAABMQEAAAAKMTY0ODA0NTAyOQMAAAACNTACAAAABDEwMjYEAAAAATAHAAAACTgvMjYvMjAxOQgAAAAJOS8zMC8yMDExCQAAAAEwQlwB1eAq1wjUtGUM4SrXCCRDSVEuTkFTREFRR1M6QURJLklRX0lOVkVOVE9SWS5GWTIwMDgBAAAAE9YDAAIAAAAHMzE0LjYyOQEIAAAABQAAAAExAQAAAAoxNDEzMDkxNTY3AwAAAAMxNjACAAAABDEwNDMEAAAAATAHAAAACTgvMjYvMjAxOQgAAAAJMTEvMS8yMDA4CQAAAAEwMU5a0uAq1wjGXzcN4SrXCC1DSVEuTkFTREFRR1M6VFhOLklRX0FTU0VUX1dSSVRF</t>
  </si>
  <si>
    <t>RE9XTl9DRi5GWTIwMDgBAAAA+yMCAAMAAAAAAAtTv9LgKtcIyzMBDeEq1wgtQ0lRLk5BU0RBUUdTOlRYTi5JUV9BU1NFVF9XUklURURPV05fQ0YuRlkyMDE1AQAAAPsjAgADAAAAAADNY1nS4CrXCISNIQ3hKtcIIkNJUS5OQVNEQVFHUzpJTlRDLklRX0VCSVREQS5GWTIwMDkBAAAAh1IAAAIAAAAFMTM2OTEBCAAAAAUAAAABMQEAAAAKMTUyMzM5NDgyOQMAAAADMTYwAgAAAAQ0MDUxBAAAAAEwBwAAAAk4LzI2LzIwMTkIAAAACjEyLzI2LzIwMDkJAAAAATBvVI3T4CrXCDTyywzhKtcIIUNJUS5UU0U6NzAxMS5JUV9FQklUREFfSU5ULkZZMjAxMwEAAACuSQsAAgAAAAkxNi4zNDY2NjIBCAAAAAUAAAABMQEAAAAKMTYyNTQ1NzYwNAMAAAACNzkCAAAABDQxOTAEAAAAATAHAAAACTgvMjYvMjAxOQgAAAAJMy8zMS8yMDEzCQAAAAEw6kRH0OAq1wgd4DQM4SrXCCNDSVEuVFNFOjcwMTEuSVFfRklOSVNIRURfSU5WLkZZMjAxNAEAAACuSQsAAgAAAAYxNjE0MDEBCAAAAAUAAAABMQEAAAAKMTY4NjYzODI4MQMAAAACNzkCAAAABDMwNzUEAAAAATAHAAAACTgvMjYvMjAxOQgAAAAJMy8zMS8yMDE0CQAAAAEwBgjc1eAq1wgmUTcM4SrXCCdDSVEuVFNFOjY5ODEuSVFfTUFSS0VUQ0FQLjIwMTQvMy8zMS5KUFkBAAAA9VcNAAIAAAAOMjA2MDk4MS42MzQxOTUBBgAAAAUAAAABMQEAAAAKMTY1OTM3MzU2NQMAAAACNzkC</t>
  </si>
  <si>
    <t>AgAAAAQyMDA1BAAAAAEwBwAAAAk4LzI2LzIwMTkIAAAACTMvMzEvMjAxMwkAAAABMPXg29XgKtcIiIAzDOEq1wgqQ0lRLkRCOlNJRS5JUV9ORVRfREVCVF9FQklUREFfQ0FQRVguRlkyMDA5AQAAADYDBgACAAAABzEuMzcyMTMBCAAAAAUAAAABMQEAAAAKMTQ4NDQ2NTAxMAMAAAACNTACAAAABTIzMzE0BAAAAAEwBwAAAAk4LzI2LzIwMTkIAAAACTkvMzAvMjAwOQkAAAABMAuTR9DgKtcIHExfDOEq1wgjQ0lRLkRCOlNJRS5JUV9PVEhFUl9DTF9TVVBQTC5GWTIwMTIBAAAANgMGAAIAAAAEOTc3NAEIAAAABQAAAAExAQAAAAoxNjQ4MDQyMzgxAwAAAAI1MAIAAAAEMTA1NwQAAAABMAcAAAAJOC8yNi8yMDE5CAAAAAk5LzMwLzIwMTIJAAAAATBTgwHV4CrXCOeWagzhKtcIGkNJUS5EQjpTSUUuSVFfQ0FQRVguRlkyMDE0AQAAADYDBgACAAAABS0xODEzAQgAAAAFAAAAATEBAAAACjE3NjgwNjEyNzMDAAAAAjUwAgAAAAQyMDIxBAAAAAEwBwAAAAk4LzI2LzIwMTkIAAAACTkvMzAvMjAxNAkAAAABMHK5uNTgKtcIPdB0DOEq1wgdQ0lRLlNXWDpBQkJOLklRX0NPTU1PTi5GWTIwMTUBAAAAX0gAAAIAAAAEMTQ0NAEIAAAABQAAAAExAQAAAAoxODc1NzM1MzQ2AwAAAAMxNjACAAAABDExMDMEAAAAATAHAAAACTgvMjYvMjAxOQgAAAAKMTIvMzEvMjAxNQkAAAABMDNG39PgKtcI8GSxDOEq1wgpQ0lRLk5BU0RBUUdT</t>
  </si>
  <si>
    <t>OkFESS5JUV9HQUlOX0lOVkVTVF9DRi5GWTIwMTUBAAAAE9YDAAMAAAAAADA3jdHgKtcI46NYDeEq1wgjQ0lRLlNXWDpBQkJOLklRX0JFVEFfNVlSLjIwMDcvMTIvMzEBAAAAX0gAAAIAAAAQMS4xMTU0NDk4MjE3MTA3NwDWfMQP4SrXCJkT2jPhKtcIJ0NJUS5OQVNEQVFHUzpUWE4uSVFfRklOSVNIRURfSU5WLkZZMjAwNwEAAAD7IwIAAgAAAAM0MzcBCAAAAAUAAAABMQEAAAAKMTMyODQ4MjM3MAMAAAADMTYwAgAAAAQzMDc1BAAAAAEwBwAAAAk4LzI2LzIwMTkIAAAACjEyLzMxLzIwMDcJAAAAATCtv3/T4CrXCKgq/AzhKtcIKENJUS5OQVNEQVFHUzpUWE4uSVFfSU1QQUlSTUVOVF9HVy5GWTIwMTMBAAAA+yMCAAMAAAAAALpKw9LgKtcIiM0VDeEq1wgkQ0lRLlRTRTo2NTAzLklRX01BUktFVENBUC4yMDA4LzAzLzMxAQAAAK5VDQACAAAADjE4NTAzMjAuOTAzODY0AQYAAAAFAAAAATEBAAAACTUxMzUxMzQxOQMAAAACNzkCAAAABjEwMDA1NAQAAAABMAcAAAAJMy8zMS8yMDA4pQfED+Eq1wibzt4z4SrXCChDSVEuTkFTREFRR1M6QURJLklRX0NPTU1PTl9JU1NVRUQuRlkyMDE0AQAAABPWAwACAAAABzIwMC4xMTQBCAAAAAUAAAABMQEAAAAKMTgxOTk2MjQ5NgMAAAADMTYwAgAAAAQyMTY5BAAAAAEwBwAAAAk4LzI2LzIwMTkIAAAACTExLzEvMjAxNAkAAAABMB8QjdHgKtcII4VUDeEq1wgqQ0lRLlNXWDpB</t>
  </si>
  <si>
    <t>NTg5NgMAAAADMTYwAgAAAAQxMDg0BAAAAAEwBwAAAAk4LzI2LzIwMTkIAAAACTExLzMvMjAxMgkAAAABMEI/RdLgKtcI3nJKDeEq1wgkQ0lRLlRTRTo2OTcxLklRX01BUktFVENBUC4yMDE3LzAzLzMxAQAAAKNTAAACAAAADTIyODA1NjIuMTAzOTYBBgAAAAUAAAABMQEAAAAKMTgyNzU1MDIwNQMAAAACNzkCAAAABjEwMDA1NAQAAAABMAcAAAAJMy8zMS8yMDE3zHfsD+Eq1whrOxI04SrXCCBDSVEuTkFTREFRR1M6QURJLklRX0VCSVRBLkZZMjAxNAEAAAAT1gMAAgAAAAc4NTEuMDEyAQgAAAAFAAAAATEBAAAACjE4MTk5NjI0OTYDAAAAAzE2MAIAAAAGMTAwNjg5BAAAAAEwBwAAAAk4LzI2LzIwMTkIAAAACTExLzEvMjAxNAkAAAABMGONRdLgKtcIO2JSDeEq1wgZQ0lRLkRCOlNJRS5JUV9OUFBFLkZZMjAxNQEAAAA2AwYAAgAAAAUxMDE0MgEIAAAABQAAAAExAQAAAAoxODIxNjA4MTgzAwAAAAI1MAIAAAAEMTAwNAQAAAABMAcAAAAJOC8yNi8yMDE5CAAAAAk5LzMwLzIwMTUJAAAAATCC4LjU4CrXCJkEeAzhKtcIKUNJUS5OQVNEQVFHUzpBREkuSVFfTFRfREVCVF9FUVVJVFkuRlkyMDE3AQAAABPWAwACAAAABzc0LjMxMDQBCAAAAAUAAAABMQEAAAAKMTkyNzYxODI0OAMAAAADMTYwAgAAAAQ0MDg1BAAAAAEwBwAAAAk4LzI2LzIwMTkIAAAACjEwLzI4LzIwMTcJAAAAATAHcxfP4CrXCForYw3hKtcILkNJ</t>
  </si>
  <si>
    <t>US5TV1g6QUJCTi5JUV9UT1RBTF9ERUJUX0VCSVREQV9DQVBFWC5GWTIwMDgBAAAAX0gAAAIAAAAIMC41MTE2OTMBCAAAAAUAAAABMQEAAAAKMTQzNjc2OTk5NQMAAAADMTYwAgAAAAUyMzMxMwQAAAABMAcAAAAJOC8yNi8yMDE5CAAAAAoxMi8zMS8yMDA4CQAAAAEwPQhI0OAq1whAfJMM4SrXCCJDSVEuVFNFOjcwMTEuSVFfUVVJQ0tfUkFUSU8uRlkyMDE5AQAAAK5JCwACAAAABzAuMzg2ODIBCAAAAAUAAAABMQEAAAAKMTk3MDA1MTQ2MQMAAAACNzkCAAAABDQxMjEEAAAAATAHAAAACTgvMjYvMjAxOQgAAAAJMy8zMS8yMDE5CQAAAAEw+2tH0OAq1wgXG1EM4SrXCCtDSVEuTkFTREFRR1M6VFhOLklRX0VCSVREQV9DQVBFWF9JTlQuRlkyMDE2AQAAAPsjAgACAAAABzY0LjYzNzUBCAAAAAUAAAABMQEAAAAKMTk0NjY2NTM5OAMAAAADMTYwAgAAAAQ0MTkxBAAAAAEwBwAAAAk4LzI2LzIwMTkIAAAACjEyLzMxLzIwMTYJAAAAATDV/RbP4CrXCCzPJw3hKtcIJUNJUS5OQVNEQVFHUzpUWE4uSVFfQ0FTSF9GSU5BTi5GWTIwMTEBAAAA+yMCAAIAAAAEMjU4OQEIAAAABQAAAAExAQAAAAoxNjYwMDM0NTY4AwAAAAMxNjACAAAABDIwMDQEAAAAATAHAAAACTgvMjYvMjAxOQgAAAAKMTIvMzEvMjAxMQkAAAABMKojw9LgKtcI8bIPDeEq1wglQ0lRLlNXWDpBQkJOLklRX1NUX0RFQlRfUkVQQUlELkZZMjAxMwEAAABf</t>
  </si>
  <si>
    <t>SAAAAgAAAAQtNjk3AQgAAAAFAAAAATEBAAAACjE3Nzc5NzkzMTEDAAAAAzE2MAIAAAAEMjA0NAQAAAABMAcAAAAJOC8yNi8yMDE5CAAAAAoxMi8zMS8yMDEzCQAAAAEw+jGu1OAq1wjE6qkM4SrXCCNDSVEuVFNFOjcwMTEuSVFfQkVUQV81WVIuMjAxNi8wMy8zMQEAAACuSQsAAgAAABEwLjg4MDEyNzE0MzgwMzc4MwDWfMQP4SrXCIE23DPhKtcIJ0NJUS5OQVNEQVFHUzpBREkuSVFfVE9UQUxfUkVDRUlWLkZZMjAwNwEAAAAT1gMAAgAAAAczMjMuNzc3AQgAAAAFAAAAATEBAAAACjEyNjQ0NzI0NDkDAAAAAzE2MAIAAAAEMTAwMQQAAAABMAcAAAAJOC8yNi8yMDE5CAAAAAkxMS8zLzIwMDcJAAAAATAgJ1rS4CrXCMSkMg3hKtcILENJUS5OQVNEQVFHUzpUWE4uSVFfVE9UQUxfTElBQl9FUVVJVFkuRlkyMDE4AQAAAPsjAgACAAAABTE3MTM3AQgAAAAFAAAAATEBAAAACjE5NDY2NjU0NjADAAAAAzE2MAIAAAAEMTAxMwQAAAABMAcAAAAJOC8yNi8yMDE5CAAAAAoxMi8zMS8yMDE4CQAAAAEwDwBa0uAq1wg3+y4N4SrXCChDSVEuTkFTREFRR1M6VFhOLklRX0NPTU1PTl9JU1NVRUQuRlkyMDEwAQAAAPsjAgACAAAAAzQwNwEIAAAABQAAAAExAQAAAAoxNTg4ODQwNzM4AwAAAAMxNjACAAAABDIxNjkEAAAAATAHAAAACTgvMjYvMjAxOQgAAAAKMTIvMzEvMjAxMAkAAAABMD3Iv9LgKtcI8PcKDeEq1wgpQ0lRLk5B</t>
  </si>
  <si>
    <t>U0RBUUdTOklOVEMuSVFfSU5DX0VRVUlUWV9DRi5GWTIwMDkBAAAAh1IAAAIAAAACMjkBCAAAAAUAAAABMQEAAAAKMTUyMzM5NDgyOQMAAAADMTYwAgAAAAQyMDg2BAAAAAEwBwAAAAk4LzI2LzIwMTkIAAAACjEyLzI2LzIwMDkJAAAAATCAe43T4CrXCBwVzgzhKtcIKUNJUS5OQVNEQVFHUzpJTlRDLklRX0lOQ19FUVVJVFlfQ0YuRlkyMDE0AQAAAIdSAAACAAAAAy03OAEIAAAABQAAAAExAQAAAAoxODI4MTY4MDQwAwAAAAMxNjACAAAABDIwODYEAAAAATAHAAAACTgvMjYvMjAxOQgAAAAKMTIvMjcvMjAxNAkAAAABMDmuftPgKtcIFJXlDOEq1wgjQ0lRLlRTRTo2OTcxLklRX0JFVEFfMVlSLjIwMTEvMDMvMzEBAAAAo1MAAAIAAAARMC44MTA1MDU0MjUyMjQ1NjcAJb9pMOEq1wiMYuMz4SrXCCRDSVEuVFNFOjcwMTEuSVFfQ09NTU9OX0lTU1VFRC5GWTIwMTgBAAAArkkLAAMAAAAAAMvrw9XgKtcIwpxLDOEq1wgmQ0lRLkRCOlNJRS5JUV9ERUZfVEFYX0FTU0VUU19MVC5GWTIwMTYBAAAANgMGAAIAAAAEMzQzMQEIAAAABQAAAAExAQAAAAoxODY4Mjk1NTAyAwAAAAI1MAIAAAAEMTAyNgQAAAABMAcAAAAJOC8yNi8yMDE5CAAAAAk5LzMwLzIwMTYJAAAAATCjLrnU4CrXCIqYfAzhKtcIGkNJUS5TV1g6QUJCTi5JUV9DSVAuRlkyMDE4AQAAAF9IAAACAAAAAzQ2NAEIAAAABQAAAAExAQAAAAoxOTUxNDk5MDc4</t>
  </si>
  <si>
    <t>AwAAAAMxNjACAAAABDMwMzMEAAAAATAHAAAACTgvMjYvMjAxOQgAAAAKMTIvMzEvMjAxOAkAAAABMHXi39PgKtcI5W6/DOEq1wgoQ0lRLjAuSVFfQ1VTVE9NX0JFVEEuLTEwNFcuLi5eTjIyNS5KUFkuSAUAAAAAAAAACAAAABQoSW52YWxpZCBJZGVudGlmaWVyKap/JXjWKtcI4HoxDuEq1wgqQ0lRLk5BU0RBUUdTOlRYTi5JUV9MT0FOU19SRUNFSVZfTFQuRlkyMDEzAQAAAPsjAgADAAAAAADLccPS4CrXCA0GFw3hKtcIJkNJUS5EQjpTSUUuSVFfVE9UQUxfREVCVF9FUVVJVFkuRlkyMDA3AQAAADYDBgACAAAABzUzLjY5NDIBCAAAAAUAAAABMQEAAAAKMTI3NjcxODY5MAMAAAACNTACAAAABDQwMzQEAAAAATAHAAAACTgvMjYvMjAxOQgAAAAJOS8zMC8yMDA3CQAAAAEwC5NH0OAq1wgZ1lUM4SrXCBdDSVEuREI6U0lFLklRX0FSLkZZMjAxOAEAAAA2AwYAAgAAAAUyNjgzMAEIAAAABQAAAAExAQAAAAoxOTI4MDQwMjMzAwAAAAI1MAIAAAAEMTAyMQQAAAABMAcAAAAJOC8yNi8yMDE5CAAAAAk5LzMwLzIwMTgJAAAAATDFfLnU4CrXCK9chgzhKtcII0NJUS5EQjpTSUUuSVFfTFRfREVCVF9JU1NVRUQuRlkyMDEyAQAAADYDBgACAAAABDUxMTMBCAAAAAUAAAABMQEAAAAKMTY0ODA0MjM4MQMAAAACNTACAAAABDIwMzQEAAAAATAHAAAACTgvMjYvMjAxOQgAAAAJOS8zMC8yMDEyCQAAAAEwY6oB1eAq1whrz2sM</t>
  </si>
  <si>
    <t>BC03MDUBCAAAAAUAAAABMQEAAAAKMTUyOTMzMjc0MgMAAAADMTYwAgAAAAQyMDM2BAAAAAEwBwAAAAk4LzI2LzIwMTkIAAAACjEyLzMxLzIwMDkJAAAAATCXR63U4CrXCM4llwzhKtcIJkNJUS5EQjpTSUUuSVFfRklYRURfQVNTRVRfVFVSTlMuRlkyMDA5AQAAADYDBgACAAAACDYuODU0MTY1AQgAAAAFAAAAATEBAAAACjE0ODQ0NjUwMTADAAAAAjUwAgAAAAQ0MDY2BAAAAAEwBwAAAAk4LzI2LzIwMTkIAAAACTkvMzAvMjAwOQkAAAABMAuTR9DgKtcI2q9eDOEq1wghQ0lRLkRCOlNJRS5JUV9GSU5JU0hFRF9JTlYuRlkyMDEzAQAAADYDBgACAAAABDIzMTEBCAAAAAUAAAABMQEAAAAKMTcxMTEwMjg4NwMAAAACNTACAAAABDMwNzUEAAAAATAHAAAACTgvMjYvMjAxOQgAAAAJOS8zMC8yMDEzCQAAAAEwdNEB1eAq1wgax28M4SrXCC1DSVEuTkFTREFRR1M6QURJLklRX0FTU0VUX1dSSVRFRE9XTl9DRi5GWTIwMTUBAAAAE9YDAAMAAAAAADA3jdHgKtcI46NYDeEq1wgvQ0lRLlRTRTo3MDExLklRX09USEVSX05PTl9PUEVSX0VYUF9TVVBQTC5GWTIwMTgBAAAArkkLAAIAAAAFLTQ2OTkBCAAAAAUAAAABMQEAAAAKMTg5NDA4NDYzMgMAAAACNzkCAAAAAjg1BAAAAAEwBwAAAAk4LzI2LzIwMTkIAAAACTMvMzEvMjAxOAkAAAABMLvEw9XgKtcIiLZIDOEq1wgmQ0lRLk5BU0RBUUdTOklOVEMuSVFfSU5DX0VRVUlU</t>
  </si>
  <si>
    <t>WS5GWTIwMTMBAAAAh1IAAAMAAAAAANM+jtPgKtcIOt7eDOEq1wgjQ0lRLk5BU0RBUUdTOklOVEMuSVFfTFRfREVCVC5GWTIwMTcBAAAAh1IAAAIAAAAFMjUwMzcBCAAAAAUAAAABMQEAAAAKMTk0MzUwNTM0OQMAAAADMTYwAgAAAAQxMDQ5BAAAAAEwBwAAAAk4LzI2LzIwMTkIAAAACjEyLzMwLzIwMTcJAAAAATB7Sn/T4CrXCIRm8gzhKtcIJENJUS5UU0U6Njk4MS5JUV9NQVJLRVRDQVAuMjAxMC8wMy8zMQEAAAD1Vw0AAgAAAA0xMTM5Njg5LjIxMzQ3AQYAAAAFAAAAATEBAAAACjEzMjA3MDI2NzIDAAAAAjc5AgAAAAYxMDAwNTQEAAAAATAHAAAACTMvMzEvMjAxMN2e7A/hKtcIm/UNNOEq1wghQ0lRLlRTRTo3MDExLklRX1RPVEFMX0RFQlQuRlkyMDE3AQAAAK5JCwACAAAABjkyNTU2NQEIAAAABQAAAAExAQAAAAoxODQ3OTc2OTY0AwAAAAI3OQIAAAAENDE3MwQAAAABMAcAAAAJOC8yNi8yMDE5CAAAAAkzLzMxLzIwMTcJAAAAATCqncPV4CrXCCyCRQzhKtcIJUNJUS5OQVNEQVFHUzpBREkuSVFfSU5DX0VRVUlUWS5GWTIwMTgBAAAAE9YDAAMAAAAAAGKsjdHgKtcIjKBjDeEq1wgrQ0lRLlNXWDpBQkJOLklRX05JX0FWQUlMX0VYQ0xfTUFSR0lOLkZZMjAxNwEAAABfSAAAAgAAAAY1LjQyNTQBCAAAAAUAAAABMQEAAAAKMTk1MTQ5OTA3MQMAAAADMTYwAgAAAAQ0MTgyBAAAAAEwBwAAAAk4LzI2LzIwMTkI</t>
  </si>
  <si>
    <t>AAAACjEyLzMxLzIwMTcJAAAAATDKZGnP4CrXCJlhvAzhKtcIJ0NJUS5OQVNEQVFHUzpJTlRDLklRX09USEVSX0lOVEFOLkZZMjAxMAEAAACHUgAAAgAAAAM4NjABCAAAAAUAAAABMQEAAAAKMTU4ODE1Njk2MAMAAAADMTYwAgAAAAQxMDQwBAAAAAEwBwAAAAk4LzI2LzIwMTkIAAAACjEyLzI1LzIwMTAJAAAAATCRoo3T4CrXCJmX0QzhKtcIGUNJUS5TV1g6QUJCTi5JUV9GWC5GWTIwMTEBAAAAX0gAAAIAAAAELTIyOQEIAAAABQAAAAExAQAAAAoxNjYxOTczMDM2AwAAAAMxNjACAAAABDIxNDQEAAAAATAHAAAACTgvMjYvMjAxOQgAAAAKMTIvMzEvMjAxMQkAAAABMMm8rdTgKtcI0ZugDOEq1wgsQ0lRLk5BU0RBUUdTOlRYTi5JUV9UT1RBTF9MSUFCX0VRVUlUWS5GWTIwMTMBAAAA+yMCAAIAAAAFMTg5MzgBCAAAAAUAAAABMQEAAAAKMTc3NzYzMzcwMwMAAAADMTYwAgAAAAQxMDEzBAAAAAEwBwAAAAk4LzI2LzIwMTkIAAAACjEyLzMxLzIwMTMJAAAAATDLccPS4CrXCE+iFw3hKtcILUNJUS5OQVNEQVFHUzpJTlRDLklRX0RFRl9UQVhfQVNTRVRTX0xULkZZMjAxMQEAAACHUgAAAgAAAAMzMzUBCAAAAAUAAAABMQEAAAAKMTY1ODMxNTQ3OAMAAAADMTYwAgAAAAQxMDI2BAAAAAEwBwAAAAk4LzI2LzIwMTkIAAAACjEyLzMxLzIwMTEJAAAAATChyY3T4CrXCO0V1wzhKtcIIENJUS5EQjpTSUUuSVFfT1RIRVJf</t>
  </si>
  <si>
    <t>SU5UQU4uRlkyMDE4AQAAADYDBgACAAAABTEwMTMxAQgAAAAFAAAAATEBAAAACjE5MjgwNDAyMzMDAAAAAjUwAgAAAAQxMDQwBAAAAAEwBwAAAAk4LzI2LzIwMTkIAAAACTkvMzAvMjAxOAkAAAABMMV8udTgKtcI0KqGDOEq1wgfQ0lRLlRTRTo3MDExLklRX1RPVEFMX0NMLkZZMjAxNAEAAACuSQsAAgAAAAcyMjg1Mjc4AQgAAAAFAAAAATEBAAAACjE2ODY2MzgyODEDAAAAAjc5AgAAAAQxMDA5BAAAAAEwBwAAAAk4LzI2LzIwMTkIAAAACTMvMzEvMjAxNAkAAAABMAYI3NXgKtcI5LQ2DOEq1wgnQ0lRLkRCOlNJRS5JUV9ERUJUX0VRVUlWX05FVF9QQk8uRlkyMDE0AQAAADYDBgACAAAABDkwODYBCAAAAAUAAAABMQEAAAAKMTc2ODA2MTI3MwMAAAACNTACAAAABTIxNjc5BAAAAAEwBwAAAAk4LzI2LzIwMTkIAAAACTkvMzAvMjAxNAkAAAABMHK5uNTgKtcI6gx0DOEq1wgmQ0lRLk5BU0RBUUdTOklOVEMuSVFfRUJJVERBX0lOVC5GWTIwMTMBAAAAh1IAAAIAAAAIODQuMjc0NTkBCAAAAAUAAAABMQEAAAAKMTc3NTkzMDI3NAMAAAADMTYwAgAAAAQ0MTkwBAAAAAEwBwAAAAk4LzI2LzIwMTkIAAAACjEyLzI4LzIwMTMJAAAAATD82WnP4CrXCNmu4gzhKtcIJUNJUS5OQVNEQVFHUzpJTlRDLklRX1BBUlRfVElNRS5GWTIwMTIBAAAAh1IAAAMAAAAAAMIXjtPgKtcIQpTcDOEq1wgpQ0lRLlNXWDpBQkJOLklRX0RB</t>
  </si>
  <si>
    <t>AAAKMTk1MTQ5OTA2OQMAAAADMTYwAgAAAAMxMDIEAAAAATAHAAAACTgvMjYvMjAxOQgAAAAKMTIvMzEvMjAxNgkAAAABMDNG39PgKtcICv2zDOEq1wgmQ0lRLlRTRTo2OTgxLklRX0NVU1RPTV9CRVRBLjIwMTQvMDMvMzEBAAAA9VcNAAIAAAARMC44MjIyMjc3NTIyMTY1MDkAtS7ED+Eq1wikP+Ez4SrXCCdDSVEuTkFTREFRR1M6QURJLklRX1BFX0VYQ0wuLjIwMDkvMDMvMzEBAAAAE9YDAAIAAAAJMTMuMjQ2NTA4AQcAAAAFAAAAATEBAAAACTc5MTQ1MzM5NQMAAAABMAIAAAAGMTAwMDI3BAAAAAEwBwAAAAkzLzMxLzIwMDkIAAAACTMvMzEvMjAwOQRxaTDhKtcIkZPxM+Eq1wgkQ0lRLk5BU0RBUUdTOkFESS5JUV9DSEFOR0VfQVAuRlkyMDExAQAAABPWAwACAAAABy05MC4zMjMBCAAAAAUAAAABMQEAAAAKMTY0NzQ1NTg2OQMAAAADMTYwAgAAAAQyMDE3BAAAAAEwBwAAAAk4LzI2LzIwMTkIAAAACjEwLzI5LzIwMTEJAAAAATAxGEXS4CrXCFDJRg3hKtcIJkNJUS5OQVNEQVFHUzpJTlRDLklRX0VBUk5JTkdfQ08uRlkyMDA4AQAAAIdSAAACAAAABDUyOTIBCAAAAAUAAAABMQEAAAAKMTQzMDYxNDQ4NgMAAAADMTYwAgAAAAE3BAAAAAEwBwAAAAk4LzI2LzIwMTkIAAAACjEyLzI3LzIwMDgJAAAAATBfLY3T4CrXCCEQxwzhKtcIJ0NJUS5UU0U6NzAxMS5JUV9EQVlTX1BBWUFCTEVfT1VULkZZMjAxMQEAAACu</t>
  </si>
  <si>
    <t>SQsAAgAAAAg5OC43OTM4MgEIAAAABQAAAAExAQAAAAoxNDYwNzE3NjQ1AwAAAAI3OQIAAAAENDE4MwQAAAABMAcAAAAJOC8yNi8yMDE5CAAAAAkzLzMxLzIwMTEJAAAAATDZHUfQ4CrXCDu4KwzhKtcINENJUS5OQVNEQVFHUzpJTlRDLklRX0lNUFVUX09QRVJfTEVBU0VfSU5UX0VYUC5GWTIwMTYBAAAAh1IAAAIAAAAJODAuOTE4MjA4AQgAAAAFAAAAATEBAAAACjE5NDM1MDUzNDUDAAAAAzE2MAIAAAAFMjE2NzIEAAAAATAHAAAACTgvMjYvMjAxOQgAAAAKMTIvMzEvMjAxNgkAAAABMFr8ftPgKtcIYV3tDOEq1wghQ0lRLkRCOlNJRS5JUV9GSU5JU0hFRF9JTlYuRlkyMDE0AQAAADYDBgACAAAABDIzMTIBCAAAAAUAAAABMQEAAAAKMTc2ODA2MTI3MwMAAAACNTACAAAABDMwNzUEAAAAATAHAAAACTgvMjYvMjAxOQgAAAAJOS8zMC8yMDE0CQAAAAEwcrm41OAq1wj7M3QM4SrXCCNDSVEuVFNFOjcwMTEuSVFfVE9UQUxfQVNTRVRTLkZZMjAxNwEAAACuSQsAAgAAAAc1NDgxOTI3AQgAAAAFAAAAATEBAAAACjE4NDc5NzY5NjQDAAAAAjc5AgAAAAQxMDA3BAAAAAEwBwAAAAk4LzI2LzIwMTkIAAAACTMvMzEvMjAxNwkAAAABMKqdw9XgKtcI6eVEDOEq1wgdQ0lRLk5BU0RBUUdTOlRYTi5JUV9SRS5GWTIwMTEBAAAA+yMCAAIAAAAFMjYyNzgBCAAAAAUAAAABMQEAAAAKMTY2MDAzNDU2OAMAAAADMTYwAgAAAAQx</t>
  </si>
  <si>
    <t>MjIyBAAAAAEwBwAAAAk4LzI2LzIwMTkIAAAACjEyLzMxLzIwMTEJAAAAATCZ/MLS4CrXCFxTDg3hKtcIJENJUS5OQVNEQVFHUzpJTlRDLklRX1RSRUFTVVJZLkZZMjAxOAEAAACHUgAAAwAAAAAAnJh/0+Aq1wiFIfcM4SrXCCZDSVEuTkFTREFRR1M6SU5UQy5JUV9JTkNfRVFVSVRZLkZZMjAxNAEAAACHUgAAAwAAAAAA42WO0+Aq1wgbS+MM4SrXCDRDSVEuTkFTREFRR1M6QURJLklRX1RPVEFMX09VVFNUQU5ESU5HX0JTX0RBVEUuRlkyMDA3AQAAABPWAwACAAAACTMwMy4zNTQxOAEEAAAABQAAAAE1AQAAAAoxMjY0NDcyNDQ5AgAAAAUyNDE1MgYAAAABMCAnWtLgKtcIF2gzDeEq1wgjQ0lRLk5BU0RBUUdTOkFESS5JUV9PUEVSX0lOQy5GWTIwMTQBAAAAE9YDAAIAAAAHODIzLjEwNgEIAAAABQAAAAExAQAAAAoxODE5OTYyNDk2AwAAAAMxNjACAAAAAjIxBAAAAAEwBwAAAAk4LzI2LzIwMTkIAAAACTExLzEvMjAxNAkAAAABMGONRdLgKtcI6Z5RDeEq1wgvQ0lRLk5BU0RBUUdTOlRYTi5JUV9OSV9BVkFJTF9FWENMX01BUkdJTi5GWTIwMTUBAAAA+yMCAAIAAAAHMjIuNjM4NAEIAAAABQAAAAExAQAAAAoxODc1Njg3MDU2AwAAAAMxNjACAAAABDQxODIEAAAAATAHAAAACTgvMjYvMjAxOQgAAAAKMTIvMzEvMjAxNQkAAAABME+das/gKtcI+J4iDeEq1wgeQ0lRLlNXWDpBQkJOLklRX1pfU0NPUkUuRlkyMDE2</t>
  </si>
  <si>
    <t>AQAAAF9IAAACAAAABzIuNzQzOTMBCAAAAAUAAAABMQEAAAAKMTk1MTQ5OTA2OQMAAAADMTYwAgAAAAYxMDAxMjMEAAAAATAHAAAACTgvMjYvMjAxOQgAAAAKMTIvMzEvMjAxNgkAAAABMMpkac/gKtcI6mm4DOEq1wgoQ0lRLlNXWDpBQkJOLklRX1RPVEFMX0RFQlRfSVNTVUVELkZZMjAxMwEAAABfSAAAAgAAAAM0OTIBCAAAAAUAAAABMQEAAAAKMTc3Nzk3OTMxMQMAAAADMTYwAgAAAAQyMTYxBAAAAAEwBwAAAAk4LzI2LzIwMTkIAAAACjEyLzMxLzIwMTMJAAAAATD6Ma7U4CrXCLPDqQzhKtcII0NJUS5EQjpTSUUuSVFfRElMVVRfRVBTX0lOQ0wuRlkyMDE2AQAAADYDBgACAAAACDYuNjQ5MjkyAQgAAAAFAAAAATEBAAAACjE4NjgyOTU1MDIDAAAAAjUwAgAAAAE4BAAAAAEwBwAAAAk4LzI2LzIwMTkIAAAACTkvMzAvMjAxNgkAAAABMJMHudTgKtcIN9V7DOEq1wgpQ0lRLlRTRTo3MDExLklRX0lOVkVTVF9TRUNVUklUWV9DRi5GWTIwMTIBAAAArkkLAAIAAAAENTIxMQEIAAAABQAAAAExAQAAAAoxNTUzMjM5ODI5AwAAAAI3OQIAAAAEMjAyNwQAAAABMAcAAAAJOC8yNi8yMDE5CAAAAAkzLzMxLzIwMTIJAAAAATDUktvV4CrXCJfsLgzhKtcIJ0NJUS5UU0U6NzAxMS5JUV9DRk9fQ1VSUkVOVF9MSUFCLkZZMjAxNQEAAACuSQsAAgAAAAgwLjA4NzYxMwEIAAAABQAAAAExAQAAAAoxNzQ1OTE2NTA2AwAAAAI3</t>
  </si>
  <si>
    <t>OQIAAAAENDE4NQQAAAABMAcAAAAJOC8yNi8yMDE5CAAAAAkzLzMxLzIwMTUJAAAAATDqREfQ4CrXCO/gPQzhKtcIKENJUS5TV1g6QUJCTi5JUV9UT1RBTF9ERUJUX0VRVUlUWS5GWTIwMDcBAAAAX0gAAAIAAAAHMjMuMTUzNQEIAAAABQAAAAExAQAAAAoxMzQyNjE3ODIwAwAAAAMxNjACAAAABDQwMzQEAAAAATAHAAAACTgvMjYvMjAxOQgAAAAKMTIvMzEvMjAwNwkAAAABMD0ISNDgKtcIPsGODOEq1wgeQ0lRLkRCOlNJRS5JUV9DSEFOR0VfQVIuRlkyMDA5AQAAADYDBgACAAAAAzk5NAEIAAAABQAAAAExAQAAAAoxNDg0NDY1MDEwAwAAAAI1MAIAAAAEMjAxOAQAAAABMAcAAAAJOC8yNi8yMDE5CAAAAAk5LzMwLzIwMDkJAAAAATAhDgHV4CrXCGaeXQzhKtcIHkNJUS5EQjpTSUUuSVFfQ0hBTkdFX0FSLkZZMjAxNAEAAAA2AwYAAgAAAAMyMDEBCAAAAAUAAAABMQEAAAAKMTc2ODA2MTI3MwMAAAACNTACAAAABDIwMTgEAAAAATAHAAAACTgvMjYvMjAxOQgAAAAJOS8zMC8yMDE0CQAAAAEwcrm41OAq1wgsqXQM4SrXCCZDSVEuTkFTREFRR1M6SU5UQy5JUV9TR0FfTUFSR0lOLkZZMjAxNwEAAACHUgAAAgAAAAcxMi4wNTUyAQgAAAAFAAAAATEBAAAACjE5NDM1MDUzNDkDAAAAAzE2MAIAAAAENDM3NQQAAAABMAcAAAAJOC8yNi8yMDE5CAAAAAoxMi8zMC8yMDE3CQAAAAEwDQFqz+Aq1whsifQM4SrXCCtDSVEu</t>
  </si>
  <si>
    <t>TkFTREFRR1M6SU5UQy5JUV9ORVRfREVCVF9JU1NVRUQuRlkyMDEzAQAAAIdSAAACAAAAAy0zMQEIAAAABQAAAAExAQAAAAoxNzc1OTMwMjc0AwAAAAMxNjACAAAABDIwMDMEAAAAATAHAAAACTgvMjYvMjAxOQgAAAAKMTIvMjgvMjAxMwkAAAABMONljtPgKtcIlhLiDOEq1wgkQ0lRLlRTRTo2NzYyLklRX01BUktFVENBUC4yMDA5LzAzLzMxAQAAADvSBAACAAAADDQ3MDc3Ni4zNjg1NQEGAAAABQAAAAExAQAAAAk3OTE4ODMwNTADAAAAAjc5AgAAAAYxMDAwNTQEAAAAATAHAAAACTMvMzEvMjAwOaUHxA/hKtcIMC7gM+Eq1wgqQ0lRLk5BU0RBUUdTOkFESS5JUV9JTlZFTlRPUllfVFVSTlMuRlkyMDEzAQAAABPWAwACAAAACDMuMTUzMDQzAQgAAAAFAAAAATEBAAAACjE3NjY1OTA2MzIDAAAAAzE2MAIAAAAENDA4MgQAAAABMAcAAAAJOC8yNi8yMDE5CAAAAAkxMS8yLzIwMTMJAAAAATD3SxfP4CrXCJbbUA3hKtcIJUNJUS5OQVNEQVFHUzpJTlRDLklRX1NHQV9TVVBQTC5GWTIwMTgBAAAAh1IAAAIAAAAENjc1MAEIAAAABQAAAAExAQAAAAoxOTQzNTA1MzQxAwAAAAMxNjACAAAAAzEwMgQAAAABMAcAAAAJOC8yNi8yMDE5CAAAAAoxMi8yOS8yMDE4CQAAAAEwi3F/0+Aq1wjPc/UM4SrXCB5DSVEuREI6U0lFLklRX09USEVSX1JFVi5GWTIwMDkBAAAANgMGAAIAAAADNzc3AQgAAAAFAAAAATEBAAAACjE0ODQ0</t>
  </si>
  <si>
    <t>NjUwMTADAAAAAjUwAgAAAAMzNTcEAAAAATAHAAAACTgvMjYvMjAxOQgAAAAJOS8zMC8yMDA5CQAAAAEwEOcA1eAq1wg831oM4SrXCC5DSVEuVFNFOjcwMTEuSVFfVE9UQUxfTElBQl9UT1RBTF9BU1NFVFMuRlkyMDE3AQAAAK5JCwACAAAABzYxLjU1OTIBCAAAAAUAAAABMQEAAAAKMTg0Nzk3Njk2NAMAAAACNzkCAAAABDQxODgEAAAAATAHAAAACTgvMjYvMjAxOQgAAAAJMy8zMS8yMDE3CQAAAAEw+2tH0OAq1wgkzEcM4SrXCCJDSVEuTkFTREFRR1M6QURJLklRX1JBV19JTlYuRlkyMDEyAQAAABPWAwACAAAABjI4LjExMQEIAAAABQAAAAExAQAAAAoxNzExMzg1ODk2AwAAAAMxNjACAAAABDMxNzEEAAAAATAHAAAACTgvMjYvMjAxOQgAAAAJMTEvMy8yMDEyCQAAAAEwQj9F0uAq1wj/wEoN4SrXCCRDSVEuTkFTREFRR1M6SU5UQy5JUV9CVl9TSEFSRS5GWTIwMTUBAAAAh1IAAAIAAAAJMTIuOTI4MDQyAQgAAAAFAAAAATEBAAAACjE4NzQ3NzMyMjYDAAAAAzE2MAIAAAAENDAyMAQAAAABMAcAAAAJOC8yNi8yMDE5CAAAAAoxMi8yNi8yMDE1CQAAAAEwWvx+0+Aq1wjCjOkM4SrXCCFDSVEuTkFTREFRR1M6QURJLklRX0VCSVREQS5GWTIwMTgBAAAAE9YDAAIAAAAIMjc0Mi4xMTYBCAAAAAUAAAABMQEAAAAKMTkyNzYxODI0NwMAAAADMTYwAgAAAAQ0MDUxBAAAAAEwBwAAAAk4LzI2LzIwMTkIAAAACTExLzMv</t>
  </si>
  <si>
    <t>MjAxOAkAAAABMGKsjdHgKtcIzjxkDeEq1wgkQ0lRLlNXWDpBQkJOLklRX01BUktFVENBUC4yMDEyLzEyLzMxAQAAAF9IAAACAAAADDQzMDAyLjgwNzU2MwEGAAAABQAAAAExAQAAAAoxNTczMDYxNTAwAwAAAAIyOQIAAAAGMTAwMDU0BAAAAAEwBwAAAAoxMi8zMS8yMDEypQfED+Eq1whXd9kz4SrXCC1DSVEuTkFTREFRR1M6SU5UQy5JUV9GSVhFRF9BU1NFVF9UVVJOUy5GWTIwMTgBAAAAh1IAAAIAAAAIMS41NzI5MTQBCAAAAAUAAAABMQEAAAAKMTk0MzUwNTM0MQMAAAADMTYwAgAAAAQ0MDY2BAAAAAEwBwAAAAk4LzI2LzIwMTkIAAAACjEyLzI5LzIwMTgJAAAAATAdKGrP4CrXCG1E+QzhKtcII0NJUS5OQVNEQVFHUzpBREkuSVFfVFJFQVNVUlkuRlkyMDA5AQAAABPWAwADAAAAAAD/okTS4CrXCPqPPA3hKtcILkNJUS5OQVNEQVFHUzpUWE4uSVFfVE9UQUxfQ09NTU9OX0VRVUlUWS5GWTIwMTYBAAAA+yMCAAIAAAAFMTA0NzMBCAAAAAUAAAABMQEAAAAKMTk0NjY2NTM5OAMAAAADMTYwAgAAAAQxMDA2BAAAAAEwBwAAAAk4LzI2LzIwMTkIAAAACjEyLzMxLzIwMTYJAAAAATDeilnS4CrXCCNeJQ3hKtcIKkNJUS5OQVNEQVFHUzpJTlRDLklRX1BSRUZfRElWX09USEVSLkZZMjAxNgEAAACHUgAAAwAAAAAAWvx+0+Aq1wgv6OwM4SrXCCZDSVEuU1dYOkFCQk4uSVFfT1RIRVJfTFRfQVNTRVRTLkZZMjAwOQEA</t>
  </si>
  <si>
    <t>AABfSAAAAgAAAAM2ODYBCAAAAAUAAAABMQEAAAAKMTUyOTMzMjc0MgMAAAADMTYwAgAAAAQxMDYwBAAAAAEwBwAAAAk4LzI2LzIwMTkIAAAACjEyLzMxLzIwMDkJAAAAATCXR63U4CrXCCiflQzhKtcIHUNJUS5OQVNEQVFHUzpUWE4uSVFfUkUuRlkyMDE2AQAAAPsjAgACAAAABTMzMTA3AQgAAAAFAAAAATEBAAAACjE5NDY2NjUzOTgDAAAAAzE2MAIAAAAEMTIyMgQAAAABMAcAAAAJOC8yNi8yMDE5CAAAAAoxMi8zMS8yMDE2CQAAAAEw3opZ0uAq1wgSNyUN4SrXCCFDSVEuU1dYOkFCQk4uSVFfTklfQ09NUEFOWS5GWTIwMDkBAAAAX0gAAAIAAAAEMzEzNgEIAAAABQAAAAExAQAAAAoxNTI5MzMyNzQyAwAAAAMxNjACAAAABTQxNTcxBAAAAAEwBwAAAAk4LzI2LzIwMTkIAAAACjEyLzMxLzIwMDkJAAAAATCXR63U4CrXCJM/lAzhKtcIPUNJUS5OQVNEQVFHUzpBREkuSVFfQ1VTVE9NX0JFVEEuLTEwNFcuMjAxMy8xMS8wMi4uXk4yMjUuSlBZLkgBAAAAE9YDAAIAAAAQMC41NjM1MDYwOTY3ODc2NAAI8sQP4SrXCDRu1DPhKtcIIENJUS5UU0U6NzAxMS5JUV9JTlZFTlRPUlkuRlkyMDEyAQAAAK5JCwACAAAABzEwNTM0NDIBCAAAAAUAAAABMQEAAAAKMTU1MzIzOTgyOQMAAAACNzkCAAAABDEwNDMEAAAAATAHAAAACTgvMjYvMjAxOQgAAAAJMy8zMS8yMDEyCQAAAAEw1JLb1eAq1wjxZS0M4SrXCCRDSVEuTkFT</t>
  </si>
  <si>
    <t>REFRR1M6SU5UQy5JUV9FQklUX0lOVC5GWTIwMTMBAAAAh1IAAAIAAAAJNTEuMzU2NTU3AQgAAAAFAAAAATEBAAAACjE3NzU5MzAyNzQDAAAAAzE2MAIAAAAENDE4OQQAAAABMAcAAAAJOC8yNi8yMDE5CAAAAAoxMi8yOC8yMDEzCQAAAAEw/Nlpz+Aq1wjp1eIM4SrXCB1DSVEuTkFTREFRR1M6QURJLklRX1JFLkZZMjAxMAEAAAAT1gMAAgAAAAgyODk2LjU2NgEIAAAABQAAAAExAQAAAAoxNTc4MzMwNDIyAwAAAAMxNjACAAAABDEyMjIEAAAAATAHAAAACTgvMjYvMjAxOQgAAAAKMTAvMzAvMjAxMAkAAAABMBDKRNLgKtcI6yNBDeEq1wgvQ0lRLk5BU0RBUUdTOkFESS5JUV9OSV9BVkFJTF9FWENMX01BUkdJTi5GWTIwMTcBAAAAE9YDAAIAAAAHMTQuMTk1MQEIAAAABQAAAAExAQAAAAoxOTI3NjE4MjQ4AwAAAAMxNjACAAAABDQxODIEAAAAATAHAAAACTgvMjYvMjAxOQgAAAAKMTAvMjgvMjAxNwkAAAABMAdzF8/gKtcIOd1iDeEq1wgjQ0lRLlRTRTo2NTAzLklRX0JFVEFfMVlSLjIwMTQvMDMvMzEBAAAArlUNAAIAAAAQMS4zOTc3ODk5NDE1MDM0NQDGVcQP4SrXCDfk3TPhKtcIHkNJUS5OQVNEQVFHUzpJTlRDLklRX0dQLkZZMjAxNAEAAACHUgAAAgAAAAUzNTYwOQEIAAAABQAAAAExAQAAAAoxODI4MTY4MDQwAwAAAAMxNjACAAAAAjEwBAAAAAEwBwAAAAk4LzI2LzIwMTkIAAAACjEyLzI3LzIwMTQJAAAA</t>
  </si>
  <si>
    <t>ATDjZY7T4CrXCPr84gzhKtcIIkNJUS5TV1g6QUJCTi5JUV9TQUxFX1BQRV9DRi5GWTIwMTYBAAAAX0gAAAIAAAACNTkBCAAAAAUAAAABMQEAAAAKMTk1MTQ5OTA2OQMAAAADMTYwAgAAAAQyMDQyBAAAAAEwBwAAAAk4LzI2LzIwMTkIAAAACjEyLzMxLzIwMTYJAAAAATBDbd/T4CrXCEXjtgzhKtcIH0NJUS5OQVNEQVFHUzpBREkuSVFfQ09HUy5GWTIwMTIBAAAAE9YDAAIAAAAHOTYwLjE0MQEIAAAABQAAAAExAQAAAAoxNzExMzg1ODk2AwAAAAMxNjACAAAAAjM0BAAAAAEwBwAAAAk4LzI2LzIwMTkIAAAACTExLzMvMjAxMgkAAAABMDEYRdLgKtcIF55IDeEq1wgkQ0lRLlNXWDpBQkJOLklRX1NBTEVfSU5UQU5fQ0YuRlkyMDA5AQAAAF9IAAADAAAAAACXR63U4CrXCL3+lgzhKtcIKkNJUS5UU0U6Njk4MS5JUV9URVZfRUJJVERBLjIwMDAuMjAxMS8wMy8zMQEAAAD1Vw0AAgAAAAg4LjMwNjAyNAEHAAAABQAAAAExAQAAAAoxNDMwMjQ5MzA5AwAAAAEwAgAAAAYxMDAwMzAEAAAAATAHAAAACTMvMzEvMjAxMQgAAAAJMy8zMS8yMDExDxTtD+Eq1wg96mgTmSvXCChDSVEuTkFTREFRR1M6QURJLklRX1BFUklPRERBVEVfSVMuRlkyMDA5AQAAABPWAwAFAAAACjIwMDkvMTAvMzEA73tE0uAq1wiWpTsN4SrXCCZDSVEuREI6U0lFLklRX1BST1ZfQkFEX0RFQlRTX0NGLkZZMjAxMgEAAAA2AwYAAwAAAAAAY6oB1eAq</t>
  </si>
  <si>
    <t>1wg5WmsM4SrXCBlDSVEuU1dYOkFCQk4uSVFfQVIuRlkyMDA4AQAAAF9IAAACAAAABDg2NDEBCAAAAAUAAAABMQEAAAAKMTQzNjc2OTk5NQMAAAADMTYwAgAAAAQxMDIxBAAAAAEwBwAAAAk4LzI2LzIwMTkIAAAACjEyLzMxLzIwMDgJAAAAATB2+azU4CrXCORHkAzhKtcIKkNJUS5OQVNEQVFHUzpBREkuSVFfTkVUX0RFQlRfSVNTVUVELkZZMjAxMAEAAAAT1gMAAwAAAAAAEMpE0uAq1wih0UIN4SrXCCBDSVEuVFNFOjcwMTEuSVFfVE9UQUxfUkVWLkZZMjAxOQEAAACuSQsAAgAAAAc0MDc4MzQ0AQgAAAAFAAAAATEBAAAACjE5NzAwNTE0NjEDAAAAAjc5AgAAAAIyOAQAAAABMAcAAAAJOC8yNi8yMDE5CAAAAAkzLzMxLzIwMTkJAAAAATDL68PV4CrXCFj8TAzhKtcIHkNJUS5EQjpTSUUuSVFfSU5WRU5UT1JZLkZZMjAxNwEAAAA2AwYAAgAAAAUxMzg4NQEIAAAABQAAAAExAQAAAAoxOTI4MDQwMTYxAwAAAAI1MAIAAAAEMTA0MwQAAAABMAcAAAAJOC8yNi8yMDE5CAAAAAk5LzMwLzIwMTcJAAAAATC0VbnU4CrXCGsFgQzhKtcIL0NJUS5OQVNEQVFHUzpJTlRDLklRX1RFVl9FQklUREEuMjAwMC4yMDA5LzAzLzMxAQAAAIdSAAACAAAACDUuMTYzOTk1AQcAAAAFAAAAATEBAAAACTc5Mzk2MzcwNgMAAAABMAIAAAAGMTAwMDMwBAAAAAEwBwAAAAkzLzMxLzIwMDkIAAAACTMvMzEvMjAwOeMiaTDhKtcIFeZqE5kr</t>
  </si>
  <si>
    <t>1wgtQ0lRLk5BU0RBUUdTOlRYTi5JUV9DT01NT05fUFJFRl9ESVZfQ0YuRlkyMDExAQAAAPsjAgADAAAAAACqI8PS4CrXCPGyDw3hKtcIHkNJUS5OQVNEQVFHUzpJTlRDLklRX05JLkZZMjAxMAEAAACHUgAAAgAAAAUxMTQ2NAEIAAAABQAAAAExAQAAAAoxNTg4MTU2OTYwAwAAAAMxNjACAAAAAjE1BAAAAAEwBwAAAAk4LzI2LzIwMTkIAAAACjEyLzI1LzIwMTAJAAAAATCRoo3T4CrXCFb70AzhKtcILUNJUS5OQVNEQVFHUzpBREkuSVFfQ09NTU9OX1BSRUZfRElWX0NGLkZZMjAxOAEAAAAT1gMAAwAAAAAActON0eAq1wjo1GYN4SrXCCpDSVEuU1dYOkFCQk4uSVFfSU5DX1RBWF9QQVlfQ1VSUkVOVC5GWTIwMTgBAAAAX0gAAAIAAAADMjYwAQgAAAAFAAAAATEBAAAACjE5NTE0OTkwNzgDAAAAAzE2MAIAAAAEMTA5NAQAAAABMAcAAAAJOC8yNi8yMDE5CAAAAAoxMi8zMS8yMDE4CQAAAAEwdeLf0+Aq1wiSq74M4SrXCCRDSVEuTkFTREFRR1M6QURJLklRX1NHQV9TVVBQTC5GWTIwMDgBAAAAE9YDAAIAAAAHNDE1LjY4MgEIAAAABQAAAAExAQAAAAoxNDEzMDkxNTY3AwAAAAMxNjACAAAAAzEwMgQAAAABMAcAAAAJOC8yNi8yMDE5CAAAAAkxMS8xLzIwMDgJAAAAATAxTlrS4CrXCEInNg3hKtcIJUNJUS5UU0U6NzAxMS5JUV9HV19JTlRBTl9BTU9SVC5GWTIwMTIBAAAArkkLAAMAAAAAAMNr29XgKtcIfVQsDOEq</t>
  </si>
  <si>
    <t>1wggQ0lRLjAuSVFfTUlOT1JJVFlfSU5URVJFU1RfSVMuRlkFAAAAAAAAAAgAAAAVKEludmFsaWQgVGltZSBQZXJpb2Qp/sGM0eAq1wjQREsO4SrXCCZDSVEuVFNFOjcwMTEuSVFfSU5WRU5UT1JZX1RVUk5TLkZZMjAxMAEAAACuSQsAAgAAAAgyLjAyMjc4NAEIAAAABQAAAAExAQAAAAoxMzc5MjMzNTE0AwAAAAI3OQIAAAAENDA4MgQAAAABMAcAAAAJOC8yNi8yMDE5CAAAAAkzLzMxLzIwMTAJAAAAATDZHUfQ4CrXCEokJwzhKtcIJUNJUS5OQVNEQVFHUzpBREkuSVFfT1RIRVJfT1BFUi5GWTIwMTABAAAAE9YDAAMAAAAAAP+iRNLgKtcINXY/DeEq1wgqQ0lRLk5BU0RBUUdTOklOVEMuSVFfRElMVVRfRVBTX0VYQ0wuRlkyMDExAQAAAIdSAAACAAAABDIuMzkBCAAAAAUAAAABMQEAAAAKMTY1ODMxNTQ3OAMAAAADMTYwAgAAAAMxNDIEAAAAATAHAAAACTgvMjYvMjAxOQgAAAAKMTIvMzEvMjAxMQkAAAABMKHJjdPgKtcIeQTWDOEq1wgoQ0lRLk5BU0RBUUdTOklOVEMuSVFfVE9UQUxfUkVDRUlWLkZZMjAwOAEAAACHUgAAAgAAAAQxNzEyAQgAAAAFAAAAATEBAAAACjE0MzA2MTQ0ODYDAAAAAzE2MAIAAAAEMTAwMQQAAAABMAcAAAAJOC8yNi8yMDE5CAAAAAoxMi8yNy8yMDA4CQAAAAEwXy2N0+Aq1wh008cM4SrXCCBDSVEuTkFTREFRR1M6SU5UQy5JUV9BUElDLkZZMjAwNwEAAACHUgAAAwAAAAAAhgng0+Aq</t>
  </si>
  <si>
    <t>1wikjcMM4SrXCBxDSVEuREI6U0lFLklRX1BFTlNJT04uRlkyMDE4AQAAADYDBgACAAAABDc2ODQBCAAAAAUAAAABMQEAAAAKMTkyODA0MDIzMwMAAAACNTACAAAABDEyMTMEAAAAATAHAAAACTgvMjYvMjAxOQgAAAAJOS8zMC8yMDE4CQAAAAEwxXy51OAq1wjx+IYM4SrXCClDSVEuTkFTREFRR1M6SU5UQy5JUV9VTkxFVkVSRURfRkNGLkZZMjAxMwEAAACHUgAAAgAAAAg4MTQ1Ljg3NQEIAAAABQAAAAExAQAAAAoxNzc1OTMwMjc0AwAAAAMxNjACAAAABDQ0MjMEAAAAATAHAAAACTgvMjYvMjAxOQgAAAAKMTIvMjgvMjAxMwkAAAABMONljtPgKtcIhuvhDOEq1wgzQ0lRLlRTRTo2NTk0LklRX0NIQU5HRV9PVEhFUl9ORVRfT1BFUl9BU1NFVFMuRlkyMDA3AQAAAPl4DQADAAAAAACg+z/O4CrXCMg5ADThKtcIMUNJUS5OQVNEQVFHUzpJTlRDLklRX05FVF9ERUJUX0VCSVREQV9DQVBFWC5GWTIwMTIBAAAAh1IAAAMAAAACTk0BCAAAAAUAAAABMQEAAAAKMTcxODg1MDYwNQMAAAADMTYwAgAAAAUyMzMxNAQAAAABMAcAAAAJOC8yNi8yMDE5CAAAAAoxMi8yOS8yMDEyCQAAAAEw/Nlpz+Aq1wgJad4M4SrXCCFDSVEuTkFTREFRR1M6VFhOLklRX0NPTU1PTi5GWTIwMDgBAAAA+yMCAAIAAAAEMTc0MAEIAAAABQAAAAExAQAAAAoxNDMzNDU0MTA4AwAAAAMxNjACAAAABDExMDMEAAAAATAHAAAACTgvMjYvMjAxOQgA</t>
  </si>
  <si>
    <t>AAAKMTIvMzEvMjAwOAkAAAABMAtTv9LgKtcIeHAADeEq1wguQ0lRLk5BU0RBUUdTOlRYTi5JUV9URVZfRUJJVERBLjIwMDAuMjAxNy8wMy8zMQEAAAD7IwIAAgAAAAkxNC4xMzY3MjEBBwAAAAUAAAABMQEAAAAKMTgyOTEyMTMwNwMAAAABMAIAAAAGMTAwMDMwBAAAAAEwBwAAAAkzLzMxLzIwMTcIAAAACTMvMzEvMjAxN+MiaTDhKtcIhzxnE5kr1wgmQ0lRLlNXWDpBQkJOLklRX0VGRkVDVF9UQVhfUkFURS5GWTIwMTQBAAAAX0gAAAIAAAAHMzAuODUyMQEIAAAABQAAAAExAQAAAAoxODMxNzYzNzQ4AwAAAAMxNjACAAAABDQzNzYEAAAAATAHAAAACTgvMjYvMjAxOQgAAAAKMTIvMzEvMjAxNAkAAAABMBL43tPgKtcIrA2sDOEq1wgjQ0lRLkRCOlNJRS5JUV9QUkVGX0RJVl9PVEhFUi5GWTIwMTEBAAAANgMGAAMAAAAAAEJcAdXgKtcIYKNkDOEq1wgqQ0lRLk5BU0RBUUdTOkFESS5JUV9DVVNUT01fQkVUQS4yMDA4LzExLzAxAQAAABPWAwACAAAAEDEuMTQ2Mzc0NTIyNDE3MzQA98rED+Eq1wh2CtUz4SrXCCBDSVEuTkFTREFRR1M6QURJLklRX0RBX0NGLkZZMjAwNwEAAAAT1gMAAgAAAAcxNTQuNzgzAQgAAAAFAAAAATEBAAAACjEyNjQ0NzI0NDkDAAAAAzE2MAIAAAAEMjE2MAQAAAABMAcAAAAJOC8yNi8yMDE5CAAAAAkxMS8zLzIwMDcJAAAAATAgJ1rS4CrXCEndMw3hKtcIJUNJUS5OQVNEQVFHUzpUWE4u</t>
  </si>
  <si>
    <t>SVFfQ09NTU9OX1JFUC5GWTIwMTQBAAAA+yMCAAIAAAAFLTI4MzEBCAAAAAUAAAABMQEAAAAKMTgyOTExOTMwNgMAAAADMTYwAgAAAAQyMTY0BAAAAAEwBwAAAAk4LzI2LzIwMTkIAAAACjEyLzMxLzIwMTQJAAAAATC9PFnS4CrXCMVuHQ3hKtcIJUNJUS5OQVNEQVFHUzpJTlRDLklRX05JX01BUkdJTi5GWTIwMDgBAAAAh1IAAAIAAAAHMTQuMDc5NwEIAAAABQAAAAExAQAAAAoxNDMwNjE0NDg2AwAAAAMxNjACAAAABDQwOTQEAAAAATAHAAAACTgvMjYvMjAxOQgAAAAKMTIvMjcvMjAwOAkAAAABMNuLac/gKtcIjmvKDOEq1wggQ0lRLlNXWDpBQkJOLklRX0JVSUxESU5HUy5GWTIwMTIBAAAAX0gAAAMAAAAAANnjrdTgKtcIX0WkDOEq1wggQ0lRLlNXWDpBQkJOLklRX0xUX0lOVkVTVC5GWTIwMTIBAAAAX0gAAAIAAAADMzAxAQgAAAAFAAAAATEBAAAACjE3MjQ0OTY5MzIDAAAAAzE2MAIAAAAEMTA1NAQAAAABMAcAAAAJOC8yNi8yMDE5CAAAAAoxMi8zMS8yMDEyCQAAAAEw2eOt1OAq1wjrM6MM4SrXCClDSVEuTkFTREFRR1M6VFhOLklRX1NUX0RFQlRfUkVQQUlELkZZMjAxMQEAAAD7IwIAAwAAAAAAqiPD0uAq1wjhiw8N4SrXCCxDSVEuTkFTREFRR1M6VFhOLklRX1RPVEFMX0RFQlRfSVNTVUVELkZZMjAxOAEAAAD7IwIAAgAAAAQxNTAwAQgAAAAFAAAAATEBAAAACjE5NDY2NjU0NjADAAAAAzE2MAIAAAAE</t>
  </si>
  <si>
    <t>MjE2MQQAAAABMAcAAAAJOC8yNi8yMDE5CAAAAAoxMi8zMS8yMDE4CQAAAAEwDwBa0uAq1wia5S8N4SrXCCRDSVEuREI6U0lFLklRX0FTU0VUX1dSSVRFRE9XTi5GWTIwMTABAAAANgMGAAMAAAAAACEOAdXgKtcIX+hfDOEq1wgsQ0lRLkRCOlNJRS5JUV9NSU5PUklUWV9JTlRFUkVTVF9UT1RBTC5GWTIwMDkBAAAANgMGAAIAAAADNjQxAQgAAAAFAAAAATEBAAAACjE0ODQ0NjUwMTADAAAAAjUwAgAAAAQxMzEyBAAAAAEwBwAAAAk4LzI2LzIwMTkIAAAACTkvMzAvMjAwOQkAAAABMBDnANXgKtcINCldDOEq1wgjQ0lRLkRCOlNJRS5JUV9EQVlTX1NBTEVTX09VVC5GWTIwMTQBAAAANgMGAAIAAAAINzYuMjc5MTYBCAAAAAUAAAABMQEAAAAKMTc2ODA2MTI3MwMAAAACNTACAAAABDQwNDIEAAAAATAHAAAACTgvMjYvMjAxOQgAAAAJOS8zMC8yMDE0CQAAAAEwHLpH0OAq1wjBCHYM4SrXCB5DSVEuREI6U0lFLklRX0lOVkVOVE9SWS5GWTIwMTgBAAAANgMGAAIAAAAFMTM4ODUBCAAAAAUAAAABMQEAAAAKMTkyODA0MDIzMwMAAAACNTACAAAABDEwNDMEAAAAATAHAAAACTgvMjYvMjAxOQgAAAAJOS8zMC8yMDE4CQAAAAEwxXy51OAq1wivXIYM4SrXCCxDSVEuTkFTREFRR1M6VFhOLklRX1RPVEFMX0RFQlRfRUJJVERBLkZZMjAxMQEAAAD7IwIAAgAAAAgxLjI2MDAyNwEIAAAABQAAAAExAQAAAAoxNjYwMDM0NTY4</t>
  </si>
  <si>
    <t>AwAAAAMxNjACAAAABDQxOTIEAAAAATAHAAAACTgvMjYvMjAxOQgAAAAKMTIvMzEvMjAxMQkAAAABMD52as/gKtcIZcQQDeEq1wgkQ0lRLlNXWDpBQkJOLklRX09USEVSX0xJQUJfTFQuRlkyMDEwAQAAAF9IAAACAAAABDE2NTgBCAAAAAUAAAABMQEAAAAKMTU5MjUxNDc4OQMAAAADMTYwAgAAAAQxMDYyBAAAAAEwBwAAAAk4LzI2LzIwMTkIAAAACjEyLzMxLzIwMTAJAAAAATCnbq3U4CrXCDqBmgzhKtcIJENJUS5OQVNEQVFHUzpBREkuSVFfRlVMTF9USU1FLkZZMjAwOQEAAAAT1gMAAgAAAAQ4MzAwAP+iRNLgKtcIPCw9DeEq1wgkQ0lRLlNXWDpBQkJOLklRX0NPTU1PTl9ESVZfQ0YuRlkyMDEyAQAAAF9IAAACAAAABS0xNjI2AQgAAAAFAAAAATEBAAAACjE3MjQ0OTY5MzIDAAAAAzE2MAIAAAAEMjA3NAQAAAABMAcAAAAJOC8yNi8yMDE5CAAAAAoxMi8zMS8yMDEyCQAAAAEw6gqu1OAq1wiyCKUM4SrXCC1DSVEuTkFTREFRR1M6VFhOLklRX0NPTU1PTl9QUkVGX0RJVl9DRi5GWTIwMTYBAAAA+yMCAAMAAAAAAN6KWdLgKtcIuL0mDeEq1wgZQ0lRLlNXWDpBQkJOLklRX0RPLkZZMjAxMgEAAABfSAAAAgAAAAE0AQgAAAAFAAAAATEBAAAACjE3MjQ0OTY5MzIDAAAAAzE2MAIAAAACNDAEAAAAATAHAAAACTgvMjYvMjAxOQgAAAAKMTIvMzEvMjAxMgkAAAABMNnjrdTgKtcImHCiDOEq1wgrQ0lRLk5BU0RBUUdT</t>
  </si>
  <si>
    <t>OklOVEMuSVFfRUZGRUNUX1RBWF9SQVRFLkZZMjAwNwEAAACHUgAAAgAAAAcyMy44OTI2AQgAAAAFAAAAATEBAAAACjEzMjg4NzEyNzUDAAAAAzE2MAIAAAAENDM3NgQAAAABMAcAAAAJOC8yNi8yMDE5CAAAAAoxMi8yOS8yMDA3CQAAAAEwhgng0+Aq1whBo8IM4SrXCCtDSVEuTkFTREFRR1M6SU5UQy5JUV9MVF9ERUJUX0NBUElUQUwuRlkyMDE1AQAAAIdSAAACAAAABzIzLjkyMjEBCAAAAAUAAAABMQEAAAAKMTg3NDc3MzIyNgMAAAADMTYwAgAAAAQ0MTg3BAAAAAEwBwAAAAk4LzI2LzIwMTkIAAAACjEyLzI2LzIwMTUJAAAAATANAWrP4CrXCMz96wzhKtcIKkNJUS5OQVNEQVFHUzpUWE4uSVFfQ0FTSF9DT05WRVJTSU9OLkZZMjAxOAEAAAD7IwIAAgAAAAkxMzcuMTgzNzkBCAAAAAUAAAABMQEAAAAKMTk0NjY2NTQ2MAMAAAADMTYwAgAAAAQ0MTg0BAAAAAEwBwAAAAk4LzI2LzIwMTkIAAAACjEyLzMxLzIwMTgJAAAAATDV/RbP4CrXCA73MA3hKtcIIkNJUS5TV1g6QUJCTi5JUV9RVUlDS19SQVRJTy5GWTIwMDcBAAAAX0gAAAIAAAAIMS4xMzc2NDcBCAAAAAUAAAABMQEAAAAKMTM0MjYxNzgyMAMAAAADMTYwAgAAAAQ0MTIxBAAAAAEwBwAAAAk4LzI2LzIwMTkIAAAACjEyLzMxLzIwMDcJAAAAATA9CEjQ4CrXCC6ajgzhKtcILUNJUS5OQVNEQVFHUzpJTlRDLklRX0dXX0lOVEFOX0FNT1JUX0NGLkZZMjAx</t>
  </si>
  <si>
    <t>NgEAAACHUgAAAgAAAAQxNTI0AQgAAAAFAAAAATEBAAAACjE5NDM1MDUzNDUDAAAAAzE2MAIAAAAEMjE4MgQAAAABMAcAAAAJOC8yNi8yMDE5CAAAAAoxMi8zMS8yMDE2CQAAAAEwaiN/0+Aq1wj2vO4M4SrXCCxDSVEuTkFTREFRR1M6SU5UQy5JUV9EQVlTX1BBWUFCTEVfT1VULkZZMjAxMwEAAACHUgAAAgAAAAg1Mi44NzQ2NAEIAAAABQAAAAExAQAAAAoxNzc1OTMwMjc0AwAAAAMxNjACAAAABDQxODMEAAAAATAHAAAACTgvMjYvMjAxOQgAAAAKMTIvMjgvMjAxMwkAAAABMPzZac/gKtcI2a7iDOEq1wgeQ0lRLlRTRTo3MDExLklRX1dJUF9JTlYuRlkyMDE0AQAAAK5JCwACAAAABjg0NjIwMQEIAAAABQAAAAExAQAAAAoxNjg2NjM4MjgxAwAAAAI3OQIAAAAEMzIxOQQAAAABMAcAAAAJOC8yNi8yMDE5CAAAAAkzLzMxLzIwMTQJAAAAATAGCNzV4CrXCCZRNwzhKtcIKkNJUS5UU0U6NzAxMS5JUV9URVZfRUJJVERBLjIwMDAuMjAxMy8wMy8zMQEAAACuSQsAAgAAAAkxMi43MzIxMzIBBwAAAAUAAAABMQEAAAAKMTU4NzE0OTcxMQMAAAABMAIAAAAGMTAwMDMwBAAAAAEwBwAAAAkzLzI5LzIwMTMIAAAACTMvMjkvMjAxMw8U7Q/hKtcIumxsE5kr1wguQ0lRLk5BU0RBUUdTOkFESS5JUV9URVZfRUJJVERBLjIwMDAuMjAwOS8wMy8zMQEAAAAT1gMAAgAAAAg2LjE4NjM4OQEHAAAABQAAAAExAQAAAAk3OTE0NTMz</t>
  </si>
  <si>
    <t>OTUDAAAAATACAAAABjEwMDAzMAQAAAABMAcAAAAJMy8zMS8yMDA5CAAAAAkzLzMxLzIwMDnjImkw4SrXCDwvZBOZK9cIKkNJUS5OQVNEQVFHUzpBREkuSVFfTkVUX0RFQlRfRUJJVERBLkZZMjAwNwEAAAAT1gMAAwAAAAJOTQEIAAAABQAAAAExAQAAAAoxMjY0NDcyNDQ5AwAAAAMxNjACAAAABDQxOTMEAAAAATAHAAAACTgvMjYvMjAxOQgAAAAJMTEvMy8yMDA3CQAAAAEw1f0Wz+Aq1wgQsjUN4SrXCC9DSVEuTkFTREFRR1M6QURJLklRX1JFVFVSTl9DT01NT05fRVFVSVRZLkZZMjAxNwEAAAAT1gMAAgAAAAY5LjQ2MDUBCAAAAAUAAAABMQEAAAAKMTkyNzYxODI0OAMAAAADMTYwAgAAAAUzMzMyMAQAAAABMAcAAAAJOC8yNi8yMDE5CAAAAAoxMC8yOC8yMDE3CQAAAAEwB3MXz+Aq1wgptmIN4SrXCCdDSVEuVFNFOjY1OTQuSVFfQ0hBTkdFX0lOVkVOVE9SWS5GWTIwMDcBAAAA+XgNAAIAAAAEMTgwNQEIAAAABQAAAAExAQAAAAoxMDU2Mjc4NDM2AwAAAAI3OQIAAAAEMjA5OQQAAAABMAcAAAAJOC8yNi8yMDE5CAAAAAkzLzMxLzIwMDcJAAAAATCg+z/O4CrXCMg5ADThKtcIJ0NJUS5UU0U6Njk3MS5JUV9NQVJLRVRDQVAuMjAwOC8zLzMxLkpQWQEAAACjUwAAAgAAAAoxNTg1Njg4LjEzAQYAAAAFAAAAATEBAAAACTUxMTk1NjA4MQMAAAACNzkCAAAABjEwMDA1NAQAAAABMAcAAAAJMy8zMS8yMDA4oIZoMOEq</t>
  </si>
  <si>
    <t>MzYuNzQ0AQgAAAAFAAAAATEBAAAACjE3NjY1OTA2MzIDAAAAAzE2MAIAAAAEMjA5MwQAAAABMAcAAAAJOC8yNi8yMDE5CAAAAAkxMS8yLzIwMTMJAAAAATBjjUXS4CrXCFM/UA3hKtcII0NJUS5OQVNEQVFHUzpUWE4uSVFfQVJfVFVSTlMuRlkyMDE4AQAAAPsjAgACAAAACDEyLjcwMzQyAQgAAAAFAAAAATEBAAAACjE5NDY2NjU0NjADAAAAAzE2MAIAAAAENDAwMQQAAAABMAcAAAAJOC8yNi8yMDE5CAAAAAoxMi8zMS8yMDE4CQAAAAEw1f0Wz+Aq1wj+zzAN4SrXCCNDSVEuTkFTREFRR1M6VFhOLklRX0VCVF9FWENMLkZZMjAwNwEAAAD7IwIAAgAAAAQzNzYyAQgAAAAFAAAAATEBAAAACjEzMjg0ODIzNzADAAAAAzE2MAIAAAABNAQAAAABMAcAAAAJOC8yNi8yMDE5CAAAAAoxMi8zMS8yMDA3CQAAAAEwnJh/0+Aq1wjRLvoM4SrXCCtDSVEuTkFTREFRR1M6VFhOLklRX0RBWVNfUEFZQUJMRV9PVVQuRlkyMDEwAQAAAPsjAgACAAAACDMwLjIwMTU2AQgAAAAFAAAAATEBAAAACjE1ODg4NDA3MzgDAAAAAzE2MAIAAAAENDE4MwQAAAABMAcAAAAJOC8yNi8yMDE5CAAAAAoxMi8zMS8yMDEwCQAAAAEwLk9qz+Aq1whT4gsN4SrXCCRDSVEuREI6U0lFLklRX0NBU0hfQ09OVkVSU0lPTi5GWTIwMTYBAAAANgMGAAIAAAAKMTQwLjExNzI0NAEIAAAABQAAAAExAQAAAAoxODY4Mjk1NTAyAwAAAAI1MAIAAAAENDE4NAQA</t>
  </si>
  <si>
    <t>AAABMAcAAAAJOC8yNi8yMDE5CAAAAAk5LzMwLzIwMTYJAAAAATAs4UfQ4CrXCJ4FYA7hKtcIG0NJUS5TV1g6QUJCTi5JUV9DT0dTLkZZMjAwOQEAAABfSAAAAgAAAAUyMjE3NwEIAAAABQAAAAExAQAAAAoxNTI5MzMyNzQyAwAAAAMxNjACAAAAAjM0BAAAAAEwBwAAAAk4LzI2LzIwMTkIAAAACjEyLzMxLzIwMDkJAAAAATCGIK3U4CrXCFCjkwzhKtcII0NJUS5UU0U6Njk4MS5JUV9QRV9FWENMLi4yMDEyLzAzLzMxAQAAAPVXDQACAAAACTI1LjM1NzM2NgEHAAAABQAAAAExAQAAAAoxNTIzOTA0MDI3AwAAAAEwAgAAAAYxMDAwMjcEAAAAATAHAAAACTMvMzAvMjAxMggAAAAJMy8zMC8yMDEyDxTtD+Eq1wgDIAM04SrXCCZDSVEuU1dYOkFCQk4uSVFfRUZGRUNUX1RBWF9SQVRFLkZZMjAxMwEAAABfSAAAAgAAAAcyNy41OTQ2AQgAAAAFAAAAATEBAAAACjE3Nzc5NzkzMTEDAAAAAzE2MAIAAAAENDM3NgQAAAABMAcAAAAJOC8yNi8yMDE5CAAAAAoxMi8zMS8yMDEzCQAAAAEw6gqu1OAq1wjLoKcM4SrXCCRDSVEuU1dYOkFCQk4uSVFfQ0FTSF9JTlRFUkVTVC5GWTIwMTABAAAAX0gAAAIAAAACOTQBCAAAAAUAAAABMQEAAAAKMTU5MjUxNDc4OQMAAAADMTYwAgAAAAQzMDI4BAAAAAEwBwAAAAk4LzI2LzIwMTkIAAAACjEyLzMxLzIwMTAJAAAAATC4la3U4CrXCOAHnAzhKtcIIkNJUS5TV1g6QUJCTi5JUV9HQUlO</t>
  </si>
  <si>
    <t>X0FTU0VUUy5GWTIwMTIBAAAAX0gAAAMAAAAAANnjrdTgKtcIh0miDOEq1wgoQ0lRLlRTRTo3MDExLklRX1BST1ZfQkFEX0RFQlRTX0NGLkZZMjAxNAEAAACuSQsAAwAAAAAABgjc1eAq1whp7TcM4SrXCCVDSVEuTkFTREFRR1M6SU5UQy5JUV9TVF9JTlZFU1QuRlkyMDE1AQAAAIdSAAACAAAABDI2ODIBCAAAAAUAAAABMQEAAAAKMTg3NDc3MzIyNgMAAAADMTYwAgAAAAQxMDY5BAAAAAEwBwAAAAk4LzI2LzIwMTkIAAAACjEyLzI2LzIwMTUJAAAAATBJ1X7T4CrXCHDJ6AzhKtcILENJUS5TV1g6QUJCTi5JUV9JTVBVVF9PUEVSX0xFQVNFX0RFUFIuRlkyMDExAQAAAF9IAAACAAAACi0xMzUuOTE4NzIBCAAAAAUAAAABMQEAAAAKMTY2MTk3MzAzNgMAAAADMTYwAgAAAAUyMTY3MwQAAAABMAcAAAAJOC8yNi8yMDE5CAAAAAoxMi8zMS8yMDExCQAAAAEwuJWt1OAq1wj6n54M4SrXCCJDSVEuTkFTREFRR1M6VFhOLklRX1BFTlNJT04uRlkyMDE2AQAAAPsjAgACAAAAAzEyOQEIAAAABQAAAAExAQAAAAoxOTQ2NjY1Mzk4AwAAAAMxNjACAAAABDEyMTMEAAAAATAHAAAACTgvMjYvMjAxOQgAAAAKMTIvMzEvMjAxNgkAAAABMN6KWdLgKtcIAhAlDeEq1wggQ0lRLkRCOlNJRS5JUV9BU1NFVF9UVVJOUy5GWTIwMTYBAAAANgMGAAIAAAAIMC42NDczNDEBCAAAAAUAAAABMQEAAAAKMTg2ODI5NTUwMgMAAAACNTACAAAA</t>
  </si>
  <si>
    <t>BDQxNzcEAAAAATAHAAAACTgvMjYvMjAxOQgAAAAJOS8zMC8yMDE2CQAAAAEwLOFH0OAq1wiTCX8M4SrXCCBDSVEuU1dYOkFCQk4uSVFfQlVJTERJTkdTLkZZMjAxNQEAAABfSAAAAwAAAAAAM0bf0+Aq1wgyAbIM4SrXCCxDSVEuTkFTREFRR1M6QURJLklRX0VBUk5JTkdfQ09fTUFSR0lOLkZZMjAxMQEAAAAT1gMAAgAAAAcyOC43NjA1AQgAAAAFAAAAATEBAAAACjE2NDc0NTU4NjkDAAAAAzE2MAIAAAAENDE4MQQAAAABMAcAAAAJOC8yNi8yMDE5CAAAAAoxMC8yOS8yMDExCQAAAAEw5iQXz+Aq1wjE2kcN4SrXCChDSVEuTkFTREFRR1M6QURJLklRX0NBU0hfSU5URVJFU1QuRlkyMDA3AQAAABPWAwADAAAAAAAxTlrS4CrXCKzHNA3hKtcIIENJUS5OQVNEQVFHUzpJTlRDLklRX0xBTkQuRlkyMDEwAQAAAIdSAAACAAAABTE3NDIxAQgAAAAFAAAAATEBAAAACjE1ODgxNTY5NjADAAAAAzE2MAIAAAAEMzA5OAQAAAABMAcAAAAJOC8yNi8yMDE5CAAAAAoxMi8yNS8yMDEwCQAAAAEwkaKN0+Aq1wgNqdIM4SrXCB1DSVEuTkFTREFRR1M6VFhOLklRX0FQLkZZMjAxOAEAAAD7IwIAAgAAAAM0NzgBCAAAAAUAAAABMQEAAAAKMTk0NjY2NTQ2MAMAAAADMTYwAgAAAAQxMDE4BAAAAAEwBwAAAAk4LzI2LzIwMTkIAAAACjEyLzMxLzIwMTgJAAAAATAPAFrS4CrXCAWGLg3hKtcIJ0NJUS5OQVNEQVFHUzpUWE4uSVFfRElM</t>
  </si>
  <si>
    <t>VVRfV0VJR0hULkZZMjAxMwEAAAD7IwIAAgAAAAQxMTEzAMtxw9LgKtcIy2kWDeEq1wgYQ0lRLjAuSVFfR1JPU1NfTUFSR0lOLkZZBQAAAAAAAAAIAAAAFShJbnZhbGlkIFRpbWUgUGVyaW9kKcXWFs/gKtcIiONmDuEq1wgpQ0lRLk5BU0RBUUdTOkFESS5JUV9DQVBJVEFMX0xFQVNFUy5GWTIwMTIBAAAAE9YDAAMAAAAAAEI/RdLgKtcIzUtKDeEq1wgfQ0lRLlNXWDpBQkJOLklRX0VCVF9FWENMLkZZMjAxMgEAAABfSAAAAgAAAAQzODM4AQgAAAAFAAAAATEBAAAACjE3MjQ0OTY5MzIDAAAAAzE2MAIAAAABNAQAAAABMAcAAAAJOC8yNi8yMDE5CAAAAAoxMi8zMS8yMDEyCQAAAAEw2eOt1OAq1wh3IqIM4SrXCCRDSVEuVFNFOjcwMTEuSVFfQ09NTU9OX0lTU1VFRC5GWTIwMTMBAAAArkkLAAMAAAAAAPXg29XgKtcImaczDOEq1wgfQ0lRLlNXWDpBQkJOLklRX1RPVEFMX0NBLkZZMjAxNAEAAABfSAAAAgAAAAUyNDk4NgEIAAAABQAAAAExAQAAAAoxODMxNzYzNzQ4AwAAAAMxNjACAAAABDEwMDgEAAAAATAHAAAACTgvMjYvMjAxOQgAAAAKMTIvMzEvMjAxNAkAAAABMBL43tPgKtcI3oKsDOEq1wgqQ0lRLk5BU0RBUUdTOkFESS5JUV9GSUxJTkdfQ1VSUkVOQ1kuRlkyMDE4AQAAABPWAwADAAAAA1VTRABy043R4CrXCPn7Zg3hKtcIHkNJUS5TV1g6QUJCTi5JUV9QRU5TSU9OLkZZMjAxNQEAAABfSAAAAgAAAAQx</t>
  </si>
  <si>
    <t>MTAJAAAAATAQykTS4CrXCNr8QA3hKtcIKENJUS5EQjpTSUUuSVFfT1RIRVJfVU5VU1VBTF9TVVBQTC5GWTIwMTIBAAAANgMGAAMAAAAAAFODAdXgKtcIUTdpDOEq1wgjQ0lRLk5BU0RBUUdTOlRYTi5JUV9CVl9TSEFSRS5GWTIwMTgBAAAA+yMCAAIAAAAIOS41MTU5NDYBCAAAAAUAAAABMQEAAAAKMTk0NjY2NTQ2MAMAAAADMTYwAgAAAAQ0MDIwBAAAAAEwBwAAAAk4LzI2LzIwMTkIAAAACjEyLzMxLzIwMTgJAAAAATAPAFrS4CrXCDf7Lg3hKtcIJkNJUS5UU0U6NzAxMS5JUV9MT0FOU19SRUNFSVZfTFQuRlkyMDExAQAAAK5JCwACAAAABDUxODABCAAAAAUAAAABMQEAAAAKMTQ2MDcxNzY0NQMAAAACNzkCAAAABDEwNTAEAAAAATAHAAAACTgvMjYvMjAxOQgAAAAJMy8zMS8yMDExCQAAAAEws0Tb1eAq1wghICkM4SrXCClDSVEuTkFTREFRR1M6VFhOLklRX0JBU0lDX0VQU19JTkNMLkZZMjAxMQEAAAD7IwIAAgAAAAcxLjkxMjI1AQgAAAAFAAAAATEBAAAACjE2NjAwMzQ1NjgDAAAAAzE2MAIAAAABOQQAAAABMAcAAAAJOC8yNi8yMDE5CAAAAAoxMi8zMS8yMDExCQAAAAEwTu+/0uAq1wjH8wwN4SrXCCVDSVEuTkFTREFRR1M6QURJLklRX05FVF9DSEFOR0UuRlkyMDE0AQAAABPWAwACAAAABzE3Ny4xNDQBCAAAAAUAAAABMQEAAAAKMTgxOTk2MjQ5NgMAAAADMTYwAgAAAAQyMDkzBAAAAAEwBwAAAAk4LzI2</t>
  </si>
  <si>
    <t>LzIwMTkIAAAACTExLzEvMjAxNAkAAAABMB8QjdHgKtcINKxUDeEq1wglQ0lRLlNXWDpBQkJOLklRX0RBWVNfU0FMRVNfT1VULkZZMjAxNwEAAABfSAAAAgAAAAkxMTMuMDAxMDgBCAAAAAUAAAABMQEAAAAKMTk1MTQ5OTA3MQMAAAADMTYwAgAAAAQ0MDQyBAAAAAEwBwAAAAk4LzI2LzIwMTkIAAAACjEyLzMxLzIwMTcJAAAAATDKZGnP4CrXCKqIvAzhKtcIIENJUS5TV1g6QUJCTi5JUV9NQUNISU5FUlkuRlkyMDE1AQAAAF9IAAACAAAABDc1MDEBCAAAAAUAAAABMQEAAAAKMTg3NTczNTM0NgMAAAADMTYwAgAAAAQzMTE0BAAAAAEwBwAAAAk4LzI2LzIwMTkIAAAACjEyLzMxLzIwMTUJAAAAATAzRt/T4CrXCCLasQzhKtcIH0NJUS5UU0U6NjUwMS5JUV9UT1RBTF9DQS5GWTIwMTABAAAAmy0CAAIAAAAHNDc3NTE5NwEIAAAABQAAAAExAQAAAAoxNDU5NDcxMDkyAwAAAAI3OQIAAAAEMTAwOAQAAAABMAcAAAAJOC8yNi8yMDE5CAAAAAkzLzMxLzIwMTAJAAAAATAxWKzZ4CrXCKDAZA7hKtcIKkNJUS5OQVNEQVFHUzpJTlRDLklRX1BST1ZfQkFEX0RFQlRTLkZZMjAxMwEAAACHUgAAAwAAAAAA0z6O0+Aq1wgqt94M4SrXCBlDSVEuREI6U0lFLklRX0xBTkQuRlkyMDE4AQAAADYDBgACAAAABDgzNzIBCAAAAAUAAAABMQEAAAAKMTkyODA0MDIzMwMAAAACNTACAAAABDMwOTgEAAAAATAHAAAACTgvMjYvMjAxOQgA</t>
  </si>
  <si>
    <t>AAAJOS8zMC8yMDE4CQAAAAEw1aO51OAq1wgjbocM4SrXCBlDSVEuREI6U0lFLklRX0FQSUMuRlkyMDEzAQAAADYDBgADAAAAAAB00QHV4CrXCOhRbwzhKtcILENJUS5OQVNEQVFHUzpBREkuSVFfTUlOT1JJVFlfSU5URVJFU1QuRlkyMDExAQAAABPWAwADAAAAAAAh8UTS4CrXCP0FRg3hKtcIJUNJUS5TV1g6QUJCTi5JUV9HV19JTlRBTl9BTU9SVC5GWTIwMTYBAAAAX0gAAAMAAAAAADNG39PgKtcIGiS0DOEq1wgsQ0lRLk5BU0RBUUdTOkFESS5JUV9FQVJOSU5HX0NPX01BUkdJTi5GWTIwMTYBAAAAE9YDAAIAAAAHMjUuMTg0NAEIAAAABQAAAAExAQAAAAoxOTI3NjE4MjAwAwAAAAMxNjACAAAABDQxODEEAAAAATAHAAAACTgvMjYvMjAxOQgAAAAKMTAvMjkvMjAxNgkAAAABMAdzF8/gKtcIWXBeDeEq1wghQ0lRLkRCOlNJRS5JUV9PVEhFUl9FUVVJVFkuRlkyMDE0AQAAADYDBgACAAAABDYzMjkBCAAAAAUAAAABMQEAAAAKMTc2ODA2MTI3MwMAAAACNTACAAAABDEwMjgEAAAAATAHAAAACTgvMjYvMjAxOQgAAAAJOS8zMC8yMDE0CQAAAAEwcrm41OAq1wjZ5XMM4SrXCDlDSVEuVFNFOjY1OTQuSVFfQ1VTVE9NX0JFVEEuLTEwNFcuMjAwNC8wMy8zMS4uXk4yMjUuSlBZLkgBAAAA+XgNAAIAAAARMC43NTU0MzQ1NTQ0NDQ5NzUAYdftD+Eq1wiShAs04SrXCCpDSVEuTkFTREFRR1M6VFhOLklRX05FVF9ERUJU</t>
  </si>
  <si>
    <t>X0lTU1VFRC5GWTIwMDkBAAAA+yMCAAMAAAAAACyhv9LgKtcIMNkGDeEq1wgkQ0lRLlNXWDpBQkJOLklRX01BUktFVENBUC4yMDExLzEyLzMxAQAAAF9IAAACAAAADDQwNDkyLjgxNjg2NQEGAAAABQAAAAExAQAAAAoxNDc5NTUyMDA5AwAAAAIyOQIAAAAGMTAwMDU0BAAAAAEwBwAAAAoxMi8zMS8yMDExpQfED+Eq1whnntkz4SrXCCRDSVEuU1dYOkFCQk4uSVFfTUFSS0VUQ0FQLjIwMTQvMTIvMzEBAAAAX0gAAAIAAAAMNDgxMDYuNDYwMzYzAQYAAAAFAAAAATEBAAAACjE3MDI3Nzg1OTEDAAAAAjI5AgAAAAYxMDAwNTQEAAAAATAHAAAACjEyLzMxLzIwMTSlB8QP4SrXCDYp2TPhKtcII0NJUS5UU0U6Njk3MS5JUV9UT1RBTF9FUVVJVFkuRlkyMDA1AQAAAKNTAAACAAAABzEyMzUzMzMBCAAAAAUAAAABMQEAAAAJNDYwNzAzODE4AwAAAAI3OQIAAAAEMTI3NQQAAAABMAcAAAAJOC8yNi8yMDE5CAAAAAkzLzMxLzIwMDUJAAAAATDcrKnN4CrXCB5zCjThKtcIKENJUS5UU0U6NzAxMS5JUV9UT1RBTF9MSUFCX0VRVUlUWS5GWTIwMTkBAAAArkkLAAIAAAAHNTE0MjcyMwEIAAAABQAAAAExAQAAAAoxOTcwMDUxNDYxAwAAAAI3OQIAAAAEMTAxMwQAAAABMAcAAAAJOC8yNi8yMDE5CAAAAAkzLzMxLzIwMTkJAAAAATDL68PV4CrXCEAfTwzhKtcIHUNJUS5OQVNEQVFHUzpUWE4uSVFfQVIuRlkyMDEzAQAAAPsjAgAC</t>
  </si>
  <si>
    <t>AAAABDEyMDMBCAAAAAUAAAABMQEAAAAKMTc3NzYzMzcwMwMAAAADMTYwAgAAAAQxMDIxBAAAAAEwBwAAAAk4LzI2LzIwMTkIAAAACjEyLzMxLzIwMTMJAAAAATDLccPS4CrXCOy3Fg3hKtcIL0NJUS5OQVNEQVFHUzpJTlRDLklRX09USEVSX1VOVVNVQUxfU1VQUEwuRlkyMDE0AQAAAIdSAAADAAAAAADjZY7T4CrXCCxy4wzhKtcIH0NJUS5TV1g6QUJCTi5JUV9FQlRfRVhDTC5GWTIwMTUBAAAAX0gAAAIAAAAEMzQ0MwEIAAAABQAAAAExAQAAAAoxODc1NzM1MzQ2AwAAAAMxNjACAAAAATQEAAAAATAHAAAACTgvMjYvMjAxOQgAAAAKMTIvMzEvMjAxNQkAAAABMCIf39PgKtcIWwWwDOEq1wglQ0lRLlRTRTo3MDExLklRX1BSRUZfRElWX09USEVSLkZZMjAxNgEAAACuSQsAAwAAAAAAiU/D1eAq1wh0GT8M4SrXCCtDSVEuVFNFOjcwMTEuSVFfTUlOT1JJVFlfSU5URVJFU1RfSVMuRlkyMDE3AQAAAK5JCwACAAAABi0xNzU1NwEIAAAABQAAAAExAQAAAAoxODQ3OTc2OTY0AwAAAAI3OQIAAAACODMEAAAAATAHAAAACTgvMjYvMjAxOQgAAAAJMy8zMS8yMDE3CQAAAAEwmnbD1eAq1wiG+0MM4SrXCBxDSVEuU1dYOkFCQk4uSVFfTklfQ0YuRlkyMDA3AQAAAF9IAAACAAAABDM2MTEBCAAAAAUAAAABMQEAAAAKMTM0MjYxNzgyMAMAAAADMTYwAgAAAAQyMTUwBAAAAAEwBwAAAAk4LzI2LzIwMTkIAAAACjEyLzMxLzIw</t>
  </si>
  <si>
    <t>MDcJAAAAATDmyrnU4CrXCDVQjAzhKtcIKENJUS5UU0U6NzAxMS5JUV9UT1RBTF9ERUJUX1JFUEFJRC5GWTIwMTUBAAAArkkLAAIAAAAHLTI1ODY4MwEIAAAABQAAAAExAQAAAAoxNzQ1OTE2NTA2AwAAAAI3OQIAAAAEMjE2NgQAAAABMAcAAAAJOC8yNi8yMDE5CAAAAAkzLzMxLzIwMTUJAAAAATCJT8PV4CrXCHvPPAzhKtcIJkNJUS5OQVNEQVFHUzpBREkuSVFfR0FJTl9BU1NFVFMuRlkyMDExAQAAABPWAwADAAAAAAAh8UTS4CrXCFd/RA3hKtcIIkNJUS5EQjpTSUUuSVFfSU1QQUlSTUVOVF9HVy5GWTIwMDgBAAAANgMGAAIAAAADLTc4AQgAAAAFAAAAATEBAAAACjE0MTQ2NjM3MjADAAAAAjUwAgAAAAMyMDkEAAAAATAHAAAACTgvMjYvMjAxOQgAAAAJOS8zMC8yMDA4CQAAAAEw75gA1eAq1whsmVYM4SrXCDJDSVEuTkFTREFRR1M6VFhOLklRX09USEVSX0ZJTkFOQ0VfQUNUX1NVUFBMLkZZMjAwNwEAAAD7IwIAAgAAAAMxMTYBCAAAAAUAAAABMQEAAAAKMTMyODQ4MjM3MAMAAAADMTYwAgAAAAQyMDUwBAAAAAEwBwAAAAk4LzI2LzIwMTkIAAAACjEyLzMxLzIwMDcJAAAAATCtv3/T4CrXCBw8/QzhKtcIIUNJUS5OQVNEQVFHUzpJTlRDLklRX0NBUEVYLkZZMjAxNQEAAACHUgAAAgAAAAUtNzMyNgEIAAAABQAAAAExAQAAAAoxODc0NzczMjI2AwAAAAMxNjACAAAABDIwMjEEAAAAATAHAAAACTgvMjYvMjAx</t>
  </si>
  <si>
    <t>AAAJOC8yNi8yMDE5CAAAAAoxMi8yNy8yMDE0CQAAAAEw/Nlpz+Aq1wip9OYM4SrXCCJDSVEuREI6U0lFLklRX0NVUlJFTkNZX0dBSU4uRlkyMDA5AQAAADYDBgADAAAAAAAQ5wDV4CrXCG1UWwzhKtcIJENJUS5OQVNEQVFHUzpUWE4uSVFfT1RIRVJfUkVWLkZZMjAxMAEAAAD7IwIAAwAAAAAALKG/0uAq1wik6gcN4SrXCCJDSVEuREI6U0lFLklRX1VOTEVWRVJFRF9GQ0YuRlkyMDE1AQAAADYDBgACAAAABzQ5NzQuMjUBCAAAAAUAAAABMQEAAAAKMTgyMTYwODE4MwMAAAACNTACAAAABDQ0MjMEAAAAATAHAAAACTgvMjYvMjAxOQgAAAAJOS8zMC8yMDE1CQAAAAEwkwe51OAq1whwAHoM4SrXCCZDSVEuTkFTREFRR1M6VFhOLklRX0RBX1NVUFBMX0NGLkZZMjAxMAEAAAD7IwIAAgAAAAM4NjUBCAAAAAUAAAABMQEAAAAKMTU4ODg0MDczOAMAAAADMTYwAgAAAAQyMTcxBAAAAAEwBwAAAAk4LzI2LzIwMTkIAAAACjEyLzMxLzIwMTAJAAAAATA9yL/S4CrXCK1bCg3hKtcIJUNJUS5OQVNEQVFHUzpJTlRDLklRX1RPVEFMX1JFVi5GWTIwMTgBAAAAh1IAAAIAAAAFNzA4NDgBCAAAAAUAAAABMQEAAAAKMTk0MzUwNTM0MQMAAAADMTYwAgAAAAIyOAQAAAABMAcAAAAJOC8yNi8yMDE5CAAAAAoxMi8yOS8yMDE4CQAAAAEwi3F/0+Aq1wi/TPUM4SrXCCBDSVEuREI6U0lFLklRX0RBX1NVUFBMX0NGLkZZMjAxNwEAAAA2</t>
  </si>
  <si>
    <t>AwYAAgAAAAQxOTMwAQgAAAAFAAAAATEBAAAACjE5MjgwNDAxNjEDAAAAAjUwAgAAAAQyMTcxBAAAAAEwBwAAAAk4LzI2LzIwMTkIAAAACTkvMzAvMjAxNwkAAAABMLRVudTgKtcIAGWCDOEq1wgpQ0lRLk5BU0RBUUdTOkFESS5JUV9QUkVGX0RJVl9PVEhFUi5GWTIwMTMBAAAAE9YDAAMAAAAAAFJmRdLgKtcIOqdNDeEq1wgoQ0lRLlRTRTo3MDExLklRX1RPVEFMX0RFQlRfRVFVSVRZLkZZMjAxNgEAAACuSQsAAgAAAAY1Mi42NTgBCAAAAAUAAAABMQEAAAAKMTc5ODMzNjU0MgMAAAACNzkCAAAABDQwMzQEAAAAATAHAAAACTgvMjYvMjAxOQgAAAAJMy8zMS8yMDE2CQAAAAEw6kRH0OAq1wgS6kIM4SrXCCVDSVEuREI6U0lFLklRX0VCSVREQV9DQVBFWF9JTlQuRlkyMDE1AQAAADYDBgACAAAACDcuNjgwOTI5AQgAAAAFAAAAATEBAAAACjE4MjE2MDgxODMDAAAAAjUwAgAAAAQ0MTkxBAAAAAEwBwAAAAk4LzI2LzIwMTkIAAAACTkvMzAvMjAxNQkAAAABMCzhR9DgKtcIw8N6DOEq1wgdQ0lRLlRTRTo3MDExLklRX0VCSVREQS5GWTIwMTgBAAAArkkLAAIAAAAGMzE5MTE4AQgAAAAFAAAAATEBAAAACjE4OTQwODQ2MzIDAAAAAjc5AgAAAAQ0MDUxBAAAAAEwBwAAAAk4LzI2LzIwMTkIAAAACTMvMzEvMjAxOAkAAAABMLvEw9XgKtcIuStJDOEq1wgqQ0lRLk5BU0RBUUdTOkFESS5JUV9TQUxFU19NQVJLRVRJTkcu</t>
  </si>
  <si>
    <t>RlkyMDE1AQAAABPWAwADAAAAAAAfEI3R4CrXCC32Vg3hKtcIHkNJUS5OQVNEQVFHUzpJTlRDLklRX0FQLkZZMjAxNQEAAACHUgAAAgAAAAQyMDYzAQgAAAAFAAAAATEBAAAACjE4NzQ3NzMyMjYDAAAAAzE2MAIAAAAEMTAxOAQAAAABMAcAAAAJOC8yNi8yMDE5CAAAAAoxMi8yNi8yMDE1CQAAAAEwSdV+0+Aq1wiRF+kM4SrXCC1DSVEuTkFTREFRR1M6QURJLklRX0FTU0VUX1dSSVRFRE9XTl9DRi5GWTIwMTgBAAAAE9YDAAMAAAAAAHLTjdHgKtcIpjhmDeEq1wgqQ0lRLk5BU0RBUUdTOlRYTi5JUV9GSUxJTkdfQ1VSUkVOQ1kuRlkyMDE1AQAAAPsjAgADAAAAA1VTRADNY1nS4CrXCNdQIg3hKtcIJ0NJUS5UU0U6NzAxMS5JUV9DSEFOR0VfSU5WRU5UT1JZLkZZMjAxNQEAAACuSQsAAgAAAActMTU2MDQ5AQgAAAAFAAAAATEBAAAACjE3NDU5MTY1MDYDAAAAAjc5AgAAAAQyMDk5BAAAAAEwBwAAAAk4LzI2LzIwMTkIAAAACTMvMzEvMjAxNQkAAAABMHgow9XgKtcIWoE8DOEq1wgoQ0lRLk5BU0RBUUdTOkFESS5JUV9VTkxFVkVSRURfRkNGLkZZMjAxNAEAAAAT1gMAAgAAAAk1MTEuOTQ5MjUBCAAAAAUAAAABMQEAAAAKMTgxOTk2MjQ5NgMAAAADMTYwAgAAAAQ0NDIzBAAAAAEwBwAAAAk4LzI2LzIwMTkIAAAACTExLzEvMjAxNAkAAAABMB8QjdHgKtcINKxUDeEq1wglQ0lRLk5BU0RBUUdTOkFESS5JUV9FQklU</t>
  </si>
  <si>
    <t>REFfSU5ULkZZMjAxMwEAAAAT1gMAAgAAAAkzMy4xOTQ1NjEBCAAAAAUAAAABMQEAAAAKMTc2NjU5MDYzMgMAAAADMTYwAgAAAAQ0MTkwBAAAAAEwBwAAAAk4LzI2LzIwMTkIAAAACTExLzIvMjAxMwkAAAABMPdLF8/gKtcItylRDeEq1wglQ0lRLkRCOlNJRS5JUV9EQVlTX1BBWUFCTEVfT1VULkZZMjAxNQEAAAA2AwYAAgAAAAg1MC4xMzQ5NAEIAAAABQAAAAExAQAAAAoxODIxNjA4MTgzAwAAAAI1MAIAAAAENDE4MwQAAAABMAcAAAAJOC8yNi8yMDE5CAAAAAk5LzMwLzIwMTUJAAAAATAs4UfQ4CrXCKJ1egzhKtcILUNJUS5TV1g6QUJCTi5JUV9PVEhFUl9JTlZFU1RfQUNUX1NVUFBMLkZZMjAwOAEAAABfSAAAAgAAAAMtMzEBCAAAAAUAAAABMQEAAAAKMTQzNjc2OTk5NQMAAAADMTYwAgAAAAQyMDUxBAAAAAEwBwAAAAk4LzI2LzIwMTkIAAAACjEyLzMxLzIwMDgJAAAAATCGIK3U4CrXCKsckgzhKtcIKENJUS5OQVNEQVFHUzpBREkuSVFfU0FMRV9JTlRBTl9DRi5GWTIwMTIBAAAAE9YDAAMAAAAAAEI/RdLgKtcIQV1LDeEq1wgbQ0lRLlNXWDpBQkJOLklRX0xBTkQuRlkyMDE2AQAAAF9IAAACAAAABDM2NjYBCAAAAAUAAAABMQEAAAAKMTk1MTQ5OTA2OQMAAAADMTYwAgAAAAQzMDk4BAAAAAEwBwAAAAk4LzI2LzIwMTkIAAAACjEyLzMxLzIwMTYJAAAAATBDbd/T4CrXCPIftgzhKtcILENJUS5UU0U6NzAx</t>
  </si>
  <si>
    <t>MS5JUV9ERUJUX0VRVUlWX09QRVJfTEVBU0UuRlkyMDE2AQAAAK5JCwADAAAAAACadsPV4CrXCBmgQAzhKtcIL0NJUS5OQVNEQVFHUzpJTlRDLklRX09USEVSX1VOVVNVQUxfU1VQUEwuRlkyMDEzAQAAAIdSAAADAAAAAADTPo7T4CrXCFws3wzhKtcII0NJUS5UU0U6Njk3MS5JUV9UT1RBTF9BU1NFVFMuRlkyMDE3AQAAAKNTAAACAAAABzMxMTA0NzABCAAAAAUAAAABMQEAAAAKMTg5NDQxMzUzMAMAAAACNzkCAAAABDEwMDcEAAAAATAHAAAACTgvMjYvMjAxOQgAAAAJMy8zMS8yMDE3CQAAAAEwK7OM2OAq1whEjGEO4SrXCBdDSVEuREI6U0lFLklRX0FSLkZZMjAxNQEAAAA2AwYAAgAAAAUxNTk4MgEIAAAABQAAAAExAQAAAAoxODIxNjA4MTgzAwAAAAI1MAIAAAAEMTAyMQQAAAABMAcAAAAJOC8yNi8yMDE5CAAAAAk5LzMwLzIwMTUJAAAAATCC4LjU4CrXCHi2dwzhKtcIJ0NJUS5OQVNEQVFHUzpUWE4uSVFfRUJJVEFfTUFSR0lOLkZZMjAwOAEAAAD7IwIAAgAAAAcyMS44MjIyAQgAAAAFAAAAATEBAAAACjE0MzM0NTQxMDgDAAAAAzE2MAIAAAAENDQxOQQAAAABMAcAAAAJOC8yNi8yMDE5CAAAAAoxMi8zMS8yMDA4CQAAAAEwHShqz+Aq1whgkwIN4SrXCCJDSVEuREI6U0lFLklRX0lNUEFJUk1FTlRfR1cuRlkyMDE1AQAAADYDBgADAAAAAACC4LjU4CrXCCXzdgzhKtcIJENJUS5UU0U6NzAxMS5JUV9VTkxF</t>
  </si>
  <si>
    <t>VkVSRURfRkNGLkZZMjAxMgEAAACuSQsAAgAAAAkxMTE2OTQuMjUBCAAAAAUAAAABMQEAAAAKMTU1MzIzOTgyOQMAAAACNzkCAAAABDQ0MjMEAAAAATAHAAAACTgvMjYvMjAxOQgAAAAJMy8zMS8yMDEyCQAAAAEw5bnb1eAq1wjZiC8M4SrXCCxDSVEuTkFTREFRR1M6VFhOLklRX1RPVEFMX0RJVl9QQUlEX0NGLkZZMjAxNAEAAAD7IwIAAgAAAAUtMTMyMwEIAAAABQAAAAExAQAAAAoxODI5MTE5MzA2AwAAAAMxNjACAAAABDIwMjIEAAAAATAHAAAACTgvMjYvMjAxOQgAAAAKMTIvMzEvMjAxNAkAAAABMNuYw9LgKtcI1pUdDeEq1wgkQ0lRLkRCOlNJRS5JUV9PVEhFUl9MVF9BU1NFVFMuRlkyMDA5AQAAADYDBgACAAAABDM2NzcBCAAAAAUAAAABMQEAAAAKMTQ4NDQ2NTAxMAMAAAACNTACAAAABDEwNjAEAAAAATAHAAAACTgvMjYvMjAxOQgAAAAJOS8zMC8yMDA5CQAAAAEwEOcA1eAq1wjhZVwM4SrXCCxDSVEuREI6U0lFLklRX09USEVSX0ZJTkFOQ0VfQUNUX1NVUFBMLkZZMjAxMQEAAAA2AwYAAgAAAAUtMTUxMwEIAAAABQAAAAExAQAAAAoxNjQ4MDQ1MDI5AwAAAAI1MAIAAAAEMjA1MAQAAAABMAcAAAAJOC8yNi8yMDE5CAAAAAk5LzMwLzIwMTEJAAAAATBTgwHV4CrXCItiZwzhKtcIDkNJUS4wLklRX0FFLkZZBQAAAAAAAAAIAAAAFShJbnZhbGlkIFRpbWUgUGVyaW9kKf7BjNHgKtcIRFZMDuEq1wgjQ0lR</t>
  </si>
  <si>
    <t>Lk5BU0RBUUdTOlRYTi5JUV9ORVRfREVCVC5GWTIwMTYBAAAA+yMCAAIAAAADMTE5AQgAAAAFAAAAATEBAAAACjE5NDY2NjUzOTgDAAAAAzE2MAIAAAAENDM2NAQAAAABMAcAAAAJOC8yNi8yMDE5CAAAAAoxMi8zMS8yMDE2CQAAAAEw3opZ0uAq1wgzhSUN4SrXCCxDSVEuTkFTREFRR1M6QURJLklRX1BST1ZfQkFEX0RFQlRTX0NGLkZZMjAxMwEAAAAT1gMAAwAAAAAAUmZF0uAq1wgBfE8N4SrXCCNDSVEuVFNFOjY5NzEuSVFfQkVUQV8yWVIuMjAxOS8wMy8zMQEAAACjUwAAAgAAABAxLjUxMzI1NTA5Mjg2OTE3ALUuxA/hKtcI9wLiM+Eq1wgjQ0lRLk5BU0RBUUdTOlRYTi5JUV9BUl9UVVJOUy5GWTIwMDkBAAAA+yMCAAIAAAAIOS41MjIzNzQBCAAAAAUAAAABMQEAAAAKMTUyMzc5NjI0MQMAAAADMTYwAgAAAAQ0MDAxBAAAAAEwBwAAAAk4LzI2LzIwMTkIAAAACjEyLzMxLzIwMDkJAAAAATAuT2rP4CrXCGJOBw3hKtcIIkNJUS5UU0U6NzAxMS5JUV9PVEhFUl9JTlRBTi5GWTIwMTcBAAAArkkLAAIAAAAGMTI4ODk2AQgAAAAFAAAAATEBAAAACjE4NDc5NzY5NjQDAAAAAjc5AgAAAAQxMDQwBAAAAAEwBwAAAAk4LzI2LzIwMTkIAAAACTMvMzEvMjAxNwkAAAABMKqdw9XgKtcI6eVEDOEq1wgrQ0lRLk5BU0RBUUdTOlRYTi5JUV9UT1RBTF9PVEhFUl9PUEVSLkZZMjAxMwEAAAD7IwIAAgAAAAQzNzEwAQgAAAAF</t>
  </si>
  <si>
    <t>AAAAATEBAAAACjE3Nzc2MzM3MDMDAAAAAzE2MAIAAAADMzgwBAAAAAEwBwAAAAk4LzI2LzIwMTkIAAAACjEyLzMxLzIwMTMJAAAAATC6SsPS4CrXCHimFQ3hKtcIHkNJUS5EQjpTSUUuSVFfTFRfSU5WRVNULkZZMjAwOAEAAAA2AwYAAgAAAAQ4OTc5AQgAAAAFAAAAATEBAAAACjE0MTQ2NjM3MjADAAAAAjUwAgAAAAQxMDU0BAAAAAEwBwAAAAk4LzI2LzIwMTkIAAAACTkvMzAvMjAwOAkAAAABMADAANXgKtcIz4NXDOEq1wgmQ0lRLk5BU0RBUUdTOlRYTi5JUV9PVEhFUl9JTlRBTi5GWTIwMTEBAAAA+yMCAAIAAAAEMzEwNgEIAAAABQAAAAExAQAAAAoxNjYwMDM0NTY4AwAAAAMxNjACAAAABDEwNDAEAAAAATAHAAAACTgvMjYvMjAxOQgAAAAKMTIvMzEvMjAxMQkAAAABMIjVwtLgKtcIK94NDeEq1wguQ0lRLk5BU0RBUUdTOkFESS5JUV9UT1RBTF9DT01NT05fRVFVSVRZLkZZMjAxOAEAAAAT1gMAAgAAAAgxMDk4OC41NAEIAAAABQAAAAExAQAAAAoxOTI3NjE4MjQ3AwAAAAMxNjACAAAABDEwMDYEAAAAATAHAAAACTgvMjYvMjAxOQgAAAAJMTEvMy8yMDE4CQAAAAEwctON0eAq1whTdWUN4SrXCClDSVEuTkFTREFRR1M6QURJLklRX09USEVSX0NMX1NVUFBMLkZZMjAxOAEAAAAT1gMAAgAAAAYxNS4xNTMBCAAAAAUAAAABMQEAAAAKMTkyNzYxODI0NwMAAAADMTYwAgAAAAQxMDU3BAAAAAEwBwAAAAk4LzI2</t>
  </si>
  <si>
    <t>LzIwMTkIAAAACTExLzMvMjAxOAkAAAABMHLTjdHgKtcIMidlDeEq1wgyQ0lRLkRCOlNJRS5JUV9UT1RBTF9PVVRTVEFORElOR19GSUxJTkdfREFURS5GWTIwMTcBAAAANgMGAAIAAAAJODE1LjUxODg4AQQAAAAFAAAAATUBAAAACjE5MjgwNDAxNjECAAAABTI0MTUzBgAAAAEwtFW51OAq1wi+yIEM4SrXCD1DSVEuTkFTREFRR1M6VFhOLklRX0NVU1RPTV9CRVRBLi0xMDRXLjIwMDkvMTIvMzEuLl5OMjI1LkpQWS5IAQAAAPsjAgACAAAAETAuODI0MDc4MDM4NDUzMjU4APfKxA/hKtcIC2rWM+Eq1wggQ0lRLkRCOlNJRS5JUV9MRVZFUkVEX0ZDRi5GWTIwMTIBAAAANgMGAAIAAAAHMjE4Ni4yNQEIAAAABQAAAAExAQAAAAoxNjQ4MDQyMzgxAwAAAAI1MAIAAAAENDQyMgQAAAABMAcAAAAJOC8yNi8yMDE5CAAAAAk5LzMwLzIwMTIJAAAAATBjqgHV4CrXCJ1EbAzhKtcIJENJUS5OQVNEQVFHUzpBREkuSVFfTklfTUFSR0lOLkZZMjAxMwEAAAAT1gMAAgAAAAYyNS41NzIBCAAAAAUAAAABMQEAAAAKMTc2NjU5MDYzMgMAAAADMTYwAgAAAAQ0MDk0BAAAAAEwBwAAAAk4LzI2LzIwMTkIAAAACTExLzIvMjAxMwkAAAABMPdLF8/gKtcIhbRQDeEq1wghQ0lRLlRTRTo3MDExLklRX05FVF9DSEFOR0UuRlkyMDE0AQAAAK5JCwACAAAABTUxMjg1AQgAAAAFAAAAATEBAAAACjE2ODY2MzgyODEDAAAAAjc5AgAAAAQyMDkz</t>
  </si>
  <si>
    <t>BAAAAAEwBwAAAAk4LzI2LzIwMTkIAAAACTMvMzEvMjAxNAkAAAABMGgBw9XgKtcIvLA4DOEq1wgfQ0lRLlRTRTo3MDExLklRX1RPVEFMX0NMLkZZMjAxOQEAAACuSQsAAgAAAAcyNTg2ODU5AQgAAAAFAAAAATEBAAAACjE5NzAwNTE0NjEDAAAAAjc5AgAAAAQxMDA5BAAAAAEwBwAAAAk4LzI2LzIwMTkIAAAACTMvMzEvMjAxOQkAAAABMMvrw9XgKtcIDqpODOEq1wgpQ0lRLk5BU0RBUUdTOkFESS5JUV9EQVlTX1NBTEVTX09VVC5GWTIwMTQBAAAAE9YDAAIAAAAJNDUuODUyNzE2AQgAAAAFAAAAATEBAAAACjE4MTk5NjI0OTYDAAAAAzE2MAIAAAAENDA0MgQAAAABMAcAAAAJOC8yNi8yMDE5CAAAAAkxMS8xLzIwMTQJAAAAATD3SxfP4CrXCIdvVQ3hKtcIJ0NJUS5OQVNEQVFHUzpUWE4uSVFfRUJJVEFfTUFSR0lOLkZZMjAxNAEAAAD7IwIAAgAAAAczMi4zODAyAQgAAAAFAAAAATEBAAAACjE4MjkxMTkzMDYDAAAAAzE2MAIAAAAENDQxOQQAAAABMAcAAAAJOC8yNi8yMDE5CAAAAAoxMi8zMS8yMDE0CQAAAAEwPnZqz+Aq1wgYMh4N4SrXCDlDSVEuVFNFOjY1MDMuSVFfQ1VTVE9NX0JFVEEuLTEwNFcuMjAwOS8wMy8zMS4uXk4yMjUuSlBZLkgBAAAArlUNAAIAAAAQMS4yMjczMTQ5NjE2NzE5OQDGVcQP4SrXCIqn3jPhKtcIF0NJUS5EQjpTSUUuSVFfRlguRlkyMDA5AQAAADYDBgACAAAAAy0zOQEIAAAABQAA</t>
  </si>
  <si>
    <t>AAExAQAAAAoxNDg0NDY1MDEwAwAAAAI1MAIAAAAEMjE0NAQAAAABMAcAAAAJOC8yNi8yMDE5CAAAAAk5LzMwLzIwMDkJAAAAATAhDgHV4CrXCJgTXgzhKtcIIENJUS5OQVNEQVFHUzpUWE4uSVFfRUJJVEEuRlkyMDExAQAAAPsjAgACAAAABDM1MzkBCAAAAAUAAAABMQEAAAAKMTY2MDAzNDU2OAMAAAADMTYwAgAAAAYxMDA2ODkEAAAAATAHAAAACTgvMjYvMjAxOQgAAAAKMTIvMzEvMjAxMQkAAAABME7vv9LgKtcI6EENDeEq1wgkQ0lRLlRTRTo3MDExLklRX1NBTEVfSU5UQU5fQ0YuRlkyMDE3AQAAAK5JCwADAAAAAACqncPV4CrXCI9sRgzhKtcILUNJUS5EQjpTSUUuSVFfT1RIRVJfTk9OX09QRVJfRVhQX1NVUFBMLkZZMjAxOAEAAAA2AwYAAgAAAAQtMTA5AQgAAAAFAAAAATEBAAAACjE5MjgwNDAyMzMDAAAAAjUwAgAAAAI4NQQAAAABMAcAAAAJOC8yNi8yMDE5CAAAAAk5LzMwLzIwMTgJAAAAATDFfLnU4CrXCDtLhQzhKtcIKkNJUS5OQVNEQVFHUzpBREkuSVFfTE9BTlNfUkVDRUlWX0xULkZZMjAxNwEAAAAT1gMAAwAAAAAAUYWN0eAq1wgwbGAN4SrXCCVDSVEuU1dYOkFCQk4uSVFfT1RIRVJfQ0xfU1VQUEwuRlkyMDE4AQAAAF9IAAACAAAABDcwODgBCAAAAAUAAAABMQEAAAAKMTk1MTQ5OTA3OAMAAAADMTYwAgAAAAQxMDU3BAAAAAEwBwAAAAk4LzI2LzIwMTkIAAAACjEyLzMxLzIwMTgJAAAAATB1</t>
  </si>
  <si>
    <t>4t/T4CrXCKLSvgzhKtcIJUNJUS5EQjpTSUUuSVFfTkVUX0lOVEVSRVNUX0VYUC5GWTIwMTIBAAAANgMGAAIAAAADNDk5AQgAAAAFAAAAATEBAAAACjE2NDgwNDIzODEDAAAAAjUwAgAAAAMzNjgEAAAAATAHAAAACTgvMjYvMjAxOQgAAAAJOS8zMC8yMDEyCQAAAAEwU4MB1eAq1whBEGkM4SrXCCBDSVEuU1dYOkFCQk4uSVFfU0dBX1NVUFBMLkZZMjAxMAEAAABfSAAAAgAAAAQ0NTc5AQgAAAAFAAAAATEBAAAACjE1OTI1MTQ3ODkDAAAAAzE2MAIAAAADMTAyBAAAAAEwBwAAAAk4LzI2LzIwMTkIAAAACjEyLzMxLzIwMTAJAAAAATCnbq3U4CrXCITTmAzhKtcIJkNJUS5EQjpTSUUuSVFfQ1VSUkVOVF9QT1JUX0RFQlQuRlkyMDEwAQAAADYDBgACAAAABDIzNjcBCAAAAAUAAAABMQEAAAAKMTU3ODcyNzMyMQMAAAACNTACAAAABDEyOTcEAAAAATAHAAAACTgvMjYvMjAxOQgAAAAJOS8zMC8yMDEwCQAAAAEwMTUB1eAq1wj0R2EM4SrXCClDSVEuTkFTREFRR1M6SU5UQy5JUV9FQklUREFfTUFSR0lOLkZZMjAxNgEAAACHUgAAAgAAAAczOC4zODM4AQgAAAAFAAAAATEBAAAACjE5NDM1MDUzNDUDAAAAAzE2MAIAAAAENDA0NwQAAAABMAcAAAAJOC8yNi8yMDE5CAAAAAoxMi8zMS8yMDE2CQAAAAEwDQFqz+Aq1wh69e8M4SrXCClDSVEuREI6U0lFLklRX01JTk9SSVRZX0lOVEVSRVNUX0NGLkZZMjAxNAEAAAA2AwYA</t>
  </si>
  <si>
    <t>AwAAAAAAcrm41OAq1wgcgnQM4SrXCClDSVEuTkFTREFRR1M6QURJLklRX1BST1ZfQkFEX0RFQlRTLkZZMjAxMgEAAAAT1gMAAwAAAAAAMRhF0uAq1wgXnkgN4SrXCCNDSVEuREI6U0lFLklRX0JBU0lDX0VQU19FWENMLkZZMjAxMgEAAAA2AwYAAgAAAAg1LjE0OTIzMQEIAAAABQAAAAExAQAAAAoxNjQ4MDQyMzgxAwAAAAI1MAIAAAAEMzA2NAQAAAABMAcAAAAJOC8yNi8yMDE5CAAAAAk5LzMwLzIwMTIJAAAAATBTgwHV4CrXCHOFaQzhKtcILENJUS5OQVNEQVFHUzpBREkuSVFfUFJPVl9CQURfREVCVFNfQ0YuRlkyMDE0AQAAABPWAwADAAAAAAAP6YzR4CrXCOHoUw3hKtcIJENJUS5TV1g6QUJCTi5JUV9DT01NT05fSVNTVUVELkZZMjAxNAEAAABfSAAAAgAAAAIzOAEIAAAABQAAAAExAQAAAAoxODMxNzYzNzQ4AwAAAAMxNjACAAAABDIxNjkEAAAAATAHAAAACTgvMjYvMjAxOQgAAAAKMTIvMzEvMjAxNAkAAAABMCIf39PgKtcIpVeuDOEq1wgqQ0lRLk5BU0RBUUdTOlRYTi5JUV9JTlZFU1RfTE9BTlNfQ0YuRlkyMDA3AQAAAPsjAgADAAAAAACtv3/T4CrXCOvG/AzhKtcIHkNJUS5OQVNEQVFHUzpBREkuSVFfUkVWLkZZMjAxNgEAAAAT1gMAAgAAAAgzNDIxLjQwOQEIAAAABQAAAAExAQAAAAoxOTI3NjE4MjAwAwAAAAMxNjACAAAAAzExMgQAAAABMAcAAAAJOC8yNi8yMDE5CAAAAAoxMC8yOS8yMDE2CQAA</t>
  </si>
  <si>
    <t>AAEwMDeN0eAq1wi6n1oN4SrXCB1DSVEuTkFTREFRR1M6VFhOLklRX0ZYLkZZMjAxMgEAAAD7IwIAAwAAAAAAukrD0uAq1wjSHxQN4SrXCChDSVEuU1dYOkFCQk4uSVFfVE9UQUxfREVCVF9FUVVJVFkuRlkyMDE1AQAAAF9IAAACAAAABzQ5LjYzOTcBCAAAAAUAAAABMQEAAAAKMTg3NTczNTM0NgMAAAADMTYwAgAAAAQ0MDM0BAAAAAEwBwAAAAk4LzI2LzIwMTkIAAAACjEyLzMxLzIwMTUJAAAAATDKZGnP4CrXCOmuswzhKtcIKkNJUS5OQVNEQVFHUzpJTlRDLklRX0RBWVNfU0FMRVNfT1VULkZZMjAxMAEAAACHUgAAAgAAAAkyMS40NDQzMzIBCAAAAAUAAAABMQEAAAAKMTU4ODE1Njk2MAMAAAADMTYwAgAAAAQ0MDQyBAAAAAEwBwAAAAk4LzI2LzIwMTkIAAAACjEyLzI1LzIwMTAJAAAAATDssmnP4CrXCNR91AzhKtcIF0NJUS4wLklRX09USEVSX0lOVEFOLkZZBQAAAAAAAAAIAAAAFShJbnZhbGlkIFRpbWUgUGVyaW9kKf7BjNHgKtcIqEBNDuEq1wgkQ0lRLlRTRTo3MDExLklRX0lNUEFJUk1FTlRfR1cuRlkyMDE0AQAAAK5JCwADAAAAAAD14NvV4CrXCGB8NQzhKtcIKUNJUS5OQVNEQVFHUzpBREkuSVFfTkVUX1JFTlRBTF9FWFAuRlkyMDEzAQAAABPWAwADAAAAAABSZkXS4CrXCGscTg3hKtcIF0NJUS5EQjpTSUUuSVFfR1AuRlkyMDE4AQAAADYDBgACAAAABTI0ODYzAQgAAAAFAAAAATEBAAAACjE5Mjgw</t>
  </si>
  <si>
    <t>NDAyMzMDAAAAAjUwAgAAAAIxMAQAAAABMAcAAAAJOC8yNi8yMDE5CAAAAAk5LzMwLzIwMTgJAAAAATDFfLnU4CrXCBr9hAzhKtcIGkNJUS4wLklRX1BSRUZfRElWX09USEVSLkZZBQAAAAAAAAAIAAAAFShJbnZhbGlkIFRpbWUgUGVyaW9kKf7BjNHgKtcI0ERLDuEq1wgjQ0lRLlRTRTo2NTAxLklRX1BFX0VYQ0wuLjIwMTQvMDMvMzEBAAAAmy0CAAIAAAAJMTQuNTk2MDY3AQcAAAAFAAAAATEBAAAACjE2NTk0MjU4MTADAAAAATACAAAABjEwMDAyNwQAAAABMAcAAAAJMy8zMS8yMDE0CAAAAAkzLzMxLzIwMTQPFO0P4SrXCJh/BDThKtcILUNJUS5OQVNEQVFHUzpJTlRDLklRX1RPVEFMX0RFQlRfRUJJVERBLkZZMjAxMQEAAACHUgAAAgAAAAgwLjMxNDk4MgEIAAAABQAAAAExAQAAAAoxNjU4MzE1NDc4AwAAAAMxNjACAAAABDQxOTIEAAAAATAHAAAACTgvMjYvMjAxOQgAAAAKMTIvMzEvMjAxMQkAAAABMPzZac/gKtcIGNXZDOEq1wggQ0lRLlNXWDpBQkJOLklRX0NIQU5HRV9BUi5GWTIwMTUBAAAAX0gAAAIAAAADMTYyAQgAAAAFAAAAATEBAAAACjE4NzU3MzUzNDYDAAAAAzE2MAIAAAAEMjAxOAQAAAABMAcAAAAJOC8yNi8yMDE5CAAAAAoxMi8zMS8yMDE1CQAAAAEwM0bf0+Aq1whDKLIM4SrXCCBDSVEuVFNFOjcwMTEuSVFfTFRfSU5WRVNULkZZMjAxNgEAAACuSQsAAgAAAAY2Nzg4OTYBCAAAAAUAAAAB</t>
  </si>
  <si>
    <t>MQEAAAAKMTc5ODMzNjU0MgMAAAACNzkCAAAABDEwNTQEAAAAATAHAAAACTgvMjYvMjAxOQgAAAAJMy8zMS8yMDE2CQAAAAEwiU/D1eAq1wi2tT8M4SrXCCdDSVEuTkFTREFRR1M6SU5UQy5JUV9BU1NFVF9UVVJOUy5GWTIwMTYBAAAAh1IAAAIAAAAIMC41NTI5ODcBCAAAAAUAAAABMQEAAAAKMTk0MzUwNTM0NQMAAAADMTYwAgAAAAQ0MTc3BAAAAAEwBwAAAAk4LzI2LzIwMTkIAAAACjEyLzMxLzIwMTYJAAAAATANAWrP4CrXCIsc8AzhKtcIHkNJUS5EQjpTSUUuSVFfQ0FTSF9PUEVSLkZZMjAxMAEAAAA2AwYAAgAAAAQ5MzQ5AQgAAAAFAAAAATEBAAAACjE1Nzg3MjczMjEDAAAAAjUwAgAAAAQyMDA2BAAAAAEwBwAAAAk4LzI2LzIwMTkIAAAACTkvMzAvMjAxMAkAAAABMDE1AdXgKtcIaFliDOEq1wgvQ0lRLlRTRTo3MDExLklRX0lNUFVUX09QRVJfTEVBU0VfSU5UX0VYUC5GWTIwMTUBAAAArkkLAAMAAAAAAHgow9XgKtcItPo6DOEq1wgmQ0lRLlRTRTo3MDExLklRX0VGRkVDVF9UQVhfUkFURS5GWTIwMTIBAAAArkkLAAIAAAAHNjQuNjkzNwEIAAAABQAAAAExAQAAAAoxNTUzMjM5ODI5AwAAAAI3OQIAAAAENDM3NgQAAAABMAcAAAAJOC8yNi8yMDE5CAAAAAkzLzMxLzIwMTIJAAAAATDUktvV4CrXCNAXLQzhKtcIOUNJUS5UU0U6Njc2Mi5JUV9DVVNUT01fQkVUQS4tMTA0Vy4yMDA4LzAzLzMxLi5eTjIy</t>
  </si>
  <si>
    <t>NS5KUFkuSAEAAAA70gQAAgAAABAxLjYwNTQ3NTY5NjA4Mjg2ALUuxA/hKtcIQFXgM+Eq1wgiQ0lRLlRTRTo3MDExLklRX0dBSU5fQVNTRVRTLkZZMjAxOAEAAACuSQsAAgAAAAUtNzAyMgEIAAAABQAAAAExAQAAAAoxODk0MDg0NjMyAwAAAAI3OQIAAAACNTYEAAAAATAHAAAACTgvMjYvMjAxOQgAAAAJMy8zMS8yMDE4CQAAAAEwu8TD1eAq1wiItkgM4SrXCCJDSVEuREI6U0lFLklRX1VOTEVWRVJFRF9GQ0YuRlkyMDA3AQAAADYDBgACAAAACC01NDguMTI1AQgAAAAFAAAAATEBAAAACjEyNzY3MTg2OTADAAAAAjUwAgAAAAQ0NDIzBAAAAAEwBwAAAAk4LzI2LzIwMTkIAAAACTkvMzAvMjAwNwkAAAABMO+YANXgKtcIxhJVDOEq1wg5Q0lRLlRTRTo2NTAxLklRX0NVU1RPTV9CRVRBLi0xMDRXLjIwMDgvMDMvMzEuLl5OMjI1LkpQWS5IAQAAAJstAgACAAAAETAuOTU0MDE3MTQ0OTA2MTA3ABWYaTDhKtcIF70MNOEq1wgsQ0lRLk5BU0RBUUdTOkFESS5JUV9HV19JTlRBTl9BTU9SVF9DRi5GWTIwMTABAAAAE9YDAAIAAAAFNC44MjgBCAAAAAUAAAABMQEAAAAKMTU3ODMzMDQyMgMAAAADMTYwAgAAAAQyMTgyBAAAAAEwBwAAAAk4LzI2LzIwMTkIAAAACjEwLzMwLzIwMTAJAAAAATAQykTS4CrXCD7nQQ3hKtcII0NJUS5UU0U6NjUwMS5JUV9CRVRBXzJZUi4yMDEyLzAzLzMxAQAAAJstAgACAAAAETAuNzIxMDg3</t>
  </si>
  <si>
    <t>MTE0NDc0MjIyABWYaTDhKtcIMunkM+Eq1wgeQ0lRLk5BU0RBUUdTOklOVEMuSVFfQVAuRlkyMDA3AQAAAIdSAAACAAAABDIzNjEBCAAAAAUAAAABMQEAAAAKMTMyODg3MTI3NQMAAAADMTYwAgAAAAQxMDE4BAAAAAEwBwAAAAk4LzI2LzIwMTkIAAAACjEyLzI5LzIwMDcJAAAAATCGCeDT4CrXCIM/wwzhKtcIG0NJUS5UU0U6NzAxMS5JUV9FQklULkZZMjAxOAEAAACuSQsAAgAAAAYxMjY1MzABCAAAAAUAAAABMQEAAAAKMTg5NDA4NDYzMgMAAAACNzkCAAAAAzQwMAQAAAABMAcAAAAJOC8yNi8yMDE5CAAAAAkzLzMxLzIwMTgJAAAAATC7xMPV4CrXCMpSSQzhKtcILUNJUS5UU0U6NzAxMS5JUV9ERUZfVEFYX0FTU0VUU19DVVJSRU5ULkZZMjAxNQEAAACuSQsAAgAAAAYxNTA5MzkBCAAAAAUAAAABMQEAAAAKMTc0NTkxNjUwNgMAAAACNzkCAAAABDExMTcEAAAAATAHAAAACTgvMjYvMjAxOQgAAAAJMy8zMS8yMDE1CQAAAAEweCjD1eAq1wi0+joM4SrXCChDSVEuTkFTREFRR1M6VFhOLklRX0NVUlJFTkNZX0dBSU4uRlkyMDE0AQAAAPsjAgACAAAAAi00AQgAAAAFAAAAATEBAAAACjE4MjkxMTkzMDYDAAAAAzE2MAIAAAACMzgEAAAAATAHAAAACTgvMjYvMjAxOQgAAAAKMTIvMzEvMjAxNAkAAAABMNuYw9LgKtcIiogaDeEq1wgkQ0lRLk5BU0RBUUdTOlRYTi5JUV9DQVNIX09QRVIuRlkyMDA3AQAAAPsjAgAC</t>
  </si>
  <si>
    <t>AAAABDQ0MDcBCAAAAAUAAAABMQEAAAAKMTMyODQ4MjM3MAMAAAADMTYwAgAAAAQyMDA2BAAAAAEwBwAAAAk4LzI2LzIwMTkIAAAACjEyLzMxLzIwMDcJAAAAATCtv3/T4CrXCNqf/AzhKtcIJUNJUS5UU0U6NzAxMS5JUV9ESUxVVF9FUFNfSU5DTC5GWTIwMTIBAAAArkkLAAIAAAACNzMBCAAAAAUAAAABMQEAAAAKMTU1MzIzOTgyOQMAAAACNzkCAAAAATgEAAAAATAHAAAACTgvMjYvMjAxOQgAAAAJMy8zMS8yMDEyCQAAAAEw1JLb1eAq1wi/8CwM4SrXCChDSVEuTkFTREFRR1M6VFhOLklRX0lOQ19FUVVJVFlfQ0YuRlkyMDE4AQAAAPsjAgADAAAAAAAPAFrS4CrXCGhwLw3hKtcIJUNJUS5OQVNEQVFHUzpJTlRDLklRX1RPVEFMX1JFVi5GWTIwMDkBAAAAh1IAAAIAAAAFMzUxMjcBCAAAAAUAAAABMQEAAAAKMTUyMzM5NDgyOQMAAAADMTYwAgAAAAIyOAQAAAABMAcAAAAJOC8yNi8yMDE5CAAAAAoxMi8yNi8yMDA5CQAAAAEwb1SN0+Aq1wjhLssM4SrXCB9DSVEuREI6U0lFLklRX0NPTU1PTl9SRVAuRlkyMDE2AQAAADYDBgACAAAABC00NjMBCAAAAAUAAAABMQEAAAAKMTg2ODI5NTUwMgMAAAACNTACAAAABDIxNjQEAAAAATAHAAAACTgvMjYvMjAxOQgAAAAJOS8zMC8yMDE2CQAAAAEwoy651OAq1whARn4M4SrXCCpDSVEuTkFTREFRR1M6QURJLklRX0VYVFJBX0FDQ19JVEVNUy5GWTIwMDkBAAAAE9YDAAMA</t>
  </si>
  <si>
    <t>MzAvMjAxNwkAAAABMMV8udTgKtcIQgGDDOEq1wglQ0lRLlRTRTo3MDExLklRX05FVF9SRU5UQUxfRVhQLkZZMjAxNgEAAACuSQsAAwAAAAAAiU/D1eAq1wiVZz8M4SrXCC9DSVEuVFNFOjcwMTEuSVFfSU1QVVRfT1BFUl9MRUFTRV9JTlRfRVhQLkZZMjAxMgEAAACuSQsAAwAAAAAA1JLb1eAq1wjhPi0M4SrXCD5DSVEuTkFTREFRR1M6SU5UQy5JUV9DVVNUT01fQkVUQS4tMTA0Vy4yMDA3LzEyLzI5Li5eTjIyNS5KUFkuSAEAAACHUgAAAgAAABEwLjc4NTAzODkzMzg0NjU3MQDno8QP4SrXCPOM2DPhKtcIKkNJUS5OQVNEQVFHUzpBREkuSVFfQ0FTSF9DT05WRVJTSU9OLkZZMjAxMQEAAAAT1gMAAgAAAAoxMDQuNDkzMTE2AQgAAAAFAAAAATEBAAAACjE2NDc0NTU4NjkDAAAAAzE2MAIAAAAENDE4NAQAAAABMAcAAAAJOC8yNi8yMDE5CAAAAAoxMC8yOS8yMDExCQAAAAEw5iQXz+Aq1wjlKEgN4SrXCClDSVEuTkFTREFRR1M6SU5UQy5JUV9PVEhFUl9MSUFCX0xULkZZMjAwNwEAAACHUgAAAgAAAAQxMzY4AQgAAAAFAAAAATEBAAAACjEzMjg4NzEyNzUDAAAAAzE2MAIAAAAEMTA2MgQAAAABMAcAAAAJOC8yNi8yMDE5CAAAAAoxMi8yOS8yMDA3CQAAAAEwhgng0+Aq1wikjcMM4SrXCBpDSVEuREI6U0lFLklRX05JX0NGLkZZMjAwNwEAAAA2AwYAAgAAAAQzODA2AQgAAAAFAAAAATEBAAAACjEyNzY3MTg2OTAD</t>
  </si>
  <si>
    <t>AAAAAjUwAgAAAAQyMTUwBAAAAAEwBwAAAAk4LzI2LzIwMTkIAAAACTkvMzAvMjAwNwkAAAABMOw5xNXgKtcIYihUDOEq1wgjQ0lRLkRCOlNJRS5JUV9TUEVDSUFMX0RJVl9DRi5GWTIwMTcBAAAANgMGAAMAAAAAAMV8udTgKtcIUyiDDOEq1wgkQ0lRLk5BU0RBUUdTOlRYTi5JUV9TVF9JTlZFU1QuRlkyMDE3AQAAAPsjAgACAAAABDI4MTMBCAAAAAUAAAABMQEAAAAKMTk0NjY2NTQ0NAMAAAADMTYwAgAAAAQxMDY5BAAAAAEwBwAAAAk4LzI2LzIwMTkIAAAACjEyLzMxLzIwMTcJAAAAATDusVnS4CrXCPOjKQ3hKtcIJENJUS5UU0U6NzAxMS5JUV9DQVNIX0lOVEVSRVNULkZZMjAxNAEAAACuSQsAAgAAAAUxNjEwMwEIAAAABQAAAAExAQAAAAoxNjg2NjM4MjgxAwAAAAI3OQIAAAAEMzAyOAQAAAABMAcAAAAJOC8yNi8yMDE5CAAAAAkzLzMxLzIwMTQJAAAAATBoAcPV4CrXCLywOAzhKtcIHkNJUS5OQVNEQVFHUzpJTlRDLklRX0FELkZZMjAxNAEAAACHUgAAAgAAAAYtNDY0NzEBCAAAAAUAAAABMQEAAAAKMTgyODE2ODA0MAMAAAADMTYwAgAAAAQxMDc1BAAAAAEwBwAAAAk4LzI2LzIwMTkIAAAACjEyLzI3LzIwMTQJAAAAATA5rn7T4CrXCI9c5AzhKtcIKkNJUS5OQVNEQVFHUzpUWE4uSVFfT1RIRVJfTFRfQVNTRVRTLkZZMjAxNgEAAAD7IwIAAgAAAAMzNzYBCAAAAAUAAAABMQEAAAAKMTk0NjY2NTM5OAMA</t>
  </si>
  <si>
    <t>AAADMTYwAgAAAAQxMDYwBAAAAAEwBwAAAAk4LzI2LzIwMTkIAAAACjEyLzMxLzIwMTYJAAAAATDeilnS4CrXCPHoJA3hKtcIKUNJUS5OQVNEQVFHUzpUWE4uSVFfTFRfREVCVF9JU1NVRUQuRlkyMDE0AQAAAPsjAgACAAAAAzQ5OAEIAAAABQAAAAExAQAAAAoxODI5MTE5MzA2AwAAAAMxNjACAAAABDIwMzQEAAAAATAHAAAACTgvMjYvMjAxOQgAAAAKMTIvMzEvMjAxNAkAAAABML08WdLgKtcIxW4dDeEq1wglQ0lRLk5BU0RBUUdTOklOVEMuSVFfQ0FTSF9PUEVSLkZZMjAxNQEAAACHUgAAAgAAAAUxOTAxOAEIAAAABQAAAAExAQAAAAoxODc0NzczMjI2AwAAAAMxNjACAAAABDIwMDYEAAAAATAHAAAACTgvMjYvMjAxOQgAAAAKMTIvMjYvMjAxNQkAAAABMFr8ftPgKtcIFVDqDOEq1wgqQ0lRLk5BU0RBUUdTOlRYTi5JUV9FRkZFQ1RfVEFYX1JBVEUuRlkyMDE1AQAAAPsjAgACAAAABzI5LjE3NDUBCAAAAAUAAAABMQEAAAAKMTg3NTY4NzA1NgMAAAADMTYwAgAAAAQ0Mzc2BAAAAAEwBwAAAAk4LzI2LzIwMTkIAAAACjEyLzMxLzIwMTUJAAAAATC9PFnS4CrXCL64Hw3hKtcIOUNJUS5UU0U6NzAxMS5JUV9DVVNUT01fQkVUQS4tMTA0Vy4yMDEzLzAzLzMxLi5eTjIyNS5KUFkuSAEAAACuSQsAAgAAABAxLjA2MDk2NDA1MTQ2NDI5ANZ8xA/hKtcIooTcM+Eq1wgdQ0lRLk5BU0RBUUdTOlRYTi5JUV9BRC5GWTIw</t>
  </si>
  <si>
    <t>MTEBAAAA+yMCAAIAAAAFLTI3MDUBCAAAAAUAAAABMQEAAAAKMTY2MDAzNDU2OAMAAAADMTYwAgAAAAQxMDc1BAAAAAEwBwAAAAk4LzI2LzIwMTkIAAAACjEyLzMxLzIwMTEJAAAAATCI1cLS4CrXCBq3DQ3hKtcIHkNJUS5EQjpTSUUuSVFfVE9UQUxfUkVWLkZZMjAwOQEAAAA2AwYAAgAAAAU3MDA1MwEIAAAABQAAAAExAQAAAAoxNDg0NDY1MDEwAwAAAAI1MAIAAAACMjgEAAAAATAHAAAACTgvMjYvMjAxOQgAAAAJOS8zMC8yMDA5CQAAAAEwEOcA1eAq1wgjPmEO4SrXCCRDSVEuTkFTREFRR1M6QURJLklRX1JEX0VYUF9GTi5GWTIwMDcBAAAAE9YDAAIAAAAHNTA5LjU1MwEIAAAABQAAAAExAQAAAAoxMjY0NDcyNDQ5AwAAAAMxNjACAAAABDMxNjgEAAAAATAHAAAACTgvMjYvMjAxOQgAAAAJMTEvMy8yMDA3CQAAAAEwICda0uAq1wi0fTIN4SrXCClDSVEuTkFTREFRR1M6QURJLklRX0RJTFVUX0VQU19JTkNMLkZZMjAxMAEAAAAT1gMAAgAAAAgyLjMzMjgwOAEIAAAABQAAAAExAQAAAAoxNTc4MzMwNDIyAwAAAAMxNjACAAAAATgEAAAAATAHAAAACTgvMjYvMjAxOQgAAAAKMTAvMzAvMjAxMAkAAAABMP+iRNLgKtcIdxJADeEq1wgcQ0lRLkRCOlNJRS5JUV9SQVdfSU5WLkZZMjAxNAEAAAA2AwYAAgAAAAQyMzg5AQgAAAAFAAAAATEBAAAACjE3NjgwNjEyNzMDAAAAAjUwAgAAAAQzMTcxBAAAAAEwBwAAAAk4</t>
  </si>
  <si>
    <t>LzI2LzIwMTkIAAAACTkvMzAvMjAxNAkAAAABMHK5uNTgKtcI+zN0DOEq1wgqQ0lRLk5BU0RBUUdTOkFESS5JUV9GSUxJTkdfQ1VSUkVOQ1kuRlkyMDE3AQAAABPWAwADAAAAA1VTRABirI3R4CrXCAdoYg3hKtcIG0NJUS4wLklRX0xPQU5TX1JFQ0VJVl9MVC5GWQUAAAAAAAAACAAAABUoSW52YWxpZCBUaW1lIFBlcmlvZCn+wYzR4CrXCG1aSg7hKtcIHUNJUS5OQVNEQVFHUzpBREkuSVFfTkkuRlkyMDE3AQAAABPWAwACAAAABzcyNy4yNTkBCAAAAAUAAAABMQEAAAAKMTkyNzYxODI0OAMAAAADMTYwAgAAAAIxNQQAAAABMAcAAAAJOC8yNi8yMDE5CAAAAAoxMC8yOC8yMDE3CQAAAAEwUYWN0eAq1wj+9l8N4SrXCCBDSVEuTkFTREFRR1M6SU5UQy5JUV9BUElDLkZZMjAxMgEAAACHUgAAAwAAAAAAwheO0+Aq1wgQH9wM4SrXCCNDSVEuTkFTREFRR1M6SU5UQy5JUV9aX1NDT1JFLkZZMjAxNQEAAACHUgAAAgAAAAg0LjA3MzY5MQEIAAAABQAAAAExAQAAAAoxODc0NzczMjI2AwAAAAMxNjACAAAABjEwMDEyMwQAAAABMAcAAAAJOC8yNi8yMDE5CAAAAAoxMi8yNi8yMDE1CQAAAAEwDQFqz+Aq1wjM/esM4SrXCCNDSVEuVFNFOjY5ODEuSVFfVE9UQUxfQVNTRVRTLkZZMjAwOAEAAAD1Vw0AAgAAAAcxMDMwMzQ5AQgAAAAFAAAAATEBAAAACjEwNTc4ODgzMDYDAAAAAjc5AgAAAAQxMDA3BAAAAAEwBwAAAAk4LzI2</t>
  </si>
  <si>
    <t>LzIwMTkIAAAACTMvMzEvMjAwOAkAAAABMBU0T9jgKtcIYx9dDuEq1wgbQ0lRLlNXWDpBQkJOLklRX0VCSVQuRlkyMDE3AQAAAF9IAAACAAAABDIxNDMBCAAAAAUAAAABMQEAAAAKMTk1MTQ5OTA3MQMAAAADMTYwAgAAAAM0MDAEAAAAATAHAAAACTgvMjYvMjAxOQgAAAAKMTIvMzEvMjAxNwkAAAABMFSU39PgKtcIXnu5DOEq1wguQ0lRLkRCOlNJRS5JUV9UT1RBTF9PVVRTVEFORElOR19CU19EQVRFLkZZMjAxMAEAAAA2AwYAAgAAAAo4NjkuODM3MDA1AQQAAAAFAAAAATUBAAAACjE1Nzg3MjczMjECAAAABTI0MTUyBgAAAAEwMTUB1eAq1wglvWEM4SrXCCpDSVEuTkFTREFRR1M6SU5UQy5JUV9ORVRfUkVOVEFMX0VYUC5GWTIwMTABAAAAh1IAAAMAAAAAAJGijdPgKtcIZyLRDOEq1wgiQ0lRLkRCOlNJRS5JUV9DT01NT05fRElWX0NGLkZZMjAxOAEAAAA2AwYAAgAAAAUtMzAxMQEIAAAABQAAAAExAQAAAAoxOTI4MDQwMjMzAwAAAAI1MAIAAAAEMjA3NAQAAAABMAcAAAAJOC8yNi8yMDE5CAAAAAk5LzMwLzIwMTgJAAAAATDVo7nU4CrXCIZYiAzhKtcIIENJUS5TV1g6QUJCTi5JUV9OSV9NQVJHSU4uRlkyMDEyAQAAAF9IAAACAAAABjYuODc0MQEIAAAABQAAAAExAQAAAAoxNzI0NDk2OTMyAwAAAAMxNjACAAAABDQwOTQEAAAAATAHAAAACTgvMjYvMjAxOQgAAAAKMTIvMzEvMjAxMgkAAAABMLo9ac/gKtcI</t>
  </si>
  <si>
    <t>BcylDOEq1wgnQ0lRLk5BU0RBUUdTOklOVEMuSVFfREFfU1VQUExfQ0YuRlkyMDE0AQAAAIdSAAACAAAABDczODABCAAAAAUAAAABMQEAAAAKMTgyODE2ODA0MAMAAAADMTYwAgAAAAQyMTcxBAAAAAEwBwAAAAk4LzI2LzIwMTkIAAAACjEyLzI3LzIwMTQJAAAAATA5rn7T4CrXCANu5QzhKtcIIENJUS5UU0U6NzAxMS5JUV9JTlZFTlRPUlkuRlkyMDE5AQAAAK5JCwACAAAABjczOTI1MgEIAAAABQAAAAExAQAAAAoxOTcwMDUxNDYxAwAAAAI3OQIAAAAEMTA0MwQAAAABMAcAAAAJOC8yNi8yMDE5CAAAAAkzLzMxLzIwMTkJAAAAATDL68PV4CrXCNw0TgzhKtcIJ0NJUS5OQVNEQVFHUzpBREkuSVFfSU5URVJFU1RfRVhQLkZZMjAxNwEAAAAT1gMAAgAAAActMjUwLjg0AQgAAAAFAAAAATEBAAAACjE5Mjc2MTgyNDgDAAAAAzE2MAIAAAACODIEAAAAATAHAAAACTgvMjYvMjAxOQgAAAAKMTAvMjgvMjAxNwkAAAABMFGFjdHgKtcIvFpfDeEq1wgnQ0lRLlNXWDpBQkJOLklRX1RPVEFMX09USEVSX09QRVIuRlkyMDA5AQAAAF9IAAACAAAABDU0NTMBCAAAAAUAAAABMQEAAAAKMTUyOTMzMjc0MgMAAAADMTYwAgAAAAMzODAEAAAAATAHAAAACTgvMjYvMjAxOQgAAAAKMTIvMzEvMjAwOQkAAAABMIYgrdTgKtcIcvGTDOEq1wgiQ0lRLk5BU0RBUUdTOklOVEMuSVFfR0FfRVhQLkZZMjAxMAEAAACHUgAAAwAAAAAAkaKN</t>
  </si>
  <si>
    <t>0+Aq1wh4SdEM4SrXCB5DSVEuREI6U0lFLklRX0JVSUxESU5HUy5GWTIwMTMBAAAANgMGAAMAAAAAAHTRAdXgKtcIGsdvDOEq1wgmQ0lRLk5BU0RBUUdTOklOVEMuSVFfRUFSTklOR19DTy5GWTIwMTQBAAAAh1IAAAIAAAAFMTE3MDQBCAAAAAUAAAABMQEAAAAKMTgyODE2ODA0MAMAAAADMTYwAgAAAAE3BAAAAAEwBwAAAAk4LzI2LzIwMTkIAAAACjEyLzI3LzIwMTQJAAAAATDjZY7T4CrXCDyZ4wzhKtcIL0NJUS5OQVNEQVFHUzpBREkuSVFfTUlOT1JJVFlfSU5URVJFU1RfQ0YuRlkyMDE0AQAAABPWAwADAAAAAAAP6YzR4CrXCOHoUw3hKtcIJkNJUS5UU0U6NjU5NC5JUV9DVVNUT01fQkVUQS4yMDE2LzAzLzMxAQAAAPl4DQACAAAAEDEuNjA5Mzg3MjgxMTk4OTcAFZhpMOEq1wi2IeYz4SrXCClDSVEuTkFTREFRR1M6QURJLklRX1NUX0RFQlRfSVNTVUVELkZZMjAxNQEAAAAT1gMAAwAAAAAAMDeN0eAq1wgVGVkN4SrXCCJDSVEuTkFTREFRR1M6SU5UQy5JUV9DT01NT04uRlkyMDEyAQAAAIdSAAACAAAABTE5NDY0AQgAAAAFAAAAATEBAAAACjE3MTg4NTA2MDUDAAAAAzE2MAIAAAAEMTEwMwQAAAABMAcAAAAJOC8yNi8yMDE5CAAAAAoxMi8yOS8yMDEyCQAAAAEwwheO0+Aq1wgA+NsM4SrXCCVDSVEuREI6U0lFLklRX1RPVEFMX09USEVSX09QRVIuRlkyMDE0AQAAADYDBgACAAAABTE0MjQ4AQgAAAAFAAAA</t>
  </si>
  <si>
    <t>ATEBAAAACjE3NjgwNjEyNzMDAAAAAjUwAgAAAAMzODAEAAAAATAHAAAACTgvMjYvMjAxOQgAAAAJOS8zMC8yMDE0CQAAAAEwYZK41OAq1wgjOHIM4SrXCChDSVEuTkFTREFRR1M6VFhOLklRX0NPTU1PTl9JU1NVRUQuRlkyMDA5AQAAAPsjAgACAAAAAzEwOQEIAAAABQAAAAExAQAAAAoxNTIzNzk2MjQxAwAAAAMxNjACAAAABDIxNjkEAAAAATAHAAAACTgvMjYvMjAxOQgAAAAKMTIvMzEvMjAwOQkAAAABMCyhv9LgKtcI/2MGDeEq1wgbQ0lRLkRCOlNJRS5JUV9FQklUREEuRlkyMDExAQAAADYDBgACAAAABDk5NjkBCAAAAAUAAAABMQEAAAAKMTY0ODA0NTAyOQMAAAACNTACAAAABDQwNTEEAAAAATAHAAAACTgvMjYvMjAxOQgAAAAJOS8zMC8yMDExCQAAAAEwQlwB1eAq1wiB8WQM4SrXCCRDSVEuTkFTREFRR1M6QURJLklRX1RPVEFMX1JFVi5GWTIwMTcBAAAAE9YDAAIAAAAINTEwNy41MDMBCAAAAAUAAAABMQEAAAAKMTkyNzYxODI0OAMAAAADMTYwAgAAAAIyOAQAAAABMAcAAAAJOC8yNi8yMDE5CAAAAAoxMC8yOC8yMDE3CQAAAAEwUYWN0eAq1wirM18N4SrXCCpDSVEuREI6U0lFLklRX1RPVEFMX0FTU0VUUy5GWTIwMDMuLi4uTE9DQUwBAAAANgMGAAIAAAAFNzc2MDUBCAAAAAUAAAABMQEAAAAJMTk2MDA0ODI2AwAAAAI1MAIAAAAEMTAwNwQAAAABMAcAAAAJOC8yNi8yMDE5CAAAAAk5LzMwLzIwMDMJ</t>
  </si>
  <si>
    <t>AAAAATBJGA/N4CrXCLdIFTThKtcIH0NJUS5TV1g6QUJCTi5JUV9FQklUX0lOVC5GWTIwMTIBAAAAX0gAAAIAAAAJMTMuODQ5ODI5AQgAAAAFAAAAATEBAAAACjE3MjQ0OTY5MzIDAAAAAzE2MAIAAAAENDE4OQQAAAABMAcAAAAJOC8yNi8yMDE5CAAAAAoxMi8zMS8yMDEyCQAAAAEwuj1pz+Aq1wgmGqYM4SrXCB5DSVEuTkFTREFRR1M6SU5UQy5JUV9BRC5GWTIwMTMBAAAAh1IAAAIAAAAGLTQxOTg4AQgAAAAFAAAAATEBAAAACjE3NzU5MzAyNzQDAAAAAzE2MAIAAAAEMTA3NQQAAAABMAcAAAAJOC8yNi8yMDE5CAAAAAoxMi8yOC8yMDEzCQAAAAEw0z6O0+Aq1wi/FuAM4SrXCCdDSVEuVFNFOjcwMTEuSVFfVE9UQUxfT1RIRVJfT1BFUi5GWTIwMTYBAAAArkkLAAIAAAAGNTUyNzA3AQgAAAAFAAAAATEBAAAACjE3OTgzMzY1NDIDAAAAAjc5AgAAAAMzODAEAAAAATAHAAAACTgvMjYvMjAxOQgAAAAJMy8zMS8yMDE2CQAAAAEwiU/D1eAq1whCpD4M4SrXCBpDSVEuU1dYOkFCQk4uSVFfUkVWLkZZMjAxNwEAAABfSAAAAgAAAAUyNTE5NgEIAAAABQAAAAExAQAAAAoxOTUxNDk5MDcxAwAAAAMxNjACAAAAAzExMgQAAAABMAcAAAAJOC8yNi8yMDE5CAAAAAoxMi8zMS8yMDE3CQAAAAEwVJTf0+Aq1wj7kLgM4SrXCB1DSVEuTkFTREFRR1M6VFhOLklRX0dXLkZZMjAxOAEAAAD7IwIAAgAAAAQ0MzYyAQgAAAAFAAAA</t>
  </si>
  <si>
    <t>ATEBAAAACjE5NDY2NjU0NjADAAAAAzE2MAIAAAAEMTE3MQQAAAABMAcAAAAJOC8yNi8yMDE5CAAAAAoxMi8zMS8yMDE4CQAAAAEwDwBa0uAq1wj0Xi4N4SrXCClDSVEuTkFTREFRR1M6VFhOLklRX1NUX0RFQlRfSVNTVUVELkZZMjAxNAEAAAD7IwIAAwAAAAAAvTxZ0uAq1wjFbh0N4SrXCC1DSVEuVFNFOjY1OTQuSVFfREVGX1RBWF9BU1NFVFNfQ1VSUkVOVC5GWTIwMTQBAAAA+XgNAAIAAAAFMTA0MzgBCAAAAAUAAAABMQEAAAAKMTc5NzE5MDkwMgMAAAACNzkCAAAABDExMTcEAAAAATAHAAAACTgvMjYvMjAxOQgAAAAJMy8zMS8yMDE0CQAAAAEwS+BM2uAq1wiRyQY04SrXCCRDSVEuREI6U0lFLklRX0ZJTElOR19DVVJSRU5DWS5GWTIwMDgBAAAANgMGAAMAAAADRVVSABDnANXgKtcIyM1ZDOEq1wgoQ0lRLlNXWDpBQkJOLklRX1RPVEFMX0xJQUJfRVFVSVRZLkZZMjAxOAEAAABfSAAAAgAAAAU0NDQ0MQEIAAAABQAAAAExAQAAAAoxOTUxNDk5MDc4AwAAAAMxNjACAAAABDEwMTMEAAAAATAHAAAACTgvMjYvMjAxOQgAAAAKMTIvMzEvMjAxOAkAAAABMHXi39PgKtcIwyC/DOEq1wgpQ0lRLk5BU0RBUUdTOkFESS5JUV9ESUxVVF9FUFNfSU5DTC5GWTIwMTQBAAAAE9YDAAIAAAAEMS45OAEIAAAABQAAAAExAQAAAAoxODE5OTYyNDk2AwAAAAMxNjACAAAAATgEAAAAATAHAAAACTgvMjYvMjAxOQgAAAAJMTEv</t>
  </si>
  <si>
    <t>MS8yMDE0CQAAAAEwY41F0uAq1wgaFFIN4SrXCC9DSVEuTkFTREFRR1M6SU5UQy5JUV9URVZfRUJJVERBLjIwMDAuMjAxOS8wMy8zMQEAAACHUgAAAgAAAAg3LjkyNDcwOAEHAAAABQAAAAExAQAAAAoxOTQzNTA1NDYzAwAAAAEwAgAAAAYxMDAwMzAEAAAAATAHAAAACTMvMjkvMjAxOQgAAAAJMy8yOS8yMDE54yJpMOEq1whdfWQTmSvXCCNDSVEuREI6U0lFLklRX0dBSU5fQVNTRVRTX0NGLkZZMjAxMAEAAAA2AwYAAgAAAAQtMjYxAQgAAAAFAAAAATEBAAAACjE1Nzg3MjczMjEDAAAAAjUwAgAAAAQyMDI2BAAAAAEwBwAAAAk4LzI2LzIwMTkIAAAACTkvMzAvMjAxMAkAAAABMDE1AdXgKtcIVzJiDOEq1wgqQ0lRLk5BU0RBUUdTOklOVEMuSVFfRElMVVRfRVBTX0lOQ0wuRlkyMDE0AQAAAIdSAAACAAAABDIuMzEBCAAAAAUAAAABMQEAAAAKMTgyODE2ODA0MAMAAAADMTYwAgAAAAE4BAAAAAEwBwAAAAk4LzI2LzIwMTkIAAAACjEyLzI3LzIwMTQJAAAAATA5rn7T4CrXCE3A4wzhKtcIHUNJUS5EQjpTSUUuSVFfTkVUX0RFQlQuRlkyMDA4AQAAADYDBgACAAAABDczNDABCAAAAAUAAAABMQEAAAAKMTQxNDY2MzcyMAMAAAACNTACAAAABDQzNjQEAAAAATAHAAAACTgvMjYvMjAxOQgAAAAJOS8zMC8yMDA4CQAAAAEwAMAA1eAq1whDlVgM4SrXCCNDSVEuTkFTREFRR1M6SU5UQy5JUV9aX1NDT1JFLkZZMjAxMgEA</t>
  </si>
  <si>
    <t>AACHUgAAAgAAAAg0LjI3MTIwOAEIAAAABQAAAAExAQAAAAoxNzE4ODUwNjA1AwAAAAMxNjACAAAABjEwMDEyMwQAAAABMAcAAAAJOC8yNi8yMDE5CAAAAAoxMi8yOS8yMDEyCQAAAAEw/Nlpz+Aq1wgZkN4M4SrXCCVDSVEuTkFTREFRR1M6SU5UQy5JUV9PVEhFUl9SRVYuRlkyMDEzAQAAAIdSAAADAAAAAADTPo7T4CrXCBmQ3gzhKtcII0NJUS5UU0U6Njk3MS5JUV9CRVRBXzJZUi4yMDE1LzAzLzMxAQAAAKNTAAACAAAAEDEuMDk1Njg0NDA2NDE0MjUAJb9pMOEq1wg5n+Iz4SrXCCZDSVEuVFNFOjcwMTEuSVFfQVNTRVRfV1JJVEVET1dOLkZZMjAxMQEAAACuSQsAAwAAAAAAs0Tb1eAq1wi+NSgM4SrXCCBDSVEuU1dYOkFCQk4uSVFfTklfTUFSR0lOLkZZMjAxNQEAAABfSAAAAgAAAAY1LjQ0NzkBCAAAAAUAAAABMQEAAAAKMTg3NTczNTM0NgMAAAADMTYwAgAAAAQ0MDk0BAAAAAEwBwAAAAk4LzI2LzIwMTkIAAAACjEyLzMxLzIwMTUJAAAAATDKZGnP4CrXCLc5swzhKtcIH0NJUS5OQVNEQVFHUzpBREkuSVFfR1BQRS5GWTIwMTUBAAAAE9YDAAIAAAAIMjYwMi4wOTUBCAAAAAUAAAABMQEAAAAKMTg2NzI3OTk2OQMAAAADMTYwAgAAAAQxMTY5BAAAAAEwBwAAAAk4LzI2LzIwMTkIAAAACjEwLzMxLzIwMTUJAAAAATAfEI3R4CrXCE5EVw3hKtcILkNJUS5OQVNEQVFHUzpJTlRDLklRX0RFQlRfRVFVSVZfTkVU</t>
  </si>
  <si>
    <t>BwAAAAk4LzI2LzIwMTkIAAAACjEyLzI5LzIwMTIJAAAAATDCF47T4CrXCIQw3QzhKtcIJUNJUS5UU0U6NzAxMS5JUV9MVF9ERUJUX0lTU1VFRC5GWTIwMTgBAAAArkkLAAIAAAAFMjY0NDkBCAAAAAUAAAABMQEAAAAKMTg5NDA4NDYzMgMAAAACNzkCAAAABDIwMzQEAAAAATAHAAAACTgvMjYvMjAxOQgAAAAJMy8zMS8yMDE4CQAAAAEwy+vD1eAq1wiydUsM4SrXCCdDSVEuREI6U0lFLklRX0RBWVNfSU5WRU5UT1JZX09VVC5GWTIwMDgBAAAANgMGAAIAAAAJODkuMjEzOTY0AQgAAAAFAAAAATEBAAAACjE0MTQ2NjM3MjADAAAAAjUwAgAAAAQ0MDM1BAAAAAEwBwAAAAk4LzI2LzIwMTkIAAAACTkvMzAvMjAwOAkAAAABMAuTR9DgKtcIG5FaDOEq1wgqQ0lRLk5BU0RBUUdTOlRYTi5JUV9FWFRSQV9BQ0NfSVRFTVMuRlkyMDE2AQAAAPsjAgADAAAAAADeilnS4CrXCI7+Iw3hKtcIIUNJUS5TV1g6QUJCTi5JUV9TR0FfTUFSR0lOLkZZMjAxNQEAAABfSAAAAgAAAAcxNS4xODI3AQgAAAAFAAAAATEBAAAACjE4NzU3MzUzNDYDAAAAAzE2MAIAAAAENDM3NQQAAAABMAcAAAAJOC8yNi8yMDE5CAAAAAoxMi8zMS8yMDE1CQAAAAEwymRpz+Aq1wi3ObMM4SrXCCZDSVEuTkFTREFRR1M6QURJLklRX0VCSVRfTUFSR0lOLkZZMjAwNwEAAAAT1gMAAgAAAAcyMy4yODMyAQgAAAAFAAAAATEBAAAACjEyNjQ0NzI0NDkDAAAA</t>
  </si>
  <si>
    <t>AzE2MAIAAAAENDA1MwQAAAABMAcAAAAJOC8yNi8yMDE5CAAAAAkxMS8zLzIwMDcJAAAAATDV/RbP4CrXCM4VNQ3hKtcIGkNJUS5TV1g6QUJCTi5JUV9SRVYuRlkyMDE4AQAAAF9IAAACAAAABTI3NjYyAQgAAAAFAAAAATEBAAAACjE5NTE0OTkwNzgDAAAAAzE2MAIAAAADMTEyBAAAAAEwBwAAAAk4LzI2LzIwMTkIAAAACjEyLzMxLzIwMTgJAAAAATBku9/T4CrXCNv9vAzhKtcIHUNJUS5OQVNEQVFHUzpUWE4uSVFfR1AuRlkyMDEyAQAAAPsjAgACAAAABDYzODkBCAAAAAUAAAABMQEAAAAKMTcyMDYxMTI2NAMAAAADMTYwAgAAAAIxMAQAAAABMAcAAAAJOC8yNi8yMDE5CAAAAAoxMi8zMS8yMDEyCQAAAAEwqiPD0uAq1wh26xAN4SrXCClDSVEuTkFTREFRR1M6QURJLklRX0dBSU5fQVNTRVRTX0NGLkZZMjAxNgEAAAAT1gMAAwAAAAAAQF6N0eAq1wjUN10N4SrXCDNDSVEuTkFTREFRR1M6VFhOLklRX09USEVSX05PTl9PUEVSX0VYUF9TVVBQTC5GWTIwMDgBAAAA+yMCAAIAAAADLTMyAQgAAAAFAAAAATEBAAAACjE0MzM0NTQxMDgDAAAAAzE2MAIAAAACODUEAAAAATAHAAAACTgvMjYvMjAxOQgAAAAKMTIvMzEvMjAwOAkAAAABML3mf9PgKtcI0+n+DOEq1wgkQ0lRLlNXWDpBQkJOLklRX09USEVSX0xJQUJfTFQuRlkyMDE0AQAAAF9IAAACAAAABDE0OTcBCAAAAAUAAAABMQEAAAAKMTgzMTc2Mzc0OAMAAAAD</t>
  </si>
  <si>
    <t>MTYwAgAAAAQxMDYyBAAAAAEwBwAAAAk4LzI2LzIwMTkIAAAACjEyLzMxLzIwMTQJAAAAATAS+N7T4CrXCCAfrQzhKtcII0NJUS5TV1g6QUJCTi5JUV9CRVRBXzVZUi4yMDE2LzEyLzMxAQAAAF9IAAACAAAAETAuNzIxMzY1MzYwMzI2NDgzAOejxA/hKtcIJQLZM+Eq1wgnQ0lRLk5BU0RBUUdTOkFESS5JUV9PVEhFUl9FUVVJVFkuRlkyMDA3AQAAABPWAwACAAAABjMzLjA5MQEIAAAABQAAAAExAQAAAAoxMjY0NDcyNDQ5AwAAAAMxNjACAAAABDEwMjgEAAAAATAHAAAACTgvMjYvMjAxOQgAAAAJMTEvMy8yMDA3CQAAAAEwICda0uAq1wgXaDMN4SrXCB9DSVEuTkFTREFRR1M6VFhOLklRX0VCSVQuRlkyMDEyAQAAAPsjAgACAAAABDIzNzUBCAAAAAUAAAABMQEAAAAKMTcyMDYxMTI2NAMAAAADMTYwAgAAAAM0MDAEAAAAATAHAAAACTgvMjYvMjAxOQgAAAAKMTIvMzEvMjAxMgkAAAABMKojw9LgKtcI2dURDeEq1wgrQ0lRLk5BU0RBUUdTOklOVEMuSVFfREVGX1RBWF9MSUFCX0xULkZZMjAxNgEAAACHUgAAAgAAAAQxNzMwAQgAAAAFAAAAATEBAAAACjE5NDM1MDUzNDUDAAAAAzE2MAIAAAAEMTAyNwQAAAABMAcAAAAJOC8yNi8yMDE5CAAAAAoxMi8zMS8yMDE2CQAAAAEwaiN/0+Aq1wij+e0M4SrXCCZDSVEuVFNFOjY1MDMuSVFfQ1VTVE9NX0JFVEEuMjAwOS8wMy8zMQEAAACuVQ0AAgAAABEwLjkzNTI2NTk3</t>
  </si>
  <si>
    <t>NDM1NjI5NgDGVcQP4SrXCIqn3jPhKtcIIUNJUS5EQjpTSUUuSVFfQkVUQV81WVIuMjAxNC8wOS8zMAEAAAA2AwYAAgAAABEwLjcxMTg3NDQxNDExMjA2OADWfMQP4SrXCOzW2jPhKtcIJ0NJUS5OQVNEQVFHUzpUWE4uSVFfVE9UQUxfQVNTRVRTLkZZMjAxNgEAAAD7IwIAAgAAAAUxNjQzMQEIAAAABQAAAAExAQAAAAoxOTQ2NjY1Mzk4AwAAAAMxNjACAAAABDEwMDcEAAAAATAHAAAACTgvMjYvMjAxOQgAAAAKMTIvMzEvMjAxNgkAAAABMN6KWdLgKtcI8egkDeEq1wgpQ0lRLk5BU0RBUUdTOklOVEMuSVFfQ0FTSF9JTlRFUkVTVC5GWTIwMDgBAAAAh1IAAAIAAAABNgEIAAAABQAAAAExAQAAAAoxNDMwNjE0NDg2AwAAAAMxNjACAAAABDMwMjgEAAAAATAHAAAACTgvMjYvMjAxOQgAAAAKMTIvMjcvMjAwOAkAAAABMG9UjdPgKtcIXPbJDOEq1wgeQ0lRLlNXWDpBQkJOLklRX1JBV19JTlYuRlkyMDA5AQAAAF9IAAACAAAABDE3NzEBCAAAAAUAAAABMQEAAAAKMTUyOTMzMjc0MgMAAAADMTYwAgAAAAQzMTcxBAAAAAEwBwAAAAk4LzI2LzIwMTkIAAAACjEyLzMxLzIwMDkJAAAAATCXR63U4CrXCGo7lgzhKtcIKkNJUS5OQVNEQVFHUzpJTlRDLklRX0RJTFVUX0VQU19JTkNMLkZZMjAxMwEAAACHUgAAAgAAAAQxLjg5AQgAAAAFAAAAATEBAAAACjE3NzU5MzAyNzQDAAAAAzE2MAIAAAABOAQAAAABMAcAAAAJOC8y</t>
  </si>
  <si>
    <t>Ni8yMDE5CAAAAAoxMi8yOC8yMDEzCQAAAAEw0z6O0+Aq1whsU98M4SrXCB9DSVEuVFNFOjcwMTEuSVFfQlZfU0hBUkUuRlkyMDE1AQAAAK5JCwACAAAACzUzMTUuNzk3MTQyAQgAAAAFAAAAATEBAAAACjE3NDU5MTY1MDYDAAAAAjc5AgAAAAQ0MDIwBAAAAAEwBwAAAAk4LzI2LzIwMTkIAAAACTMvMzEvMjAxNQkAAAABMHgow9XgKtcIGOU7DOEq1wgfQ0lRLlRTRTo2NTAxLklRX1RPVEFMX0NBLkZZMjAxNgEAAACbLQIAAgAAAAc1ODcyNTU1AQgAAAAFAAAAATEBAAAACjE3OTc1NTQ0NTEDAAAAAjc5AgAAAAQxMDA4BAAAAAEwBwAAAAk4LzI2LzIwMTkIAAAACTMvMzEvMjAxNgkAAAABMONoddngKtcIbktkDuEq1wg0Q0lRLlRTRTo3MDExLklRX1RPVEFMX09VVFNUQU5ESU5HX0ZJTElOR19EQVRFLkZZMjAxMQEAAACuSQsAAgAAAAgzMzUuNTA2NQEEAAAABQAAAAE1AQAAAAoxNDYwNzE3NjQ1AgAAAAUyNDE1MwYAAAABMMNr29XgKtcIY7wpDOEq1wgiQ0lRLlRTRTo3MDExLklRX0xFVkVSRURfRkNGLkZZMjAxOAEAAACuSQsAAgAAAAkxNTUwOTYuNzUBCAAAAAUAAAABMQEAAAAKMTg5NDA4NDYzMgMAAAACNzkCAAAABDQ0MjIEAAAAATAHAAAACTgvMjYvMjAxOQgAAAAJMy8zMS8yMDE4CQAAAAEwy+vD1eAq1wjTw0sM4SrXCCJDSVEuVFNFOjcwMTEuSVFfREFfU1VQUExfQ0YuRlkyMDEyAQAAAK5JCwACAAAA</t>
  </si>
  <si>
    <t>BjEyMzk2NAEIAAAABQAAAAExAQAAAAoxNTUzMjM5ODI5AwAAAAI3OQIAAAAEMjE3MQQAAAABMAcAAAAJOC8yNi8yMDE5CAAAAAkzLzMxLzIwMTIJAAAAATDUktvV4CrXCHaeLgzhKtcIJkNJUS5TV1g6QUJCTi5JUV9JTlZFTlRPUllfVFVSTlMuRlkyMDA5AQAAAF9IAAACAAAACDQuNTAwMjAyAQgAAAAFAAAAATEBAAAACjE1MjkzMzI3NDIDAAAAAzE2MAIAAAAENDA4MgQAAAABMAcAAAAJOC8yNi8yMDE5CAAAAAoxMi8zMS8yMDA5CQAAAAEwPQhI0OAq1wgxEJgM4SrXCCRDSVEuVFNFOjY1OTQuSVFfTUFSS0VUQ0FQLjIwMTkvMDMvMzEBAAAA+XgNAAIAAAAONDEyNzQ4NC4yMTkzNzUBBgAAAAUAAAABMQEAAAAKMTk0NDg2MDIxMgMAAAACNzkCAAAABjEwMDA1NAQAAAABMAcAAAAJMy8zMS8yMDE50vtoMOEq1wgRwhM04SrXCCVDSVEuU1dYOkFCQk4uSVFfR1dfSU5UQU5fQU1PUlQuRlkyMDEwAQAAAF9IAAADAAAAAACnbq3U4CrXCITTmAzhKtcILENJUS5OQVNEQVFHUzpBREkuSVFfVE9UQUxfTElBQl9FUVVJVFkuRlkyMDA3AQAAABPWAwACAAAACDI5NzAuOTQyAQgAAAAFAAAAATEBAAAACjEyNjQ0NzI0NDkDAAAAAzE2MAIAAAAEMTAxMwQAAAABMAcAAAAJOC8yNi8yMDE5CAAAAAkxMS8zLzIwMDcJAAAAATAgJ1rS4CrXCBdoMw3hKtcIKENJUS5OQVNEQVFHUzpJTlRDLklRX0RJTFVUX1dFSUdIVC5GWTIw</t>
  </si>
  <si>
    <t>MTYBAAAAh1IAAAIAAAAENDg3NQBa/H7T4CrXCEAP7QzhKtcIKkNJUS5OQVNEQVFHUzpBREkuSVFfU0FMRVNfTUFSS0VUSU5HLkZZMjAxMAEAAAAT1gMAAwAAAAAAEMpE0uAq1wiHOUAN4SrXCCtDSVEuTkFTREFRR1M6SU5UQy5JUV9QRVJJT0RMRU5HVEhfSVMuRlkyMDE1AQAAAIdSAAABAAAAAjEyAFr8ftPgKtcIeTrrDOEq1wgoQ0lRLkRCOlNJRS5JUV9JTlRFUkVTVF9JTlZFU1RfSU5DLkZZMjAxMwEAAAA2AwYAAgAAAAM5NjIBCAAAAAUAAAABMQEAAAAKMTcxMTEwMjg4NwMAAAACNTACAAAAAjY1BAAAAAEwBwAAAAk4LzI2LzIwMTkIAAAACTkvMzAvMjAxMwkAAAABMGOqAdXgKtcIQ8ttDOEq1wgkQ0lRLk5BU0RBUUdTOkFESS5JUV9MVF9JTlZFU1QuRlkyMDE4AQAAABPWAwACAAAABjMwLjE2NgEIAAAABQAAAAExAQAAAAoxOTI3NjE4MjQ3AwAAAAMxNjACAAAABDEwNTQEAAAAATAHAAAACTgvMjYvMjAxOQgAAAAJMTEvMy8yMDE4CQAAAAEwYqyN0eAq1wgR2WQN4SrXCCZDSVEuVFNFOjcwMTEuSVFfTFRfREVCVF9DQVBJVEFMLkZZMjAxOAEAAACuSQsAAgAAAAcxNi4yNzU2AQgAAAAFAAAAATEBAAAACjE4OTQwODQ2MzIDAAAAAjc5AgAAAAQ0MTg3BAAAAAEwBwAAAAk4LzI2LzIwMTkIAAAACTMvMzEvMjAxOAkAAAABMPtrR9DgKtcIJodMDOEq1wgmQ0lRLlNXWDpBQkJOLklRX1BFUklPRExFTkdUSF9J</t>
  </si>
  <si>
    <t>Uy5GWTIwMTQBAAAAX0gAAAEAAAACMTIAIh/f0+Aq1wjGpa4M4SrXCClDSVEuTkFTREFRR1M6VFhOLklRX0JBU0lDX0VQU19FWENMLkZZMjAxNgEAAAD7IwIAAgAAAAgzLjUzOTM4MQEIAAAABQAAAAExAQAAAAoxOTQ2NjY1Mzk4AwAAAAMxNjACAAAABDMwNjQEAAAAATAHAAAACTgvMjYvMjAxOQgAAAAKMTIvMzEvMjAxNgkAAAABMN6KWdLgKtcIniUkDeEq1wgkQ0lRLk5BU0RBUUdTOkFESS5JUV9ESVZfU0hBUkUuRlkyMDEzAQAAABPWAwACAAAABDEuMzYBCAAAAAUAAAABMQEAAAAKMTc2NjU5MDYzMgMAAAADMTYwAgAAAAQzMDU4BAAAAAEwBwAAAAk4LzI2LzIwMTkIAAAACTExLzIvMjAxMwkAAAABMFJmRdLgKtcISs5NDeEq1wggQ0lRLlNXWDpBQkJOLklRX1RPVEFMX1JFVi5GWTIwMTABAAAAX0gAAAIAAAAFMzE1ODkBCAAAAAUAAAABMQEAAAAKMTU5MjUxNDc4OQMAAAADMTYwAgAAAAIyOAQAAAABMAcAAAAJOC8yNi8yMDE5CAAAAAoxMi8zMS8yMDEwCQAAAAEwp26t1OAq1whzrJgM4SrXCCZDSVEuVFNFOjY5NzEuSVFfQ1VTVE9NX0JFVEEuMjAxMy8wMy8zMQEAAACjUwAAAgAAABEwLjkwNjYzMDQzNDEwNzQzNAAlv2kw4SrXCHs74zPhKtcIMkNJUS5EQjpTSUUuSVFfVE9UQUxfT1VUU1RBTkRJTkdfRklMSU5HX0RBVEUuRlkyMDE4AQAAADYDBgACAAAACjgxMC4wNDg1NDEBBAAAAAUAAAABNQEAAAAK</t>
  </si>
  <si>
    <t>MTkyODA0MDIzMwIAAAAFMjQxNTMGAAAAATDFfLnU4CrXCBJHhwzhKtcIKENJUS5UU0U6NzAxMS5JUV9ERUZfVEFYX0FTU0VUU19MVC5GWTIwMTMBAAAArkkLAAIAAAAFMTAwODcBCAAAAAUAAAABMQEAAAAKMTYyNTQ1NzYwNAMAAAACNzkCAAAABDEwMjYEAAAAATAHAAAACTgvMjYvMjAxOQgAAAAJMy8zMS8yMDEzCQAAAAEw5bnb1eAq1wjzIDIM4SrXCCxDSVEuTkFTREFRR1M6SU5UQy5JUV9UT1RBTF9PVEhFUl9PUEVSLkZZMjAxNQEAAACHUgAAAgAAAAUyMDMyMwEIAAAABQAAAAExAQAAAAoxODc0NzczMjI2AwAAAAMxNjACAAAAAzM4MAQAAAABMAcAAAAJOC8yNi8yMDE5CAAAAAoxMi8yNi8yMDE1CQAAAAEwSdV+0+Aq1wj8t+cM4SrXCChDSVEuU1dYOkFCQk4uSVFfTUlOT1JJVFlfSU5URVJFU1QuRlkyMDA5AQAAAF9IAAACAAAAAzY4MwEIAAAABQAAAAExAQAAAAoxNTI5MzMyNzQyAwAAAAMxNjACAAAABDEwNTIEAAAAATAHAAAACTgvMjYvMjAxOQgAAAAKMTIvMzEvMjAwOQkAAAABMJdHrdTgKtcISe2VDOEq1wgeQ0lRLkRCOlNJRS5JUV9NQUNISU5FUlkuRlkyMDE4AQAAADYDBgACAAAABTE1MzY2AQgAAAAFAAAAATEBAAAACjE5MjgwNDAyMzMDAAAAAjUwAgAAAAQzMTE0BAAAAAEwBwAAAAk4LzI2LzIwMTkIAAAACTkvMzAvMjAxOAkAAAABMNWjudTgKtcIM5WHDOEq1wgrQ0lRLk5BU0RBUUdTOlRY</t>
  </si>
  <si>
    <t>OTYyNDk2AwAAAAMxNjACAAAABDQxOTEEAAAAATAHAAAACTgvMjYvMjAxOQgAAAAJMTEvMS8yMDE0CQAAAAEw90sXz+Aq1wiXllUN4SrXCB1DSVEuVFNFOjcwMTEuSVFfUkRfRVhQLkZZMjAxMQEAAACuSQsAAgAAAAU1ODkxMgEIAAAABQAAAAExAQAAAAoxNDYwNzE3NjQ1AwAAAAI3OQIAAAADMTAwBAAAAAEwBwAAAAk4LzI2LzIwMTkIAAAACTMvMzEvMjAxMQkAAAABMLNE29XgKtcIjMAnDOEq1wgoQ0lRLk5BU0RBUUdTOlRYTi5JUV9NQVJLRVRDQVAuMjAxNy8xMi8zMQEAAAD7IwIAAgAAAA0xMDI5MzEuOTQ4MTI0AQYAAAAFAAAAATEBAAAACjE4NjM4Mjg5MjIDAAAAAzE2MAIAAAAGMTAwMDU0BAAAAAEwBwAAAAoxMi8zMS8yMDE3pQfED+Eq1wiof9Uz4SrXCCpDSVEuTkFTREFRR1M6VFhOLklRX0NBU0hfQUNRVUlSRV9DRi5GWTIwMDcBAAAA+yMCAAIAAAADLTg3AQgAAAAFAAAAATEBAAAACjEzMjg0ODIzNzADAAAAAzE2MAIAAAAEMjA1NwQAAAABMAcAAAAJOC8yNi8yMDE5CAAAAAoxMi8zMS8yMDA3CQAAAAEwrb9/0+Aq1wjan/wM4SrXCCVDSVEuU1dYOkFCQk4uSVFfT1RIRVJfT1BFUl9BQ1QuRlkyMDA3AQAAAF9IAAACAAAAAzExMgEIAAAABQAAAAExAQAAAAoxMzQyNjE3ODIwAwAAAAMxNjACAAAABDIwNDcEAAAAATAHAAAACTgvMjYvMjAxOQgAAAAKMTIvMzEvMjAwNwkAAAABMObKudTgKtcIZ8WM</t>
  </si>
  <si>
    <t>DOEq1wgeQ0lRLkRCOlNJRS5JUV9PVEhFUl9SRVYuRlkyMDEwAQAAADYDBgACAAAAAzc4NwEIAAAABQAAAAExAQAAAAoxNTc4NzI3MzIxAwAAAAI1MAIAAAADMzU3BAAAAAEwBwAAAAk4LzI2LzIwMTkIAAAACTkvMzAvMjAxMAkAAAABMCEOAdXgKtcILXNfDOEq1wgmQ0lRLk5BU0RBUUdTOkFESS5JUV9HQUlOX0lOVkVTVC5GWTIwMDcBAAAAE9YDAAIAAAAFNy45MTkBCAAAAAUAAAABMQEAAAAKMTI2NDQ3MjQ0OQMAAAADMTYwAgAAAAI2MgQAAAABMAcAAAAJOC8yNi8yMDE5CAAAAAkxMS8zLzIwMDcJAAAAATAgJ1rS4CrXCGG6MQ3hKtcIIUNJUS5OQVNEQVFHUzpJTlRDLklRX0NBUEVYLkZZMjAxOAEAAACHUgAAAgAAAAYtMTUxODEBCAAAAAUAAAABMQEAAAAKMTk0MzUwNTM0MQMAAAADMTYwAgAAAAQyMDIxBAAAAAEwBwAAAAk4LzI2LzIwMTkIAAAACjEyLzI5LzIwMTgJAAAAATCcmH/T4CrXCOkL+AzhKtcIN0NJUS5OQVNEQVFHUzpUWE4uSVFfQ0hBTkdFX09USEVSX05FVF9PUEVSX0FTU0VUUy5GWTIwMTMBAAAA+yMCAAIAAAAELTExOAEIAAAABQAAAAExAQAAAAoxNzc3NjMzNzAzAwAAAAMxNjACAAAABDIwNDUEAAAAATAHAAAACTgvMjYvMjAxOQgAAAAKMTIvMzEvMjAxMwkAAAABMNuYw9LgKtcIomUYDeEq1wggQ0lRLlRTRTo3MDExLklRX05JX01BUkdJTi5GWTIwMTEBAAAArkkLAAIAAAAGMS4wMzcx</t>
  </si>
  <si>
    <t>AQgAAAAFAAAAATEBAAAACjE0NjA3MTc2NDUDAAAAAjc5AgAAAAQ0MDk0BAAAAAEwBwAAAAk4LzI2LzIwMTkIAAAACTMvMzEvMjAxMQkAAAABMNkdR9DgKtcIGmorDOEq1wgpQ0lRLlRTRTo3MDExLklRX0RBWVNfSU5WRU5UT1JZX09VVC5GWTIwMTYBAAAArkkLAAIAAAAKMTUyLjY5NTU2NgEIAAAABQAAAAExAQAAAAoxNzk4MzM2NTQyAwAAAAI3OQIAAAAENDAzNQQAAAABMAcAAAAJOC8yNi8yMDE5CAAAAAkzLzMxLzIwMTYJAAAAATDqREfQ4CrXCBLqQgzhKtcIJUNJUS5OQVNEQVFHUzpUWE4uSVFfRUJJVERBX0lOVC5GWTIwMTUBAAAA+yMCAAIAAAAJNTguODg4ODg4AQgAAAAFAAAAATEBAAAACjE4NzU2ODcwNTYDAAAAAzE2MAIAAAAENDE5MAQAAAABMAcAAAAJOC8yNi8yMDE5CAAAAAoxMi8zMS8yMDE1CQAAAAEwT51qz+Aq1wg7OyMN4SrXCDBDSVEuTkFTREFRR1M6QURJLklRX0RFQlRfRVFVSVZfT1BFUl9MRUFTRS5GWTIwMTUBAAAAE9YDAAIAAAAFNDE0LjQBCAAAAAUAAAABMQEAAAAKMTg2NzI3OTk2OQMAAAADMTYwAgAAAAUyMTY3MQQAAAABMAcAAAAJOC8yNi8yMDE5CAAAAAoxMC8zMS8yMDE1CQAAAAEwMDeN0eAq1wixLlgN4SrXCBZDSVEuMC5JUV9TR0FfTUFSR0lOLkZZBQAAAAAAAAAIAAAAFShJbnZhbGlkIFRpbWUgUGVyaW9kKcXWFs/gKtcIVm5mDuEq1wgfQ0lRLlRTRTo3MDExLklRX0JW</t>
  </si>
  <si>
    <t>X1NIQVJFLkZZMjAxMgEAAACuSQsAAgAAAAszNzQ2LjQwNTg0NQEIAAAABQAAAAExAQAAAAoxNTUzMjM5ODI5AwAAAAI3OQIAAAAENDAyMAQAAAABMAcAAAAJOC8yNi8yMDE5CAAAAAkzLzMxLzIwMTIJAAAAATDUktvV4CrXCFVQLgzhKtcIH0NJUS5OQVNEQVFHUzpUWE4uSVFfR1BQRS5GWTIwMTEBAAAA+yMCAAIAAAAENzEzMwEIAAAABQAAAAExAQAAAAoxNjYwMDM0NTY4AwAAAAMxNjACAAAABDExNjkEAAAAATAHAAAACTgvMjYvMjAxOQgAAAAKMTIvMzEvMjAxMQkAAAABMIjVwtLgKtcIGrcNDeEq1wglQ0lRLkRCOlNJRS5JUV9EQVlTX1BBWUFCTEVfT1VULkZZMjAwNwEAAAA2AwYAAgAAAAk1OS4zNzc4MzUBCAAAAAUAAAABMQEAAAAKMTI3NjcxODY5MAMAAAACNTACAAAABDQxODMEAAAAATAHAAAACTgvMjYvMjAxOQgAAAAJOS8zMC8yMDA3CQAAAAEwC5NH0OAq1wgIr1UM4SrXCCdDSVEuTkFTREFRR1M6SU5UQy5JUV9BRFZFUlRJU0lORy5GWTIwMDgBAAAAh1IAAAMAAAAAAF8tjdPgKtcIU4XHDOEq1wgjQ0lRLk5BU0RBUUdTOkFESS5JUV9UUkVBU1VSWS5GWTIwMTABAAAAE9YDAAMAAAAAABDKRNLgKtcI6yNBDeEq1wgdQ0lRLk5BU0RBUUdTOkFESS5JUV9HVy5GWTIwMDcBAAAAE9YDAAIAAAAHMjc5LjQ2OQEIAAAABQAAAAExAQAAAAoxMjY0NDcyNDQ5AwAAAAMxNjACAAAABDExNzEEAAAAATAHAAAA</t>
  </si>
  <si>
    <t>CTgvMjYvMjAxOQgAAAAJMTEvMy8yMDA3CQAAAAEwICda0uAq1wjVyzIN4SrXCB9DSVEuU1dYOkFCQk4uSVFfVFJFQVNVUlkuRlkyMDE4AQAAAF9IAAACAAAABC04MjABCAAAAAUAAAABMQEAAAAKMTk1MTQ5OTA3OAMAAAADMTYwAgAAAAQxMjQ4BAAAAAEwBwAAAAk4LzI2LzIwMTkIAAAACjEyLzMxLzIwMTgJAAAAATB14t/T4CrXCLP5vgzhKtcILENJUS5OQVNEQVFHUzpUWE4uSVFfTUlOT1JJVFlfSU5URVJFU1QuRlkyMDA4AQAAAPsjAgADAAAAAAALU7/S4CrXCImXAA3hKtcIK0NJUS5OQVNEQVFHUzpJTlRDLklRX0VYVFJBX0FDQ19JVEVNUy5GWTIwMDgBAAAAh1IAAAMAAAAAAF8tjdPgKtcIMjfHDOEq1wgoQ0lRLkRCOlNJRS5JUV9UT1RBTF9DT01NT05fRVFVSVRZLkZZMjAxNQEAAAA2AwYAAgAAAAUzNDQ3NAEIAAAABQAAAAExAQAAAAoxODIxNjA4MTgzAwAAAAI1MAIAAAAEMTAwNgQAAAABMAcAAAAJOC8yNi8yMDE5CAAAAAk5LzMwLzIwMTUJAAAAATCC4LjU4CrXCMt5eAzhKtcIK0NJUS5OQVNEQVFHUzpJTlRDLklRX0NBU0hfQ09OVkVSU0lPTi5GWTIwMTEBAAAAh1IAAAIAAAAJNDcuMDY5ODgzAQgAAAAFAAAAATEBAAAACjE2NTgzMTU0NzgDAAAAAzE2MAIAAAAENDE4NAQAAAABMAcAAAAJOC8yNi8yMDE5CAAAAAoxMi8zMS8yMDExCQAAAAEw7LJpz+Aq1wgHrtkM4SrXCCNDSVEuU1dYOkFCQk4u</t>
  </si>
  <si>
    <t>SVFfUEVfRVhDTC4uMjAxMS8wMy8zMQEAAABfSAAAAgAAAAkyMS4yNzE0MDUBBwAAAAUAAAABMQEAAAAKMTQzNjc3NjUyMQMAAAABMAIAAAAGMTAwMDI3BAAAAAEwBwAAAAkzLzMxLzIwMTEIAAAACTMvMzEvMjAxMfNJaTDhKtcIaI/zM+Eq1wgjQ0lRLkRCOlNJRS5JUV9DQVBJVEFMX0xFQVNFUy5GWTIwMTcBAAAANgMGAAIAAAACODgBCAAAAAUAAAABMQEAAAAKMTkyODA0MDE2MQMAAAACNTACAAAABDExODMEAAAAATAHAAAACTgvMjYvMjAxOQgAAAAJOS8zMC8yMDE3CQAAAAEwtFW51OAq1witoYEM4SrXCB9DSVEuTkFTREFRR1M6VFhOLklRX0NPR1MuRlkyMDE2AQAAAPsjAgACAAAABDUxMTMBCAAAAAUAAAABMQEAAAAKMTk0NjY2NTM5OAMAAAADMTYwAgAAAAIzNAQAAAABMAcAAAAJOC8yNi8yMDE5CAAAAAoxMi8zMS8yMDE2CQAAAAEwzWNZ0uAq1whLYiMN4SrXCBtDSVEuVFNFOjcwMTEuSVFfTlBQRS5GWTIwMTkBAAAArkkLAAIAAAAGNzg0ODQ5AQgAAAAFAAAAATEBAAAACjE5NzAwNTE0NjEDAAAAAjc5AgAAAAQxMDA0BAAAAAEwBwAAAAk4LzI2LzIwMTkIAAAACTMvMzEvMjAxOQkAAAABMMvrw9XgKtcI7VtODOEq1wgkQ0lRLk5BU0RBUUdTOlRYTi5JUV9TR0FfU1VQUEwuRlkyMDEyAQAAAPsjAgACAAAABDE4MDQBCAAAAAUAAAABMQEAAAAKMTcyMDYxMTI2NAMAAAADMTYwAgAAAAMxMDIEAAAAATAH</t>
  </si>
  <si>
    <t>AAAACTgvMjYvMjAxOQgAAAAKMTIvMzEvMjAxMgkAAAABMKojw9LgKtcIdusQDeEq1wgdQ0lRLk5BU0RBUUdTOlRYTi5JUV9HVy5GWTIwMDkBAAAA+yMCAAIAAAADOTI2AQgAAAAFAAAAATEBAAAACjE1MjM3OTYyNDEDAAAAAzE2MAIAAAAEMTE3MQQAAAABMAcAAAAJOC8yNi8yMDE5CAAAAAoxMi8zMS8yMDA5CQAAAAEwHHq/0uAq1whItgQN4SrXCCBDSVEuREI6U0lFLklRX1FVSUNLX1JBVElPLkZZMjAxMQEAAAA2AwYAAgAAAAgwLjY5OTc5MwEIAAAABQAAAAExAQAAAAoxNjQ4MDQ1MDI5AwAAAAI1MAIAAAAENDEyMQQAAAABMAcAAAAJOC8yNi8yMDE5CAAAAAk5LzMwLzIwMTEJAAAAATAcukfQ4CrXCN0laAzhKtcII0NJUS5UU0U6NzAxMS5JUV9JTlRFUkVTVF9FWFAuRlkyMDEzAQAAAK5JCwACAAAABi0xNzI1NgEIAAAABQAAAAExAQAAAAoxNjI1NDU3NjA0AwAAAAI3OQIAAAACODIEAAAAATAHAAAACTgvMjYvMjAxOQgAAAAJMy8zMS8yMDEzCQAAAAEw5bnb1eAq1whewTAM4SrXCB5DSVEuU1dYOkFCQk4uSVFfU1RfREVCVC5GWTIwMDkBAAAAX0gAAAIAAAADMTI4AQgAAAAFAAAAATEBAAAACjE1MjkzMzI3NDIDAAAAAzE2MAIAAAAEMTA0NgQAAAABMAcAAAAJOC8yNi8yMDE5CAAAAAoxMi8zMS8yMDA5CQAAAAEwl0et1OAq1wgon5UM4SrXCC5DSVEuTkFTREFRR1M6QURJLklRX0lOVEVSRVNUX0lOVkVT</t>
  </si>
  <si>
    <t>VF9JTkMuRlkyMDEzAQAAABPWAwACAAAABjEyLjc1MwEIAAAABQAAAAExAQAAAAoxNzY2NTkwNjMyAwAAAAMxNjACAAAAAjY1BAAAAAEwBwAAAAk4LzI2LzIwMTkIAAAACTExLzIvMjAxMwkAAAABMEI/RdLgKtcIGVlNDeEq1wggQ0lRLlRTRTo3MDExLklRX1NHQV9TVVBQTC5GWTIwMTEBAAAArkkLAAIAAAAGMjc4OTkxAQgAAAAFAAAAATEBAAAACjE0NjA3MTc2NDUDAAAAAjc5AgAAAAMxMDIEAAAAATAHAAAACTgvMjYvMjAxOQgAAAAJMy8zMS8yMDExCQAAAAEws0Tb1eAq1wid5ycM4SrXCCNDSVEuTkFTREFRR1M6QURJLklRX0RBX1NVUFBMLkZZMjAxNAEAAAAT1gMAAwAAAAAAY41F0uAq1wjpnlEN4SrXCCZDSVEuU1dYOkFCQk4uSVFfTE9BTlNfUkVDRUlWX0xULkZZMjAxMQEAAABfSAAAAwAAAAAAybyt1OAq1wgb7p4M4SrXCBBDSVEuMC5JUV9FQklULkZZBQAAAAAAAAAIAAAAFShJbnZhbGlkIFRpbWUgUGVyaW9kKf7BjNHgKtcIlxlNDuEq1wgbQ0lRLlRTRTo3MDExLklRX0xBTkQuRlkyMDE5AQAAAK5JCwADAAAAAADcEsTV4CrXCFBGTwzhKtcIKUNJUS5TV1g6QUJCTi5JUV9ERUJUX0VRVUlWX05FVF9QQk8uRlkyMDE0AQAAAF9IAAACAAAABDE4OTABCAAAAAUAAAABMQEAAAAKMTgzMTc2Mzc0OAMAAAADMTYwAgAAAAUyMTY3OQQAAAABMAcAAAAJOC8yNi8yMDE5CAAAAAoxMi8zMS8yMDE0CQAAAAEw</t>
  </si>
  <si>
    <t>Evje0+Aq1wgxRq0M4SrXCDBDSVEuTkFTREFRR1M6QURJLklRX0RFQlRfRVFVSVZfT1BFUl9MRUFTRS5GWTIwMTIBAAAAE9YDAAIAAAADMzg0AQgAAAAFAAAAATEBAAAACjE3MTEzODU4OTYDAAAAAzE2MAIAAAAFMjE2NzEEAAAAATAHAAAACTgvMjYvMjAxOQgAAAAJMTEvMy8yMDEyCQAAAAEwQj9F0uAq1wj/wEoN4SrXCClDSVEuU1dYOkFCQk4uSVFfSU5WRVNUX1NFQ1VSSVRZX0NGLkZZMjAxMQEAAABfSAAAAgAAAAQxNzc4AQgAAAAFAAAAATEBAAAACjE2NjE5NzMwMzYDAAAAAzE2MAIAAAAEMjAyNwQAAAABMAcAAAAJOC8yNi8yMDE5CAAAAAoxMi8zMS8yMDExCQAAAAEwybyt1OAq1wiwTaAM4SrXCChDSVEuREI6U0lFLklRX1RFVl9FQklUREEuMjAwMC4yMDA4LzAzLzMxAQAAADYDBgACAAAACDguMDkyMDU3AQcAAAAFAAAAATEBAAAACTUxMjQzODMyNwMAAAABMAIAAAAGMTAwMDMwBAAAAAEwBwAAAAkzLzMxLzIwMDgIAAAACTMvMzEvMjAwONL7aDDhKtcIgIZpE5kr1wgdQ0lRLk5BU0RBUUdTOkFESS5JUV9SRS5GWTIwMDgBAAAAE9YDAAIAAAAIMjQxOS45MDgBCAAAAAUAAAABMQEAAAAKMTQxMzA5MTU2NwMAAAADMTYwAgAAAAQxMjIyBAAAAAEwBwAAAAk4LzI2LzIwMTkIAAAACTExLzEvMjAwOAkAAAABMN5URNLgKtcICPw3DeEq1wgkQ0lRLk5BU0RBUUdTOklOVEMuSVFfRUJUX0VYQ0wuRlkyMDA4</t>
  </si>
  <si>
    <t>AQAAAIdSAAACAAAABDg3MTMBCAAAAAUAAAABMQEAAAAKMTQzMDYxNDQ4NgMAAAADMTYwAgAAAAE0BAAAAAEwBwAAAAk4LzI2LzIwMTkIAAAACjEyLzI3LzIwMDgJAAAAATCWMODT4CrXCBHpxgzhKtcIIUNJUS5EQjpTSUUuSVFfQkVUQV8xWVIuMjAwOC8wOS8zMAEAAAA2AwYAAgAAABEwLjk1MDc4MTA2MjQxOTY5MQDWfMQP4SrXCC5z2zPhKtcIHUNJUS5OQVNEQVFHUzpBREkuSVFfRlguRlkyMDA4AQAAABPWAwACAAAABi05LjA5NgEIAAAABQAAAAExAQAAAAoxNDEzMDkxNTY3AwAAAAMxNjACAAAABDIxNDQEAAAAATAHAAAACTgvMjYvMjAxOQgAAAAJMTEvMS8yMDA4CQAAAAEw73tE0uAq1wiNNDkN4SrXCCVDSVEuU1dYOkFCQk4uSVFfRElMVVRfRVBTX0VYQ0wuRlkyMDE1AQAAAF9IAAACAAAACDAuODY3MDI2AQgAAAAFAAAAATEBAAAACjE4NzU3MzUzNDYDAAAAAzE2MAIAAAADMTQyBAAAAAEwBwAAAAk4LzI2LzIwMTkIAAAACjEyLzMxLzIwMTUJAAAAATAiH9/T4CrXCI16sAzhKtcIMENJUS5TV1g6QUJCTi5JUV9UT1RBTF9PVVRTVEFORElOR19CU19EQVRFLkZZMjAxNAEAAABfSAAAAgAAAAsyMjU4Ljg5OTYyNQEEAAAABQAAAAE1AQAAAAoxODMxNzYzNzQ4AgAAAAUyNDE1MgYAAAABMBL43tPgKtcIMUatDOEq1wgrQ0lRLk5BU0RBUUdTOklOVEMuSVFfU0FMRVNfTUFSS0VUSU5HLkZZMjAxNwEAAACH</t>
  </si>
  <si>
    <t>BwAAAAk4LzI2LzIwMTkIAAAACjEyLzMxLzIwMTAJAAAAATBNL0jQ4CrXCDPLnAzhKtcII0NJUS5EQjpTSUUuSVFfQ0FQSVRBTF9MRUFTRVMuRlkyMDE4AQAAADYDBgACAAAAAjk1AQgAAAAFAAAAATEBAAAACjE5MjgwNDAyMzMDAAAAAjUwAgAAAAQxMTgzBAAAAAEwBwAAAAk4LzI2LzIwMTkIAAAACTkvMzAvMjAxOAkAAAABMMV8udTgKtcI8fiGDOEq1wgtQ0lRLk5BU0RBUUdTOklOVEMuSVFfVE9UQUxfREVCVF9SRVBBSUQuRlkyMDE0AQAAAIdSAAADAAAAAABJ1X7T4CrXCEUK5gzhKtcILENJUS5OQVNEQVFHUzpBREkuSVFfVE9UQUxfREVCVF9JU1NVRUQuRlkyMDEyAQAAABPWAwADAAAAAABCP0XS4CrXCFKESw3hKtcIHUNJUS5OQVNEQVFHUzpBREkuSVFfQUQuRlkyMDE3AQAAABPWAwACAAAACS0yMTk3LjEyMwEIAAAABQAAAAExAQAAAAoxOTI3NjE4MjQ4AwAAAAMxNjACAAAABDEwNzUEAAAAATAHAAAACTgvMjYvMjAxOQgAAAAKMTAvMjgvMjAxNwkAAAABMFGFjdHgKtcIMGxgDeEq1wglQ0lRLk5BU0RBUUdTOkFESS5JUV9DQVNIX0VRVUlWLkZZMjAxNAEAAAAT1gMAAgAAAAc1NjkuMjMzAQgAAAAFAAAAATEBAAAACjE4MTk5NjI0OTYDAAAAAzE2MAIAAAAEMTA5NgQAAAABMAcAAAAJOC8yNi8yMDE5CAAAAAkxMS8xLzIwMTQJAAAAATBjjUXS4CrXCEyJUg3hKtcIJ0NJUS5OQVNEQVFHUzpJTlRDLklR</t>
  </si>
  <si>
    <t>X0xFVkVSRURfRkNGLkZZMjAwNwEAAACHUgAAAgAAAAg2MDQ5LjEyNQEIAAAABQAAAAExAQAAAAoxMzI4ODcxMjc1AwAAAAMxNjACAAAABDQ0MjIEAAAAATAHAAAACTgvMjYvMjAxOQgAAAAKMTIvMjkvMjAwNwkAAAABMJYw4NPgKtcIShTFDOEq1wg5Q0lRLlRTRTo2OTcxLklRX0NVU1RPTV9CRVRBLi0xMDRXLjIwMTYvMDMvMzEuLl5OMjI1LkpQWS5IAQAAAKNTAAACAAAAETAuOTQzNzAyMzAzNjgzNTI3AFGw7Q/hKtcICFERNOEq1wgkQ0lRLk5BU0RBUUdTOlRYTi5JUV9JTlZFTlRPUlkuRlkyMDE4AQAAAPsjAgACAAAABDIyMTcBCAAAAAUAAAABMQEAAAAKMTk0NjY2NTQ2MAMAAAADMTYwAgAAAAQxMDQzBAAAAAEwBwAAAAk4LzI2LzIwMTkIAAAACjEyLzMxLzIwMTgJAAAAATAPAFrS4CrXCOQ3Lg3hKtcIIENJUS5EQjpTSUUuSVFfUVVJQ0tfUkFUSU8uRlkyMDE2AQAAADYDBgACAAAACDAuNzAxNTA5AQgAAAAFAAAAATEBAAAACjE4NjgyOTU1MDIDAAAAAjUwAgAAAAQ0MTIxBAAAAAEwBwAAAAk4LzI2LzIwMTkIAAAACTkvMzAvMjAxNgkAAAABMCzhR9DgKtcIkwl/DOEq1wgtQ0lRLkRCOlNJRS5JUV9PVEhFUl9OT05fT1BFUl9FWFBfU1VQUEwuRlkyMDE1AQAAADYDBgACAAAABC01MDEBCAAAAAUAAAABMQEAAAAKMTgyMTYwODE4MwMAAAACNTACAAAAAjg1BAAAAAEwBwAAAAk4LzI2LzIwMTkIAAAACTkv</t>
  </si>
  <si>
    <t>MzAvMjAxNQkAAAABMILguNTgKtcIJfN2DOEq1wgzQ0lRLk5BU0RBUUdTOlRYTi5JUV9JTVBVVF9PUEVSX0xFQVNFX0lOVF9FWFAuRlkyMDEzAQAAAPsjAgACAAAABzE4LjU5MDQBCAAAAAUAAAABMQEAAAAKMTc3NzYzMzcwMwMAAAADMTYwAgAAAAUyMTY3MgQAAAABMAcAAAAJOC8yNi8yMDE5CAAAAAoxMi8zMS8yMDEzCQAAAAEwy3HD0uAq1wjstxYN4SrXCCtDSVEuTkFTREFRR1M6VFhOLklRX0RBWVNfUEFZQUJMRV9PVVQuRlkyMDA4AQAAAPsjAgACAAAACTI4Ljg5NDYwMgEIAAAABQAAAAExAQAAAAoxNDMzNDU0MTA4AwAAAAMxNjACAAAABDQxODMEAAAAATAHAAAACTgvMjYvMjAxOQgAAAAKMTIvMzEvMjAwOAkAAAABMC5Pas/gKtcIcboCDeEq1wgmQ0lRLk5BU0RBUUdTOkFESS5JUV9HQUlOX0lOVkVTVC5GWTIwMTIBAAAAE9YDAAIAAAAFMS4yMzEBCAAAAAUAAAABMQEAAAAKMTcxMTM4NTg5NgMAAAADMTYwAgAAAAI2MgQAAAABMAcAAAAJOC8yNi8yMDE5CAAAAAkxMS8zLzIwMTIJAAAAATAxGEXS4CrXCDjsSA3hKtcIGkNJUS5EQjpTSUUuSVFfRUJJVEEuRlkyMDExAQAAADYDBgACAAAABDgyODkBCAAAAAUAAAABMQEAAAAKMTY0ODA0NTAyOQMAAAACNTACAAAABjEwMDY4OQQAAAABMAcAAAAJOC8yNi8yMDE5CAAAAAk5LzMwLzIwMTEJAAAAATBCXAHV4CrXCIHxZAzhKtcIJENJUS5OQVNEQVFHUzpB</t>
  </si>
  <si>
    <t>REkuSVFfU0dBX1NVUFBMLkZZMjAxMAEAAAAT1gMAAgAAAAYzOTAuNTYBCAAAAAUAAAABMQEAAAAKMTU3ODMzMDQyMgMAAAADMTYwAgAAAAMxMDIEAAAAATAHAAAACTgvMjYvMjAxOQgAAAAKMTAvMzAvMjAxMAkAAAABMP+iRNLgKtcINXY/DeEq1wgdQ0lRLlNXWDpBQkJOLklRX1JEX0VYUC5GWTIwMDcBAAAAX0gAAAIAAAADODcxAQgAAAAFAAAAATEBAAAACjEzNDI2MTc4MjADAAAAAzE2MAIAAAADMTAwBAAAAAEwBwAAAAk4LzI2LzIwMTkIAAAACjEyLzMxLzIwMDcJAAAAATDVo7nU4CrXCCzfiQzhKtcIKENJUS5OQVNEQVFHUzpUWE4uSVFfT1RIRVJfTElBQl9MVC5GWTIwMDkBAAAA+yMCAAIAAAADMzE4AQgAAAAFAAAAATEBAAAACjE1MjM3OTYyNDEDAAAAAzE2MAIAAAAEMTA2MgQAAAABMAcAAAAJOC8yNi8yMDE5CAAAAAoxMi8zMS8yMDA5CQAAAAEwHHq/0uAq1wh6KwUN4SrXCCtDSVEuTkFTREFRR1M6SU5UQy5JUV9PVEhFUl9MVF9BU1NFVFMuRlkyMDE4AQAAAIdSAAACAAAABDI4MjABCAAAAAUAAAABMQEAAAAKMTk0MzUwNTM0MQMAAAADMTYwAgAAAAQxMDYwBAAAAAEwBwAAAAk4LzI2LzIwMTkIAAAACjEyLzI5LzIwMTgJAAAAATCLcX/T4CrXCGTT9gzhKtcIMkNJUS5OQVNEQVFHUzpBREkuSVFfTUlOT1JJVFlfSU5URVJFU1RfVE9UQUwuRlkyMDA3AQAAABPWAwADAAAAAAAgJ1rS4CrXCCiPMw3h</t>
  </si>
  <si>
    <t>KtcIJENJUS5UU0U6Njk4MS5JUV9NQVJLRVRDQVAuMjAxNi8wMy8zMQEAAAD1Vw0AAgAAAA4yODcyODE3LjYzNDY2OAEGAAAABQAAAAExAQAAAAoxNzc1NDk5MDY1AwAAAAI3OQIAAAAGMTAwMDU0BAAAAAEwBwAAAAkzLzMxLzIwMTbMd+wP4SrXCFsUEjThKtcILkNJUS5OQVNEQVFHUzpJTlRDLklRX0lOVkVTVF9TRUNVUklUWV9DRi5GWTIwMDgBAAAAh1IAAAIAAAAELTc3MQEIAAAABQAAAAExAQAAAAoxNDMwNjE0NDg2AwAAAAMxNjACAAAABDIwMjcEAAAAATAHAAAACTgvMjYvMjAxOQgAAAAKMTIvMjcvMjAwOAkAAAABMG9UjdPgKtcIKoHJDOEq1wgeQ0lRLk5BU0RBUUdTOlRYTi5JUV9SRVYuRlkyMDE1AQAAAPsjAgACAAAABTEzMDAwAQgAAAAFAAAAATEBAAAACjE4NzU2ODcwNTYDAAAAAzE2MAIAAAADMTEyBAAAAAEwBwAAAAk4LzI2LzIwMTkIAAAACjEyLzMxLzIwMTUJAAAAATC9PFnS4CrXCFrOHg3hKtcIOUNJUS5UU0U6NjUwMS5JUV9DVVNUT01fQkVUQS4tMTA0Vy4yMDExLzAzLzMxLi5eTjIyNS5KUFkuSAEAAACbLQIAAgAAABAxLjI2Nzg5NTM0MjgxNzk3ABWYaTDhKtcIvUMONOEq1wgiQ0lRLlRTRTo3MDExLklRX0FTU0VUX1RVUk5TLkZZMjAxMQEAAACuSQsAAgAAAAgwLjcwMzc4NQEIAAAABQAAAAExAQAAAAoxNDYwNzE3NjQ1AwAAAAI3OQIAAAAENDE3NwQAAAABMAcAAAAJOC8yNi8yMDE5</t>
  </si>
  <si>
    <t>CAAAAAkzLzMxLzIwMTEJAAAAATDZHUfQ4CrXCCqRKwzhKtcILENJUS5OQVNEQVFHUzpJTlRDLklRX1RPVEFMX09USEVSX09QRVIuRlkyMDA3AQAAAIdSAAACAAAABTExMTcyAQgAAAAFAAAAATEBAAAACjEzMjg4NzEyNzUDAAAAAzE2MAIAAAADMzgwBAAAAAEwBwAAAAk4LzI2LzIwMTkIAAAACjEyLzI5LzIwMDcJAAAAATCGCeDT4CrXCO7fwQzhKtcIKkNJUS5OQVNEQVFHUzpJTlRDLklRX0RBWVNfU0FMRVNfT1VULkZZMjAxNgEAAACHUgAAAgAAAAgyOS42MDIwOQEIAAAABQAAAAExAQAAAAoxOTQzNTA1MzQ1AwAAAAMxNjACAAAABDQwNDIEAAAAATAHAAAACTgvMjYvMjAxOQgAAAAKMTIvMzEvMjAxNgkAAAABMA0Bas/gKtcInEPwDOEq1wg4Q0lRLk5BU0RBUUdTOlRYTi5JUV9UT1RBTF9PVVRTVEFORElOR19GSUxJTkdfREFURS5GWTIwMDkBAAAA+yMCAAIAAAALMTI0MS44ODg1MzYBBAAAAAUAAAABNQEAAAAKMTUyMzc5NjI0MQIAAAAFMjQxNTMGAAAAATAcer/S4CrXCItSBQ3hKtcILUNJUS5OQVNEQVFHUzpBREkuSVFfSU5WRVNUX1NFQ1VSSVRZX0NGLkZZMjAxOAEAAAAT1gMAAwAAAAAActON0eAq1wi2X2YN4SrXCCVDSVEuTkFTREFRR1M6SU5UQy5JUV9DSEFOR0VfQVIuRlkyMDEyAQAAAIdSAAACAAAABC0xNzYBCAAAAAUAAAABMQEAAAAKMTcxODg1MDYwNQMAAAADMTYwAgAAAAQyMDE4BAAAAAEw</t>
  </si>
  <si>
    <t>BwAAAAk4LzI2LzIwMTkIAAAACjEyLzI5LzIwMTIJAAAAATDCF47T4CrXCGPi3AzhKtcII0NJUS5TV1g6QUJCTi5JUV9PVEhFUl9FUVVJVFkuRlkyMDEwAQAAAF9IAAACAAAABS0xNTE3AQgAAAAFAAAAATEBAAAACjE1OTI1MTQ3ODkDAAAAAzE2MAIAAAAEMTAyOAQAAAABMAcAAAAJOC8yNi8yMDE5CAAAAAoxMi8zMS8yMDEwCQAAAAEwp26t1OAq1whLqJoM4SrXCCVDSVEuREI6U0lFLklRX05FVF9JTlRFUkVTVF9FWFAuRlkyMDA3AQAAADYDBgACAAAAAy0zNwEIAAAABQAAAAExAQAAAAoxMjc2NzE4NjkwAwAAAAI1MAIAAAADMzY4BAAAAAEwBwAAAAk4LzI2LzIwMTkIAAAACTkvMzAvMjAwNwkAAAABMNwSxNXgKtcIegVSDOEq1wguQ0lRLk5BU0RBUUdTOklOVEMuSVFfQ09NTU9OX1BSRUZfRElWX0NGLkZZMjAxNQEAAACHUgAAAwAAAAAAWvx+0+Aq1whY7OoM4SrXCB1DSVEuTkFTREFRR1M6VFhOLklRX0ZYLkZZMjAwNwEAAAD7IwIAAwAAAAAArb9/0+Aq1wgMFf0M4SrXCClDSVEuTkFTREFRR1M6VFhOLklRX0dBSU5fQVNTRVRTX0NGLkZZMjAxNwEAAAD7IwIAAwAAAAAA/9hZ0uAq1wiIAysN4SrXCB5DSVEuTkFTREFRR1M6SU5UQy5JUV9GWC5GWTIwMTEBAAAAh1IAAAIAAAABNQEIAAAABQAAAAExAQAAAAoxNjU4MzE1NDc4AwAAAAMxNjACAAAABDIxNDQEAAAAATAHAAAACTgvMjYvMjAxOQgAAAAKMTIv</t>
  </si>
  <si>
    <t>MzEvMjAxMQkAAAABMLLwjdPgKtcIpMPYDOEq1wgrQ0lRLk5BU0RBUUdTOklOVEMuSVFfU0FMRVNfTUFSS0VUSU5HLkZZMjAxOAEAAACHUgAAAgAAAAQxMjAwAQgAAAAFAAAAATEBAAAACjE5NDM1MDUzNDEDAAAAAzE2MAIAAAAFMjE1NjEEAAAAATAHAAAACTgvMjYvMjAxOQgAAAAKMTIvMjkvMjAxOAkAAAABMItxf9PgKtcIIjf2DOEq1wgvQ0lRLk5BU0RBUUdTOlRYTi5JUV9SRVRVUk5fQ09NTU9OX0VRVUlUWS5GWTIwMTEBAAAA+yMCAAIAAAAHMjAuNTgwNgEIAAAABQAAAAExAQAAAAoxNjYwMDM0NTY4AwAAAAMxNjACAAAABTMzMzIwBAAAAAEwBwAAAAk4LzI2LzIwMTkIAAAACjEyLzMxLzIwMTEJAAAAATAuT2rP4CrXCCMoEA3hKtcIL0NJUS5OQVNEQVFHUzpJTlRDLklRX0lOVEVSRVNUX0lOVkVTVF9JTkMuRlkyMDEwAQAAAIdSAAACAAAAAzExOQEIAAAABQAAAAExAQAAAAoxNTg4MTU2OTYwAwAAAAMxNjACAAAAAjY1BAAAAAEwBwAAAAk4LzI2LzIwMTkIAAAACjEyLzI1LzIwMTAJAAAAATCAe43T4CrXCBRf0AzhKtcII0NJUS5UU0U6NjU5NC5JUV9QRV9FWENMLi4yMDE4LzAzLzMxAQAAAPl4DQACAAAACTM4Ljg4MDIzOQEHAAAABQAAAAExAQAAAAoxODc0NjU3OTAzAwAAAAEwAgAAAAYxMDAwMjcEAAAAATAHAAAACTMvMzAvMjAxOAgAAAAJMy8zMC8yMDE4MGLtD+Eq1wgqafwz4SrXCCRDSVEuU1dY</t>
  </si>
  <si>
    <t>OkFCQk4uSVFfVU5MRVZFUkVEX0ZDRi5GWTIwMTcBAAAAX0gAAAIAAAAIMTk5NC4zNzUBCAAAAAUAAAABMQEAAAAKMTk1MTQ5OTA3MQMAAAADMTYwAgAAAAQ0NDIzBAAAAAEwBwAAAAk4LzI2LzIwMTkIAAAACjEyLzMxLzIwMTcJAAAAATBku9/T4CrXCGfsuwzhKtcII0NJUS5EQjpTSUUuSVFfU1RfREVCVF9SRVBBSUQuRlkyMDExAQAAADYDBgADAAAAAABCXAHV4CrXCHo7ZwzhKtcILkNJUS5TV1g6QUJCTi5JUV9NSU5PUklUWV9JTlRFUkVTVF9UT1RBTC5GWTIwMDcBAAAAX0gAAAIAAAADNTkyAQgAAAAFAAAAATEBAAAACjEzNDI2MTc4MjADAAAAAzE2MAIAAAAEMTMxMgQAAAABMAcAAAAJOC8yNi8yMDE5CAAAAAoxMi8zMS8yMDA3CQAAAAEw5sq51OAq1wgkKYwM4SrXCChDSVEuTkFTREFRR1M6SU5UQy5JUV9CRVRBXzVZUi4yMDE4LzEyLzI5AQAAAIdSAAACAAAAETAuODY4MTU4NjYxODAyMTExAOejxA/hKtcIXi3XM+Eq1wgfQ0lRLlNXWDpBQkJOLklRX05FVF9ERUJULkZZMjAwNwEAAABfSAAAAgAAAAUtNTIxNgEIAAAABQAAAAExAQAAAAoxMzQyNjE3ODIwAwAAAAMxNjACAAAABDQzNjQEAAAAATAHAAAACTgvMjYvMjAxOQgAAAAKMTIvMzEvMjAwNwkAAAABMObKudTgKtcIJCmMDOEq1wgjQ0lRLlNXWDpBQkJOLklRX0JFVEFfMVlSLjIwMDgvMTIvMzEBAAAAX0gAAAIAAAAQMS40NTMxMjA2MjA0Njc5</t>
  </si>
  <si>
    <t>MQDWfMQP4SrXCIjs2TPhKtcIIkNJUS5OQVNEQVFHUzpUWE4uSVFfU1RfREVCVC5GWTIwMTMBAAAA+yMCAAMAAAAAAMtxw9LgKtcIHS0XDeEq1wggQ0lRLk5BU0RBUUdTOlRYTi5JUV9FQklUQS5GWTIwMDcBAAAA+yMCAAIAAAAEMzU5NwEIAAAABQAAAAExAQAAAAoxMzI4NDgyMzcwAwAAAAMxNjACAAAABjEwMDY4OQQAAAABMAcAAAAJOC8yNi8yMDE5CAAAAAoxMi8zMS8yMDA3CQAAAAEwrb9/0+Aq1wgTy/oM4SrXCCxDSVEuTkFTREFRR1M6SU5UQy5JUV9ORVRfSU5URVJFU1RfRVhQLkZZMjAxMQEAAACHUgAAAgAAAAI1NwEIAAAABQAAAAExAQAAAAoxNjU4MzE1NDc4AwAAAAMxNjACAAAAAzM2OAQAAAABMAcAAAAJOC8yNi8yMDE5CAAAAAoxMi8zMS8yMDExCQAAAAEwocmN0+Aq1whIj9UM4SrXCCNDSVEuTkFTREFRR1M6QURJLklRX0FSX1RVUk5TLkZZMjAxMgEAAAAT1gMAAgAAAAg3Ljg0ODc2OAEIAAAABQAAAAExAQAAAAoxNzExMzg1ODk2AwAAAAMxNjACAAAABDQwMDEEAAAAATAHAAAACTgvMjYvMjAxOQgAAAAJMTEvMy8yMDEyCQAAAAEw90sXz+Aq1wi1bkwN4SrXCB1DSVEuTkFTREFRR1M6VFhOLklRX0FELkZZMjAxMAEAAAD7IwIAAgAAAAUtMzIyNwEIAAAABQAAAAExAQAAAAoxNTg4ODQwNzM4AwAAAAMxNjACAAAABDEwNzUEAAAAATAHAAAACTgvMjYvMjAxOQgAAAAKMTIvMzEvMjAxMAkAAAAB</t>
  </si>
  <si>
    <t>MD3Iv9LgKtcIOUoJDeEq1wguQ0lRLk5BU0RBUUdTOlRYTi5JUV9JTlRFUkVTVF9JTlZFU1RfSU5DLkZZMjAwNwEAAAD7IwIAAgAAAAMxNTcBCAAAAAUAAAABMQEAAAAKMTMyODQ4MjM3MAMAAAADMTYwAgAAAAI2NQQAAAABMAcAAAAJOC8yNi8yMDE5CAAAAAoxMi8zMS8yMDA3CQAAAAEwnJh/0+Aq1wjRLvoM4SrXCClDSVEuTkFTREFRR1M6QURJLklRX0RJTFVUX0VQU19FWENMLkZZMjAxMQEAAAAT1gMAAgAAAAQyLjc5AQgAAAAFAAAAATEBAAAACjE2NDc0NTU4NjkDAAAAAzE2MAIAAAADMTQyBAAAAAEwBwAAAAk4LzI2LzIwMTkIAAAACjEwLzI5LzIwMTEJAAAAATAh8UTS4CrXCIn0RA3hKtcII0NJUS5EQjpTSUUuSVFfUkVUVVJOX0NBUElUQUwuRlkyMDEzAQAAADYDBgACAAAABTUuOTc0AQgAAAAFAAAAATEBAAAACjE3MTExMDI4ODcDAAAAAjUwAgAAAAQ0MzYzBAAAAAEwBwAAAAk4LzI2LzIwMTkIAAAACTkvMzAvMjAxMwkAAAABMBy6R9DgKtcIryZxDOEq1wgoQ0lRLk5BU0RBUUdTOlRYTi5JUV9TQUxFX0lOVEFOX0NGLkZZMjAxMQEAAAD7IwIAAwAAAAAAqiPD0uAq1wjAPQ8N4SrXCCVDSVEuTkFTREFRR1M6SU5UQy5JUV9ESVZFU1RfQ0YuRlkyMDEyAQAAAIdSAAADAAAAAADCF47T4CrXCHQJ3QzhKtcIJUNJUS5TV1g6QUJCTi5JUV9MVF9ERUJUX0lTU1VFRC5GWTIwMTUBAAAAX0gAAAIAAAACNjgB</t>
  </si>
  <si>
    <t>CAAAAAUAAAABMQEAAAAKMTg3NTczNTM0NgMAAAADMTYwAgAAAAQyMDM0BAAAAAEwBwAAAAk4LzI2LzIwMTkIAAAACjEyLzMxLzIwMTUJAAAAATAzRt/T4CrXCGR2sgzhKtcIJENJUS5TV1g6QUJCTi5JUV9QRVJJT0REQVRFX0lTLkZZMjAxNgEAAABfSAAABQAAAAoyMDE2LzEyLzMxAENt39PgKtcIbee0DOEq1wg5Q0lRLlNXWDpBQkJOLklRX0NVU1RPTV9CRVRBLi0xMDRXLjIwMTEvMTIvMzEuLl5OMjI1LkpQWS5IAQAAAF9IAAACAAAAEDEuMDQzOTM5MDM2MjgwOTQA56PED+Eq1whnntkz4SrXCC5DSVEuTkFTREFRR1M6SU5UQy5JUV9UT1RBTF9ERUJUX0NBUElUQUwuRlkyMDEwAQAAAIdSAAACAAAABjQuMzkyNQEIAAAABQAAAAExAQAAAAoxNTg4MTU2OTYwAwAAAAMxNjACAAAABDQxODYEAAAAATAHAAAACTgvMjYvMjAxOQgAAAAKMTIvMjUvMjAxMAkAAAABMOyyac/gKtcIBfPUDOEq1wgsQ0lRLkRCOlNJRS5JUV9UT1RBTF9ERUJUX0VCSVREQV9DQVBFWC5GWTIwMDkBAAAANgMGAAIAAAAIMy4xMzEwNTgBCAAAAAUAAAABMQEAAAAKMTQ4NDQ2NTAxMAMAAAACNTACAAAABTIzMzEzBAAAAAEwBwAAAAk4LzI2LzIwMTkIAAAACTkvMzAvMjAwOQkAAAABMAuTR9DgKtcIDCVfDOEq1wgfQ0lRLk5BU0RBUUdTOkFESS5JUV9FQklULkZZMjAxNwEAAAAT1gMAAgAAAAgxNTEwLjgxNQEIAAAABQAAAAExAQAAAAox</t>
  </si>
  <si>
    <t>OTI3NjE4MjQ4AwAAAAMxNjACAAAAAzQwMAQAAAABMAcAAAAJOC8yNi8yMDE5CAAAAAoxMC8yOC8yMDE3CQAAAAEwUYWN0eAq1wj+9l8N4SrXCCVDSVEuVFNFOjcwMTEuSVFfR0FJTl9BU1NFVFNfQ0YuRlkyMDEzAQAAAK5JCwACAAAAAzI0MAEIAAAABQAAAAExAQAAAAoxNjI1NDU3NjA0AwAAAAI3OQIAAAAEMjAyNgQAAAABMAcAAAAJOC8yNi8yMDE5CAAAAAkzLzMxLzIwMTMJAAAAATD14NvV4CrXCGcyMwzhKtcII0NJUS5OQVNEQVFHUzpBREkuSVFfRUJJVF9JTlQuRlkyMDA3AQAAABPWAwADAAAAAADV/RbP4CrXCBCyNQ3hKtcIHkNJUS5UU0U6NzAxMS5JUV9JTkNfVEFYLkZZMjAxNgEAAACuSQsAAgAAAAU1NjAzMQEIAAAABQAAAAExAQAAAAoxNzk4MzM2NTQyAwAAAAI3OQIAAAACNzUEAAAAATAHAAAACTgvMjYvMjAxOQgAAAAJMy8zMS8yMDE2CQAAAAEwiU/D1eAq1whj8j4M4SrXCCNDSVEuTkFTREFRR1M6VFhOLklRX1RPVEFMX0NMLkZZMjAwOQEAAAD7IwIAAgAAAAQxNTg3AQgAAAAFAAAAATEBAAAACjE1MjM3OTYyNDEDAAAAAzE2MAIAAAAEMTAwOQQAAAABMAcAAAAJOC8yNi8yMDE5CAAAAAoxMi8zMS8yMDA5CQAAAAEwHHq/0uAq1whpBAUN4SrXCCpDSVEuTkFTREFRR1M6VFhOLklRX0RFRl9UQVhfTElBQl9MVC5GWTIwMTUBAAAA+yMCAAIAAAACMzcBCAAAAAUAAAABMQEAAAAKMTg3NTY4NzA1</t>
  </si>
  <si>
    <t>NgMAAAADMTYwAgAAAAQxMDI3BAAAAAEwBwAAAAk4LzI2LzIwMTkIAAAACjEyLzMxLzIwMTUJAAAAATC9PFnS4CrXCCGjIA3hKtcIK0NJUS5OQVNEQVFHUzpBREkuSVFfVE9UQUxfT1RIRVJfT1BFUi5GWTIwMDkBAAAAE9YDAAIAAAAHNzgwLjE2NAEIAAAABQAAAAExAQAAAAoxNDgyODY4NjMzAwAAAAMxNjACAAAAAzM4MAQAAAABMAcAAAAJOC8yNi8yMDE5CAAAAAoxMC8zMS8yMDA5CQAAAAEw73tE0uAq1whD4joN4SrXCClDSVEuTkFTREFRR1M6VFhOLklRX0RBWVNfU0FMRVNfT1VULkZZMjAxOAEAAAD7IwIAAgAAAAgyOC43MzIwNwEIAAAABQAAAAExAQAAAAoxOTQ2NjY1NDYwAwAAAAMxNjACAAAABDQwNDIEAAAAATAHAAAACTgvMjYvMjAxOQgAAAAKMTIvMzEvMjAxOAkAAAABMNX9Fs/gKtcI/s8wDeEq1wg5Q0lRLlRTRTo2OTgxLklRX0NVU1RPTV9CRVRBLi0xMDRXLjIwMTEvMDMvMzEuLl5OMjI1LkpQWS5IAQAAAPVXDQACAAAAEDEuMDQzMzM2ODEyMTc5MjUAYdftD+Eq1wjekQ404SrXCCZDSVEuVFNFOjcwMTEuSVFfQ1VTVE9NX0JFVEEuMjAxMS8wMy8zMQEAAACuSQsAAgAAABEwLjc0NjAyNzc5Nzk4NzA1MgDGVcQP4SrXCMPS3DPhKtcIHkNJUS5EQjpTSUUuSVFfU1RfSU5WRVNULkZZMjAxNQEAAAA2AwYAAgAAAAQyMzc0AQgAAAAFAAAAATEBAAAACjE4MjE2MDgxODMDAAAAAjUwAgAAAAQxMDY5</t>
  </si>
  <si>
    <t>BAAAAAEwBwAAAAk4LzI2LzIwMTkIAAAACTkvMzAvMjAxNQkAAAABMILguNTgKtcIiN13DOEq1wggQ0lRLk5BU0RBUUdTOkFESS5JUV9DQVBFWC5GWTIwMDgBAAAAE9YDAAIAAAAILTE1Ny40MDgBCAAAAAUAAAABMQEAAAAKMTQxMzA5MTU2NwMAAAADMTYwAgAAAAQyMDIxBAAAAAEwBwAAAAk4LzI2LzIwMTkIAAAACTExLzEvMjAwOAkAAAABMN5URNLgKtcIbOY4DeEq1wgfQ0lRLlNXWDpBQkJOLklRX09QRVJfSU5DLkZZMjAwNwEAAABfSAAAAgAAAAQ0MDE4AQgAAAAFAAAAATEBAAAACjEzNDI2MTc4MjADAAAAAzE2MAIAAAACMjEEAAAAATAHAAAACTgvMjYvMjAxOQgAAAAKMTIvMzEvMjAwNwkAAAABMNWjudTgKtcIPAaKDOEq1wgnQ0lRLkRCOlNJRS5JUV9UT1RBTF9ERUJUX0NBUElUQUwuRlkyMDEzAQAAADYDBgACAAAABzQxLjY3NDQBCAAAAAUAAAABMQEAAAAKMTcxMTEwMjg4NwMAAAACNTACAAAABDQxODYEAAAAATAHAAAACTgvMjYvMjAxOQgAAAAJOS8zMC8yMDEzCQAAAAEwHLpH0OAq1wjhm3EM4SrXCCZDSVEuU1dYOkFCQk4uSVFfQ1VTVE9NX0JFVEEuMjAxNS8xMi8zMQEAAABfSAAAAgAAABAxLjE5NDI0NzIxNzY0NTM2AOejxA/hKtcIJQLZM+Eq1wgoQ0lRLlNXWDpBQkJOLklRX0dXX0lOVEFOX0FNT1JUX0NGLkZZMjAxMgEAAABfSAAAAwAAAAAA2eOt1OAq1whfRaQM4SrXCCFDSVEuTkFTREFR</t>
  </si>
  <si>
    <t>R1M6VFhOLklRX0dBX0VYUC5GWTIwMTABAAAA+yMCAAMAAAAAAD3Iv9LgKtcIGPwIDeEq1wgxQ0lRLk5BU0RBUUdTOkFESS5JUV9PVEhFUl9JTlZFU1RfQUNUX1NVUFBMLkZZMjAxNgEAAAAT1gMAAgAAAAYtMTguNTIBCAAAAAUAAAABMQEAAAAKMTkyNzYxODIwMAMAAAADMTYwAgAAAAQyMDUxBAAAAAEwBwAAAAk4LzI2LzIwMTkIAAAACjEwLzI5LzIwMTYJAAAAATBAXo3R4CrXCPWFXQ3hKtcIKkNJUS5TV1g6QUJCTi5JUV9UT1RBTF9DT01NT05fRVFVSVRZLkZZMjAxMwEAAABfSAAAAgAAAAUxODY3OAEIAAAABQAAAAExAQAAAAoxNzc3OTc5MzExAwAAAAMxNjACAAAABDEwMDYEAAAAATAHAAAACTgvMjYvMjAxOQgAAAAKMTIvMzEvMjAxMwkAAAABMOoKrtTgKtcIP7KoDOEq1wgnQ0lRLlNXWDpBQkJOLklRX0NIQU5HRV9JTlZFTlRPUlkuRlkyMDExAQAAAF9IAAACAAAABC02MDABCAAAAAUAAAABMQEAAAAKMTY2MTk3MzAzNgMAAAADMTYwAgAAAAQyMDk5BAAAAAEwBwAAAAk4LzI2LzIwMTkIAAAACjEyLzMxLzIwMTEJAAAAATDJvK3U4CrXCJ8moAzhKtcIKkNJUS5OQVNEQVFHUzpBREkuSVFfSU5WRVNUX0xPQU5TX0NGLkZZMjAxNwEAAAAT1gMAAwAAAAAAYqyN0eAq1wjW8mEN4SrXCClDSVEuTkFTREFRR1M6QURJLklRX1NUX0RFQlRfSVNTVUVELkZZMjAwNwEAAAAT1gMAAwAAAAAAMU5a0uAq1wiLeTQN</t>
  </si>
  <si>
    <t>4SrXCClDSVEuTkFTREFRR1M6SU5UQy5JUV9QRVJJT0REQVRFX0lTLkZZMjAxMAEAAACHUgAABQAAAAoyMDEwLzEyLzI1AJGijdPgKtcIZyLRDOEq1wggQ0lRLk5BU0RBUUdTOklOVEMuSVFfTlBQRS5GWTIwMDgBAAAAh1IAAAIAAAAFMTc1NzQBCAAAAAUAAAABMQEAAAAKMTQzMDYxNDQ4NgMAAAADMTYwAgAAAAQxMDA0BAAAAAEwBwAAAAk4LzI2LzIwMTkIAAAACjEyLzI3LzIwMDgJAAAAATBfLY3T4CrXCIX6xwzhKtcIH0NJUS5EQjpTSUUuSVFfVE9UQUxfREVCVC5GWTIwMTgBAAAANgMGAAIAAAAFMzIxNzcBCAAAAAUAAAABMQEAAAAKMTkyODA0MDIzMwMAAAACNTACAAAABDQxNzMEAAAAATAHAAAACTgvMjYvMjAxOQgAAAAJOS8zMC8yMDE4CQAAAAEwxXy51OAq1wgSR4cM4SrXCCNDSVEuVFNFOjY1OTQuSVFfQkVUQV81WVIuMjAxNi8wMy8zMQEAAAD5eA0AAgAAABEwLjgxODI4ODIzNTg2OTQxNgAVmGkw4SrXCLYh5jPhKtcILENJUS5OQVNEQVFHUzpBREkuSVFfTUlOT1JJVFlfSU5URVJFU1QuRlkyMDA4AQAAABPWAwADAAAAAADeVETS4CrXCAj8Nw3hKtcIMUNJUS5OQVNEQVFHUzpJTlRDLklRX0lNUFVUX09QRVJfTEVBU0VfREVQUi5GWTIwMTMBAAAAh1IAAAIAAAAJMTkyLjI3NDU2AQgAAAAFAAAAATEBAAAACjE3NzU5MzAyNzQDAAAAAzE2MAIAAAAFMjE2NzMEAAAAATAHAAAACTgvMjYvMjAxOQgA</t>
  </si>
  <si>
    <t>AAAKMTIvMjgvMjAxMwkAAAABMNM+jtPgKtcInsjfDOEq1wgnQ0lRLk5BU0RBUUdTOlRYTi5JUV9CQVNJQ19XRUlHSFQuRlkyMDA3AQAAAPsjAgACAAAABDE0MTcAnJh/0+Aq1wgDpPoM4SrXCCBDSVEuVFNFOjY1OTQuSVFfQ0hBTkdFX0FSLkZZMjAxMwEAAAD5eA0AAgAAAAU1MzIyMQEIAAAABQAAAAExAQAAAAoxNzQzOTA0NDM2AwAAAAI3OQIAAAAEMjAxOAQAAAABMAcAAAAJOC8yNi8yMDE5CAAAAAkzLzMxLzIwMTMJAAAAATC0WKDa4CrXCNobBTThKtcIJUNJUS5OQVNEQVFHUzpJTlRDLklRX1JEX0VYUF9GTi5GWTIwMTQBAAAAh1IAAAIAAAAFMTE1MzcBCAAAAAUAAAABMQEAAAAKMTgyODE2ODA0MAMAAAADMTYwAgAAAAQzMTY4BAAAAAEwBwAAAAk4LzI2LzIwMTkIAAAACjEyLzI3LzIwMTQJAAAAATA5rn7T4CrXCG4O5AzhKtcILUNJUS5OQVNEQVFHUzpUWE4uSVFfREFZU19JTlZFTlRPUllfT1VULkZZMjAxMQEAAAD7IwIAAgAAAAg4Ny45MTQ2MwEIAAAABQAAAAExAQAAAAoxNjYwMDM0NTY4AwAAAAMxNjACAAAABDQwMzUEAAAAATAHAAAACTgvMjYvMjAxOQgAAAAKMTIvMzEvMjAxMQkAAAABMC5Pas/gKtcIRHYQDeEq1wgqQ0lRLk5BU0RBUUdTOkFESS5JUV9MVF9ERUJUX0NBUElUQUwuRlkyMDEzAQAAABPWAwACAAAABzE1LjU0MjkBCAAAAAUAAAABMQEAAAAKMTc2NjU5MDYzMgMAAAADMTYwAgAA</t>
  </si>
  <si>
    <t>AAQ0MTg3BAAAAAEwBwAAAAk4LzI2LzIwMTkIAAAACTExLzIvMjAxMwkAAAABMPdLF8/gKtcIpgJRDeEq1wgnQ0lRLk5BU0RBUUdTOkFESS5JUV9ESUxVVF9XRUlHSFQuRlkyMDE3AQAAABPWAwACAAAABzM1MC40ODQAUYWN0eAq1wjuz18N4SrXCCVDSVEuU1dYOkFCQk4uSVFfR0FJTl9BU1NFVFNfQ0YuRlkyMDA5AQAAAF9IAAACAAAAAy0xNQEIAAAABQAAAAExAQAAAAoxNTI5MzMyNzQyAwAAAAMxNjACAAAABDIwMjYEAAAAATAHAAAACTgvMjYvMjAxOQgAAAAKMTIvMzEvMjAwOQkAAAABMJdHrdTgKtcIi4mWDOEq1wgfQ0lRLkRCOlNJRS5JUV9FQklUREFfSU5ULkZZMjAwOQEAAAA2AwYAAgAAAAkxMi40NzE4OTMBCAAAAAUAAAABMQEAAAAKMTQ4NDQ2NTAxMAMAAAACNTACAAAABDQxOTAEAAAAATAHAAAACTgvMjYvMjAxOQgAAAAJOS8zMC8yMDA5CQAAAAEwC5NH0OAq1wgMJV8M4SrXCBxDSVEuU1dYOkFCQk4uSVFfREFfQ0YuRlkyMDE2AQAAAF9IAAACAAAAAzgyMAEIAAAABQAAAAExAQAAAAoxOTUxNDk5MDY5AwAAAAMxNjACAAAABDIxNjAEAAAAATAHAAAACTgvMjYvMjAxOQgAAAAKMTIvMzEvMjAxNgkAAAABMENt39PgKtcIAke2DOEq1wguQ0lRLk5BU0RBUUdTOkFESS5JUV9URVZfRUJJVERBLjIwMDAuMjAxNC8wMy8zMQEAAAAT1gMAAgAAAAkxNC4wNzE5OTgBBwAAAAUAAAABMQEAAAAKMTY1ODc2</t>
  </si>
  <si>
    <t>MjQyOAMAAAABMAIAAAAGMTAwMDMwBAAAAAEwBwAAAAkzLzMxLzIwMTQIAAAACTMvMzEvMjAxNPNJaTDhKtcIdhVnE5kr1wgkQ0lRLk5BU0RBUUdTOklOVEMuSVFfQVJfVFVSTlMuRlkyMDE2AQAAAIdSAAACAAAACTEyLjUzMjg2OQEIAAAABQAAAAExAQAAAAoxOTQzNTA1MzQ1AwAAAAMxNjACAAAABDQwMDEEAAAAATAHAAAACTgvMjYvMjAxOQgAAAAKMTIvMzEvMjAxNgkAAAABMA0Bas/gKtcInEPwDOEq1wgcQ0lRLkRCOlNJRS5JUV9MVF9ERUJULkZZMjAwNwEAAAA2AwYAAgAAAAUxMDAzMwEIAAAABQAAAAExAQAAAAoxMjc2NzE4NjkwAwAAAAI1MAIAAAAEMTA0OQQAAAABMAcAAAAJOC8yNi8yMDE5CAAAAAk5LzMwLzIwMDcJAAAAATDsOcTV4CrXCBBlUwzhKtcIKENJUS5UU0U6NjU5NC5JUV9ERUZfVEFYX0FTU0VUU19MVC5GWTIwMTUBAAAA+XgNAAIAAAAENDcxMAEIAAAABQAAAAExAQAAAAoxNzk3MTkwODc5AwAAAAI3OQIAAAAEMTAyNgQAAAABMAcAAAAJOC8yNi8yMDE5CAAAAAkzLzMxLzIwMTUJAAAAATBcB03a4CrXCMI+BzThKtcILkNJUS5OQVNEQVFHUzpUWE4uSVFfSU5DX1RBWF9QQVlfQ1VSUkVOVC5GWTIwMTgBAAAA+yMCAAIAAAADMTAzAQgAAAAFAAAAATEBAAAACjE5NDY2NjU0NjADAAAAAzE2MAIAAAAEMTA5NAQAAAABMAcAAAAJOC8yNi8yMDE5CAAAAAoxMi8zMS8yMDE4CQAAAAEwDwBa</t>
  </si>
  <si>
    <t>0uAq1wgFhi4N4SrXCCtDSVEuTkFTREFRR1M6SU5UQy5JUV9DVVNUT01fQkVUQS4yMDEwLzEyLzI1AQAAAIdSAAACAAAAETAuODgxODYzMzM4ODk5Njg4AOejxA/hKtcIwhfYM+Eq1wggQ0lRLlNXWDpBQkJOLklRX05JX01BUkdJTi5GWTIwMDcBAAAAX0gAAAIAAAAHMTIuMzczNgEIAAAABQAAAAExAQAAAAoxMzQyNjE3ODIwAwAAAAMxNjACAAAABDQwOTQEAAAAATAHAAAACTgvMjYvMjAxOQgAAAAKMTIvMzEvMjAwNwkAAAABMD0ISNDgKtcILpqODOEq1wg5Q0lRLlRTRTo2NTk0LklRX0NVU1RPTV9CRVRBLi0xMDRXLjIwMTAvMDMvMzEuLl5OMjI1LkpQWS5IAQAAAPl4DQACAAAAETAuNzMwMjgyNDA0OTMyMzQ4ABWYaTDhKtcIDwcPNOEq1wgnQ0lRLk5BU0RBUUdTOkFESS5JUV9FQklUQV9NQVJHSU4uRlkyMDExAQAAABPWAwACAAAABzM1LjkzOTcBCAAAAAUAAAABMQEAAAAKMTY0NzQ1NTg2OQMAAAADMTYwAgAAAAQ0NDE5BAAAAAEwBwAAAAk4LzI2LzIwMTkIAAAACjEwLzI5LzIwMTEJAAAAATDmJBfP4CrXCMTaRw3hKtcILENJUS5UU0U6NzAxMS5JUV9JTVBVVF9PUEVSX0xFQVNFX0RFUFIuRlkyMDE2AQAAAK5JCwADAAAAAACJT8PV4CrXCKWOPwzhKtcILUNJUS5OQVNEQVFHUzpBREkuSVFfQ09NTU9OX1BSRUZfRElWX0NGLkZZMjAxNgEAAAAT1gMAAwAAAAAAQF6N0eAq1wgW1F0N4SrXCCNDSVEuREI6</t>
  </si>
  <si>
    <t>U0lFLklRX0dBSU5fSU5WRVNUX0NGLkZZMjAxNQEAAAA2AwYAAwAAAAAAkwe51OAq1wgNFnkM4SrXCBtDSVEuVFNFOjcwMTEuSVFfQ09HUy5GWTIwMTUBAAAArkkLAAIAAAAHMzE2MTE1NwEIAAAABQAAAAExAQAAAAoxNzQ1OTE2NTA2AwAAAAI3OQIAAAACMzQEAAAAATAHAAAACTgvMjYvMjAxOQgAAAAJMy8zMS8yMDE1CQAAAAEwaAHD1eAq1wgwwjkM4SrXCCVDSVEuTkFTREFRR1M6SU5UQy5JUV9SRF9FWFBfRk4uRlkyMDA4AQAAAIdSAAACAAAABDU3MjIBCAAAAAUAAAABMQEAAAAKMTQzMDYxNDQ4NgMAAAADMTYwAgAAAAQzMTY4BAAAAAEwBwAAAAk4LzI2LzIwMTkIAAAACjEyLzI3LzIwMDgJAAAAATBfLY3T4CrXCGOsxwzhKtcII0NJUS5TV1g6QUJCTi5JUV9GSU5JU0hFRF9JTlYuRlkyMDE3AQAAAF9IAAACAAAABDEzNzkBCAAAAAUAAAABMQEAAAAKMTk1MTQ5OTA3MQMAAAADMTYwAgAAAAQzMDc1BAAAAAEwBwAAAAk4LzI2LzIwMTkIAAAACjEyLzMxLzIwMTcJAAAAATBku9/T4CrXCPPaugzhKtcIJENJUS5OQVNEQVFHUzpUWE4uSVFfRElWRVNUX0NGLkZZMjAxOAEAAAD7IwIAAwAAAAAADwBa0uAq1wiKvi8N4SrXCCFDSVEuTkFTREFRR1M6QURJLklRX1JEX0VYUC5GWTIwMDkBAAAAE9YDAAIAAAAGNDQ2Ljk4AQgAAAAFAAAAATEBAAAACjE0ODI4Njg2MzMDAAAAAzE2MAIAAAADMTAwBAAAAAEwBwAA</t>
  </si>
  <si>
    <t>AAk4LzI2LzIwMTkIAAAACjEwLzMxLzIwMDkJAAAAATDve0TS4CrXCDO7Og3hKtcIKkNJUS5OQVNEQVFHUzpJTlRDLklRX0JBU0lDX0VQU19FWENMLkZZMjAxMwEAAACHUgAAAgAAAAgxLjkzNTYxMwEIAAAABQAAAAExAQAAAAoxNzc1OTMwMjc0AwAAAAMxNjACAAAABDMwNjQEAAAAATAHAAAACTgvMjYvMjAxOQgAAAAKMTIvMjgvMjAxMwkAAAABMNM+jtPgKtcIbFPfDOEq1wgdQ0lRLk5BU0RBUUdTOlRYTi5JUV9BUi5GWTIwMTgBAAAA+yMCAAIAAAAEMTIwNwEIAAAABQAAAAExAQAAAAoxOTQ2NjY1NDYwAwAAAAMxNjACAAAABDEwMjEEAAAAATAHAAAACTgvMjYvMjAxOQgAAAAKMTIvMzEvMjAxOAkAAAABMA8AWtLgKtcI0xAuDeEq1wgjQ0lRLk5BU0RBUUdTOkFESS5JUV9ORVRfREVCVC5GWTIwMTQBAAAAE9YDAAIAAAAJLTE5OTMuNjc5AQgAAAAFAAAAATEBAAAACjE4MTk5NjI0OTYDAAAAAzE2MAIAAAAENDM2NAQAAAABMAcAAAAJOC8yNi8yMDE5CAAAAAkxMS8xLzIwMTQJAAAAATAP6YzR4CrXCMCaUw3hKtcII0NJUS5UU0U6NjUwMS5JUV9CRVRBXzJZUi4yMDE0LzAzLzMxAQAAAJstAgACAAAAEDEuMTg5MjIzNzQ1OTY0MzcAFZhpMOEq1wgQm+Qz4SrXCCRDSVEuTkFTREFRR1M6QURJLklRX1JEX0VYUF9GTi5GWTIwMTEBAAAAE9YDAAIAAAAGNTA2Ljg3AQgAAAAFAAAAATEBAAAACjE2NDc0NTU4NjkD</t>
  </si>
  <si>
    <t>AAAAAzE2MAIAAAAEMzE2OAQAAAABMAcAAAAJOC8yNi8yMDE5CAAAAAoxMC8yOS8yMDExCQAAAAEwIfFE0uAq1wiaG0UN4SrXCB9DSVEuREI6U0lFLklRX0VBUk5JTkdfQ08uRlkyMDE2AQAAADYDBgACAAAABDUzOTYBCAAAAAUAAAABMQEAAAAKMTg2ODI5NTUwMgMAAAACNTACAAAAATcEAAAAATAHAAAACTgvMjYvMjAxOQgAAAAJOS8zMC8yMDE2CQAAAAEwkwe51OAq1wgWh3sM4SrXCCNDSVEuREI6U0lFLklRX09USEVSX0NMX1NVUFBMLkZZMjAxOAEAAAA2AwYAAgAAAAQ4NDk0AQgAAAAFAAAAATEBAAAACjE5MjgwNDAyMzMDAAAAAjUwAgAAAAQxMDU3BAAAAAEwBwAAAAk4LzI2LzIwMTkIAAAACTkvMzAvMjAxOAkAAAABMMV8udTgKtcI8fiGDOEq1wgiQ0lRLkRCOlNJRS5JUV9JTkNfRVFVSVRZX0NGLkZZMjAxNgEAAAA2AwYAAwAAAAAAoy651OAq1wj+qX0M4SrXCDlDSVEuVFNFOjcwMTEuSVFfQ1VTVE9NX0JFVEEuLTEwNFcuMjAwOC8wMy8zMS4uXk4yMjUuSlBZLkgBAAAArkkLAAIAAAAQMS41MDU3MTkzNjg1NjQ3NgDGVcQP4SrXCOQg3TPhKtcIH0NJUS5TV1g6QUJCTi5JUV9PUEVSX0lOQy5GWTIwMTIBAAAAX0gAAAIAAAAENDA1OAEIAAAABQAAAAExAQAAAAoxNzI0NDk2OTMyAwAAAAMxNjACAAAAAjIxBAAAAAEwBwAAAAk4LzI2LzIwMTkIAAAACjEyLzMxLzIwMTIJAAAAATDJvK3U4CrXCHciogzh</t>
  </si>
  <si>
    <t>KtcIH0NJUS5EQjpTSUUuSVFfQ0FTSF9UQVhFUy5GWTIwMTABAAAANgMGAAIAAAAEMTg3NwEIAAAABQAAAAExAQAAAAoxNTc4NzI3MzIxAwAAAAI1MAIAAAAEMzA1MwQAAAABMAcAAAAJOC8yNi8yMDE5CAAAAAk5LzMwLzIwMTAJAAAAATAxNQHV4CrXCJnOYgzhKtcIIUNJUS5EQjpTSUUuSVFfQkVUQV81WVIuMjAwOC8wOS8zMAEAAAA2AwYAAgAAABEwLjg5NDUxNjY1NDk2NTc5NgDWfMQP4SrXCD+a2zPhKtcIKUNJUS5OQVNEQVFHUzpUWE4uSVFfTFRfREVCVF9SRVBBSUQuRlkyMDE4AQAAAPsjAgACAAAABC01MDABCAAAAAUAAAABMQEAAAAKMTk0NjY2NTQ2MAMAAAADMTYwAgAAAAQyMDM2BAAAAAEwBwAAAAk4LzI2LzIwMTkIAAAACjEyLzMxLzIwMTgJAAAAATAPAFrS4CrXCJrlLw3hKtcIK0NJUS5TV1g6QUJCTi5JUV9NSU5PUklUWV9JTlRFUkVTVF9JUy5GWTIwMTYBAAAAX0gAAAIAAAAELTEzNQEIAAAABQAAAAExAQAAAAoxOTUxNDk5MDY5AwAAAAMxNjACAAAAAjgzBAAAAAEwBwAAAAk4LzI2LzIwMTkIAAAACjEyLzMxLzIwMTYJAAAAATBDbd/T4CrXCDtytAzhKtcIJUNJUS5OQVNEQVFHUzpBREkuSVFfVE9UQUxfTElBQi5GWTIwMDkBAAAAE9YDAAIAAAAHODQwLjI1OAEIAAAABQAAAAExAQAAAAoxNDgyODY4NjMzAwAAAAMxNjACAAAABDEyNzYEAAAAATAHAAAACTgvMjYvMjAxOQgAAAAKMTAvMzEv</t>
  </si>
  <si>
    <t>MjAwOQkAAAABMO97RNLgKtcI+o88DeEq1wgdQ0lRLkRCOlNJRS5JUV9FQklUX0lOVC5GWTIwMTYBAAAANgMGAAIAAAAINy4yMTk0MTMBCAAAAAUAAAABMQEAAAAKMTg2ODI5NTUwMgMAAAACNTACAAAABDQxODkEAAAAATAHAAAACTgvMjYvMjAxOQgAAAAJOS8zMC8yMDE2CQAAAAEwLOFH0OAq1wi0V38M4SrXCC5DSVEuVFNFOjcwMTEuSVFfVE9UQUxfREVCVF9FQklUREFfQ0FQRVguRlkyMDExAQAAAK5JCwACAAAACDEzLjkxMzM2AQgAAAAFAAAAATEBAAAACjE0NjA3MTc2NDUDAAAAAjc5AgAAAAUyMzMxMwQAAAABMAcAAAAJOC8yNi8yMDE5CAAAAAkzLzMxLzIwMTEJAAAAATDZHUfQ4CrXCFwGLAzhKtcIJUNJUS5EQjpTSUUuSVFfQ0ZPX0NVUlJFTlRfTElBQi5GWTIwMTYBAAAANgMGAAIAAAAIMC4xNzczNDYBCAAAAAUAAAABMQEAAAAKMTg2ODI5NTUwMgMAAAACNTACAAAABDQxODUEAAAAATAHAAAACTgvMjYvMjAxOQgAAAAJOS8zMC8yMDE2CQAAAAEwLOFH0OAq1wiTCX8M4SrXCB1DSVEuU1dYOkFCQk4uSVFfR0FfRVhQLkZZMjAxMQEAAABfSAAAAwAAAAAAuJWt1OAq1wj6n54M4SrXCCZDSVEuTkFTREFRR1M6SU5UQy5JUV9ORVRfQ0hBTkdFLkZZMjAxNgEAAACHUgAAAgAAAAUtOTc0OAEIAAAABQAAAAExAQAAAAoxOTQzNTA1MzQ1AwAAAAMxNjACAAAABDIwOTMEAAAAATAHAAAACTgvMjYvMjAxOQgA</t>
  </si>
  <si>
    <t>AAAKMTIvMzEvMjAxNgkAAAABMGojf9PgKtcIWafvDOEq1wgjQ0lRLlRTRTo2NzYyLklRX0JFVEFfMllSLjIwMTcvMDMvMzEBAAAAO9IEAAIAAAAQMS40MzUyNDY3NjI0NzAzNADGVcQP4SrXCKv13jPhKtcIKkNJUS5OQVNEQVFHUzpUWE4uSVFfRVhUUkFfQUNDX0lURU1TLkZZMjAxMAEAAAD7IwIAAwAAAAAALKG/0uAq1wjnhggN4SrXCCVDSVEuTkFTREFRR1M6QURJLklRX05JX0NPTVBBTlkuRlkyMDEwAQAAABPWAwACAAAABzcxMi4wODQBCAAAAAUAAAABMQEAAAAKMTU3ODMzMDQyMgMAAAADMTYwAgAAAAU0MTU3MQQAAAABMAcAAAAJOC8yNi8yMDE5CAAAAAoxMC8zMC8yMDEwCQAAAAEw/6JE0uAq1whm6z8N4SrXCC1DSVEuTkFTREFRR1M6VFhOLklRX1RPVEFMX0RFQlRfQ0FQSVRBTC5GWTIwMTcBAAAA+yMCAAIAAAAGMjguMjg1AQgAAAAFAAAAATEBAAAACjE5NDY2NjU0NDQDAAAAAzE2MAIAAAAENDE4NgQAAAABMAcAAAAJOC8yNi8yMDE5CAAAAAoxMi8zMS8yMDE3CQAAAAEw1f0Wz+Aq1wguiiwN4SrXCCNDSVEuTkFTREFRR1M6QURJLklRX0VCSVRfSU5ULkZZMjAxNQEAAAAT1gMAAgAAAAkzMC43Mzc3MzUBCAAAAAUAAAABMQEAAAAKMTg2NzI3OTk2OQMAAAADMTYwAgAAAAQ0MTg5BAAAAAEwBwAAAAk4LzI2LzIwMTkIAAAACjEwLzMxLzIwMTUJAAAAATAHcxfP4CrXCJlRWg3hKtcIIUNJUS5UU0U6</t>
  </si>
  <si>
    <t>NzAxMS5JUV9DQVNIX0VRVUlWLkZZMjAxOAEAAACuSQsAAgAAAAYzMTM0NTgBCAAAAAUAAAABMQEAAAAKMTg5NDA4NDYzMgMAAAACNzkCAAAABDEwOTYEAAAAATAHAAAACTgvMjYvMjAxOQgAAAAJMy8zMS8yMDE4CQAAAAEwu8TD1eAq1wjaeUkM4SrXCCNDSVEuREI6U0lFLklRX1NUX0RFQlRfSVNTVUVELkZZMjAwNwEAAAA2AwYAAgAAAAQ0Mzg2AQgAAAAFAAAAATEBAAAACjEyNzY3MTg2OTADAAAAAjUwAgAAAAQyMDQzBAAAAAEwBwAAAAk4LzI2LzIwMTkIAAAACTkvMzAvMjAwNwkAAAABMOw5xNXgKtcIpcRUDOEq1wgfQ0lRLk5BU0RBUUdTOkFESS5JUV9MQU5ELkZZMjAwNwEAAAAT1gMAAgAAAAczNzIuMTYyAQgAAAAFAAAAATEBAAAACjEyNjQ0NzI0NDkDAAAAAzE2MAIAAAAEMzA5OAQAAAABMAcAAAAJOC8yNi8yMDE5CAAAAAkxMS8zLzIwMDcJAAAAATAgJ1rS4CrXCCiPMw3hKtcIJkNJUS5UU0U6Njk4MS5JUV9DVVNUT01fQkVUQS4yMDE5LzAzLzMxAQAAAPVXDQACAAAAEDEuOTQ3MzAwNDQzNzU0OTIAtS7ED+Eq1whio+Az4SrXCCxDSVEuTkFTREFRR1M6VFhOLklRX0NVUlJFTlRfUE9SVF9ERUJULkZZMjAxNgEAAAD7IwIAAgAAAAM2MzEBCAAAAAUAAAABMQEAAAAKMTk0NjY2NTM5OAMAAAADMTYwAgAAAAQxMjk3BAAAAAEwBwAAAAk4LzI2LzIwMTkIAAAACjEyLzMxLzIwMTYJAAAAATDeilnS4CrX</t>
  </si>
  <si>
    <t>CAIQJQ3hKtcIIkNJUS5TV1g6QUJCTi5JUV9RVUlDS19SQVRJTy5GWTIwMDkBAAAAX0gAAAIAAAAIMS4zMDM1ODcBCAAAAAUAAAABMQEAAAAKMTUyOTMzMjc0MgMAAAADMTYwAgAAAAQ0MTIxBAAAAAEwBwAAAAk4LzI2LzIwMTkIAAAACjEyLzMxLzIwMDkJAAAAATA9CEjQ4CrXCEI3mAzhKtcIJENJUS5OQVNEQVFHUzpBREkuSVFfRlVMTF9USU1FLkZZMjAxMAEAAAAT1gMAAgAAAAQ4NTAwABDKRNLgKtcILcBBDeEq1wgjQ0lRLlRTRTo3MDExLklRX0JBU0lDX1dFSUdIVC5GWTIwMTkBAAAArkkLAAIAAAAHMzM1LjY2MgDL68PV4CrXCKq/TQzhKtcILENJUS5OQVNEQVFHUzpJTlRDLklRX0NIQU5HRV9JTlZFTlRPUlkuRlkyMDA4AQAAAIdSAAACAAAABC0zOTUBCAAAAAUAAAABMQEAAAAKMTQzMDYxNDQ4NgMAAAADMTYwAgAAAAQyMDk5BAAAAAEwBwAAAAk4LzI2LzIwMTkIAAAACjEyLzI3LzIwMDgJAAAAATBfLY3T4CrXCAkzyQzhKtcIGUNJUS5TV1g6QUJCTi5JUV9HUC5GWTIwMTMBAAAAX0gAAAIAAAAFMTE5OTIBCAAAAAUAAAABMQEAAAAKMTc3Nzk3OTMxMQMAAAADMTYwAgAAAAIxMAQAAAABMAcAAAAJOC8yNi8yMDE5CAAAAAoxMi8zMS8yMDEzCQAAAAEw6gqu1OAq1whXj6YM4SrXCCVDSVEuVFNFOjcwMTEuSVFfU1RfREVCVF9JU1NVRUQuRlkyMDE5AQAAAK5JCwADAAAAAADcEsTV4CrXCKMJUAzhKtcI</t>
  </si>
  <si>
    <t>K0NJUS5OQVNEQVFHUzpBREkuSVFfREFZU19QQVlBQkxFX09VVC5GWTIwMTcBAAAAE9YDAAIAAAAIMzkuODk4MDQBCAAAAAUAAAABMQEAAAAKMTkyNzYxODI0OAMAAAADMTYwAgAAAAQ0MTgzBAAAAAEwBwAAAAk4LzI2LzIwMTkIAAAACjEwLzI4LzIwMTcJAAAAATAHcxfP4CrXCEoEYw3hKtcIIkNJUS5EQjpTSUUuSVFfRVFVSVRZX01FVEhPRC5GWTIwMTgBAAAANgMGAAIAAAAEMjU3OQEIAAAABQAAAAExAQAAAAoxOTI4MDQwMjMzAwAAAAI1MAIAAAAEMzA2MwQAAAABMAcAAAAJOC8yNi8yMDE5CAAAAAk5LzMwLzIwMTgJAAAAATDVo7nU4CrXCCNuhwzhKtcII0NJUS5EQjpTSUUuSVFfT1RIRVJfQ0xfU1VQUEwuRlkyMDE3AQAAADYDBgACAAAABDg1NzYBCAAAAAUAAAABMQEAAAAKMTkyODA0MDE2MQMAAAACNTACAAAABDEwNTcEAAAAATAHAAAACTgvMjYvMjAxOQgAAAAJOS8zMC8yMDE3CQAAAAEwtFW51OAq1wiceoEM4SrXCCJDSVEuREI6U0lFLklRX1NBTEVfSU5UQU5fQ0YuRlkyMDA4AQAAADYDBgADAAAAAAAAwADV4CrXCIUxWQzhKtcILUNJUS5OQVNEQVFHUzpUWE4uSVFfREVCVF9FUVVJVl9ORVRfUEJPLkZZMjAxNwEAAAD7IwIAAgAAAAQtMTIxAQgAAAAFAAAAATEBAAAACjE5NDY2NjU0NDQDAAAAAzE2MAIAAAAFMjE2NzkEAAAAATAHAAAACTgvMjYvMjAxOQgAAAAKMTIvMzEvMjAxNwkAAAABMO6x</t>
  </si>
  <si>
    <t>WdLgKtcIVo4qDeEq1wgfQ0lRLk5BU0RBUUdTOklOVEMuSVFfRUJULkZZMjAwOQEAAACHUgAAAgAAAAQ1NzA0AQgAAAAFAAAAATEBAAAACjE1MjMzOTQ4MjkDAAAAAzE2MAIAAAADMTM5BAAAAAEwBwAAAAk4LzI2LzIwMTkIAAAACjEyLzI2LzIwMDkJAAAAATBvVI3T4CrXCBKkywzhKtcIJ0NJUS5TV1g6QUJCTi5JUV9FQklUREFfQ0FQRVhfSU5ULkZZMjAxMQEAAABfSAAAAgAAAAg5LjQxMDQxNgEIAAAABQAAAAExAQAAAAoxNjYxOTczMDM2AwAAAAMxNjACAAAABDQxOTEEAAAAATAHAAAACTgvMjYvMjAxOQgAAAAKMTIvMzEvMjAxMQkAAAABMKkWac/gKtcINIahDOEq1wgjQ0lRLk5BU0RBUUdTOlRYTi5JUV9UT1RBTF9DQS5GWTIwMTYBAAAA+yMCAAIAAAAENzQ1NwEIAAAABQAAAAExAQAAAAoxOTQ2NjY1Mzk4AwAAAAMxNjACAAAABDEwMDgEAAAAATAHAAAACTgvMjYvMjAxOQgAAAAKMTIvMzEvMjAxNgkAAAABMN6KWdLgKtcI4MEkDeEq1wgsQ0lRLk5BU0RBUUdTOlRYTi5JUV9UT1RBTF9ERUJUX0VRVUlUWS5GWTIwMTUBAAAA+yMCAAIAAAAHNDEuNDIzNgEIAAAABQAAAAExAQAAAAoxODc1Njg3MDU2AwAAAAMxNjACAAAABDQwMzQEAAAAATAHAAAACTgvMjYvMjAxOQgAAAAKMTIvMzEvMjAxNQkAAAABME+das/gKtcIGu0iDeEq1wgwQ0lRLk5BU0RBUUdTOlRYTi5JUV9JTVBVVF9PUEVSX0xFQVNFX0RF</t>
  </si>
  <si>
    <t>UFIuRlkyMDE3AQAAAPsjAgACAAAACTY3Ljg0ODE5MgEIAAAABQAAAAExAQAAAAoxOTQ2NjY1NDQ0AwAAAAMxNjACAAAABTIxNjczBAAAAAEwBwAAAAk4LzI2LzIwMTkIAAAACjEyLzMxLzIwMTcJAAAAATDusVnS4CrXCOJ8KQ3hKtcIKUNJUS5OQVNEQVFHUzpJTlRDLklRX1NBTEVfSU5UQU5fQ0YuRlkyMDE1AQAAAIdSAAADAAAAAABa/H7T4CrXCDae6gzhKtcIKUNJUS5OQVNEQVFHUzpUWE4uSVFfTkVUX1JFTlRBTF9FWFAuRlkyMDExAQAAAPsjAgADAAAAAACI1cLS4CrXCPloDQ3hKtcIK0NJUS5OQVNEQVFHUzpBREkuSVFfQ0hBTkdFX0lOVkVOVE9SWS5GWTIwMTYBAAAAE9YDAAIAAAAGMzguMjIxAQgAAAAFAAAAATEBAAAACjE5Mjc2MTgyMDADAAAAAzE2MAIAAAAEMjA5OQQAAAABMAcAAAAJOC8yNi8yMDE5CAAAAAoxMC8yOS8yMDE2CQAAAAEwQF6N0eAq1wjlXl0N4SrXCDlDSVEuVFNFOjY3NjIuSVFfQ1VTVE9NX0JFVEEuLTEwNFcuMjAxMi8wMy8zMS4uXk4yMjUuSlBZLkgBAAAAO9IEAAIAAAAQMS40MDIzMzg0NDU4NDE1MQC1LsQP4SrXCP643zPhKtcIK0NJUS5UU0U6NjU5NC5JUV9ERUZfVEFYX0xJQUJfQ1VSUkVOVC5GWTIwMTMBAAAA+XgNAAMAAAAAALAiQM7gKtcITi0GNOEq1wgoQ0lRLk5BU0RBUUdTOklOVEMuSVFfRUJJVEFfTUFSR0lOLkZZMjAxOAEAAACHUgAAAgAAAAczNS4wMTcyAQgA</t>
  </si>
  <si>
    <t>AAAFAAAAATEBAAAACjE5NDM1MDUzNDEDAAAAAzE2MAIAAAAENDQxOQQAAAABMAcAAAAJOC8yNi8yMDE5CAAAAAoxMi8yOS8yMDE4CQAAAAEwHShqz+Aq1whM9vgM4SrXCCdDSVEuTkFTREFRR1M6SU5UQy5JUV9TQUxFX1BQRV9DRi5GWTIwMTQBAAAAh1IAAAMAAAAAADmuftPgKtcIJLzlDOEq1wggQ0lRLlRTRTo3MDExLklRX01BQ0hJTkVSWS5GWTIwMTMBAAAArkkLAAMAAAAAAOW529XgKtcIRuQyDOEq1wgZQ0lRLlNXWDpBQkJOLklRX0ZYLkZZMjAxMAEAAABfSAAAAgAAAAQtMTQyAQgAAAAFAAAAATEBAAAACjE1OTI1MTQ3ODkDAAAAAzE2MAIAAAAEMjE0NAQAAAABMAcAAAAJOC8yNi8yMDE5CAAAAAoxMi8zMS8yMDEwCQAAAAEwuJWt1OAq1wjgB5wM4SrXCCNDSVEuU1dYOkFCQk4uSVFfQkVUQV81WVIuMjAwOC8xMi8zMQEAAABfSAAAAgAAABAxLjM2NzMwOTUwNDczNjU1ANZ8xA/hKtcImRPaM+Eq1wgkQ0lRLlRTRTo3MDExLklRX1BFUklPRERBVEVfSVMuRlkyMDE2AQAAAK5JCwAFAAAACjIwMTYvMDMvMzEAiU/D1eAq1wiVZz8M4SrXCB1DSVEuTkFTREFRR1M6VFhOLklRX05JLkZZMjAxNQEAAAD7IwIAAgAAAAQyOTg2AQgAAAAFAAAAATEBAAAACjE4NzU2ODcwNTYDAAAAAzE2MAIAAAACMTUEAAAAATAHAAAACTgvMjYvMjAxOQgAAAAKMTIvMzEvMjAxNQkAAAABML08WdLgKtcIvrgfDeEq1wglQ0lR</t>
  </si>
  <si>
    <t>LlNXWDpBQkJOLklRX1NUX0RFQlRfSVNTVUVELkZZMjAwOQEAAABfSAAAAwAAAAAAl0et1OAq1wi9/pYM4SrXCClDSVEuTkFTREFRR1M6QURJLklRX0xUX0RFQlRfSVNTVUVELkZZMjAxMgEAAAAT1gMAAwAAAAAAQj9F0uAq1whShEsN4SrXCCdDSVEuTkFTREFRR1M6VFhOLklRX0dST1NTX01BUkdJTi5GWTIwMTUBAAAA+yMCAAIAAAAHNTguMjY5MgEIAAAABQAAAAExAQAAAAoxODc1Njg3MDU2AwAAAAMxNjACAAAABDQwNzQEAAAAATAHAAAACTgvMjYvMjAxOQgAAAAKMTIvMzEvMjAxNQkAAAABME+das/gKtcI+J4iDeEq1wgVQ0lRLjAuSVFfQ0FTSF9PUEVSLkZZBQAAAAAAAAAIAAAAFShJbnZhbGlkIFRpbWUgUGVyaW9kKQ/pjNHgKtcIn89KDuEq1wgtQ0lRLkRCOlNJRS5JUV9JTVBVVF9PUEVSX0xFQVNFX0lOVF9FWFAuRlkyMDE3AQAAADYDBgACAAAACTMxMi41ODY1NgEIAAAABQAAAAExAQAAAAoxOTI4MDQwMTYxAwAAAAI1MAIAAAAFMjE2NzIEAAAAATAHAAAACTgvMjYvMjAxOQgAAAAJOS8zMC8yMDE3CQAAAAEwtFW51OAq1wha3oAM4SrXCCNDSVEuTkFTREFRR1M6SU5UQy5JUV9TVF9ERUJULkZZMjAxNgEAAACHUgAAAgAAAAIyNQEIAAAABQAAAAExAQAAAAoxOTQzNTA1MzQ1AwAAAAMxNjACAAAABDEwNDYEAAAAATAHAAAACTgvMjYvMjAxOQgAAAAKMTIvMzEvMjAxNgkAAAABMGojf9PgKtcIktLt</t>
  </si>
  <si>
    <t>DOEq1wgnQ0lRLk5BU0RBUUdTOkFESS5JUV9GSU5JU0hFRF9JTlYuRlkyMDA4AQAAABPWAwACAAAABjk4Ljg0MwEIAAAABQAAAAExAQAAAAoxNDEzMDkxNTY3AwAAAAMxNjACAAAABDMwNzUEAAAAATAHAAAACTgvMjYvMjAxOQgAAAAJMTEvMS8yMDA4CQAAAAEw3lRE0uAq1wgqSjgN4SrXCCVDSVEuTkFTREFRR1M6VFhOLklRX0VBUk5JTkdfQ08uRlkyMDE2AQAAAPsjAgACAAAABDM1OTUBCAAAAAUAAAABMQEAAAAKMTk0NjY2NTM5OAMAAAADMTYwAgAAAAE3BAAAAAEwBwAAAAk4LzI2LzIwMTkIAAAACjEyLzMxLzIwMTYJAAAAATDNY1nS4CrXCI7+Iw3hKtcIM0NJUS5OQVNEQVFHUzpJTlRDLklRX09USEVSX0ZJTkFOQ0VfQUNUX1NVUFBMLkZZMjAxNQEAAACHUgAAAgAAAAQtODczAQgAAAAFAAAAATEBAAAACjE4NzQ3NzMyMjYDAAAAAzE2MAIAAAAEMjA1MAQAAAABMAcAAAAJOC8yNi8yMDE5CAAAAAoxMi8yNi8yMDE1CQAAAAEwWvx+0+Aq1whY7OoM4SrXCCdDSVEuREI6U0lFLklRX0RBWVNfSU5WRU5UT1JZX09VVC5GWTIwMTQBAAAANgMGAAIAAAAJMTA5Ljk5NzEzAQgAAAAFAAAAATEBAAAACjE3NjgwNjEyNzMDAAAAAjUwAgAAAAQ0MDM1BAAAAAEwBwAAAAk4LzI2LzIwMTkIAAAACTkvMzAvMjAxNAkAAAABMBy6R9DgKtcI0i92DOEq1wgjQ0lRLk5BU0RBUUdTOkFESS5JUV9UT1RBTF9DQS5GWTIwMDgB</t>
  </si>
  <si>
    <t>AAAAE9YDAAIAAAAIMjA4OS41NzcBCAAAAAUAAAABMQEAAAAKMTQxMzA5MTU2NwMAAAADMTYwAgAAAAQxMDA4BAAAAAEwBwAAAAk4LzI2LzIwMTkIAAAACTExLzEvMjAwOAkAAAABMDFOWtLgKtcIxl83DeEq1wgiQ0lRLlNXWDpBQkJOLklRX0FTU0VUX1RVUk5TLkZZMjAxOAEAAABfSAAAAgAAAAgwLjYyOTQwNAEIAAAABQAAAAExAQAAAAoxOTUxNDk5MDc4AwAAAAMxNjACAAAABDQxNzcEAAAAATAHAAAACTgvMjYvMjAxOQgAAAAKMTIvMzEvMjAxOAkAAAABMNuLac/gKtcImxzBDOEq1wgoQ0lRLkRCOlNJRS5JUV9UT1RBTF9DT01NT05fRVFVSVRZLkZZMjAxOAEAAAA2AwYAAgAAAAU0NTQ3NAEIAAAABQAAAAExAQAAAAoxOTI4MDQwMjMzAwAAAAI1MAIAAAAEMTAwNgQAAAABMAcAAAAJOC8yNi8yMDE5CAAAAAk5LzMwLzIwMTgJAAAAATDFfLnU4CrXCAIghwzhKtcIKENJUS5OQVNEQVFHUzpBREkuSVFfQ1VSUkVOVF9SQVRJTy5GWTIwMTEBAAAAE9YDAAIAAAAIOC4zNTQ4NjkBCAAAAAUAAAABMQEAAAAKMTY0NzQ1NTg2OQMAAAADMTYwAgAAAAQ0MDMwBAAAAAEwBwAAAAk4LzI2LzIwMTkIAAAACjEwLzI5LzIwMTEJAAAAATDmJBfP4CrXCNUBSA3hKtcIJkNJUS5TV1g6QUJCTi5JUV9DVVNUT01fQkVUQS4yMDEzLzEyLzMxAQAAAF9IAAACAAAAEDEuMDM5NTgyNDczNTY2NTUA56PED+Eq1whGUNkz4SrXCDJD</t>
  </si>
  <si>
    <t>SVEuTkFTREFRR1M6QURJLklRX1RPVEFMX0xJQUJfVE9UQUxfQVNTRVRTLkZZMjAxNQEAAAAT1gMAAgAAAAcyOC4xMzI2AQgAAAAFAAAAATEBAAAACjE4NjcyNzk5NjkDAAAAAzE2MAIAAAAENDE4OAQAAAABMAcAAAAJOC8yNi8yMDE5CAAAAAoxMC8zMS8yMDE1CQAAAAEwB3MXz+Aq1wiZUVoN4SrXCC9DSVEuTkFTREFRR1M6SU5UQy5JUV9URVZfRUJJVERBLjIwMDAuMjAwNC8wMy8zMQEAAACHUgAAAgAAAAkxMi4yNjg5MTcBBwAAAAUAAAABMQEAAAAHMjkyMDE1NwMAAAABMAIAAAAGMTAwMDMwBAAAAAEwBwAAAAkzLzMxLzIwMDQIAAAACTMvMzEvMjAwNARxaTDhKtcIXjhpE5kr1wgjQ0lRLlRTRTo2NTk0LklRX1RPVEFMX0VRVUlUWS5GWTIwMDUBAAAA+XgNAAIAAAAGMjYyNTQ3AQgAAAAFAAAAATEBAAAACTQyMjM0NDI3MgMAAAACNzkCAAAABDEyNzUEAAAAATAHAAAACTgvMjYvMjAxOQgAAAAJMy8zMS8yMDA1CQAAAAEwFA1BzuAq1wiShAs04SrXCDRDSVEuU1dYOkFCQk4uSVFfVE9UQUxfT1VUU1RBTkRJTkdfRklMSU5HX0RBVEUuRlkyMDE2AQAAAF9IAAACAAAACzIxMzguNzA2ODM1AQQAAAAFAAAAATUBAAAACjE5NTE0OTkwNjkCAAAABTI0MTUzBgAAAAEwQ23f0+Aq1wjh+LUM4SrXCClDSVEuTkFTREFRR1M6SU5UQy5JUV9DVVJSRU5DWV9HQUlOLkZZMjAwOAEAAACHUgAAAgAAAAI4MgEIAAAABQAA</t>
  </si>
  <si>
    <t>ATEBAAAACjE5NDM1MDUzNDEDAAAAAzE2MAIAAAAEMzIxOQQAAAABMAcAAAAJOC8yNi8yMDE5CAAAAAoxMi8yOS8yMDE4CQAAAAEwnJh/0+Aq1wi3lvcM4SrXCCBDSVEuVFNFOjcwMTEuSVFfTUFDSElORVJZLkZZMjAxOAEAAACuSQsAAwAAAAAAu8TD1eAq1whw2UoM4SrXCCdDSVEuTkFTREFRR1M6SU5UQy5JUV9PVEhFUl9JTlRBTi5GWTIwMTYBAAAAh1IAAAIAAAAEOTQ5NAEIAAAABQAAAAExAQAAAAoxOTQzNTA1MzQ1AwAAAAMxNjACAAAABDEwNDAEAAAAATAHAAAACTgvMjYvMjAxOQgAAAAKMTIvMzEvMjAxNgkAAAABMGojf9PgKtcIgqvtDOEq1wgqQ0lRLk5BU0RBUUdTOklOVEMuSVFfTFRfREVCVF9JU1NVRUQuRlkyMDA5AQAAAIdSAAACAAAABDE5ODABCAAAAAUAAAABMQEAAAAKMTUyMzM5NDgyOQMAAAADMTYwAgAAAAQyMDM0BAAAAAEwBwAAAAk4LzI2LzIwMTkIAAAACjEyLzI2LzIwMDkJAAAAATCAe43T4CrXCE2KzgzhKtcIGUNJUS5TV1g6QUJCTi5JUV9GWC5GWTIwMTQBAAAAX0gAAAIAAAAELTI3OAEIAAAABQAAAAExAQAAAAoxODMxNzYzNzQ4AwAAAAMxNjACAAAABDIxNDQEAAAAATAHAAAACTgvMjYvMjAxOQgAAAAKMTIvMzEvMjAxNAkAAAABMCIf39PgKtcItX6uDOEq1wgmQ0lRLlRTRTo2NTAxLklRX0NBU0hfQ09OVkVSU0lPTi5GWTIwMTgBAAAAmy0CAAIAAAAIODguODAyMzEBCAAAAAUA</t>
  </si>
  <si>
    <t>ATAh8UTS4CrXCHnNRA3hKtcIF0NJUS5EQjpTSUUuSVFfTkkuRlkyMDE1AQAAADYDBgACAAAABDcyODIBCAAAAAUAAAABMQEAAAAKMTgyMTYwODE4MwMAAAACNTACAAAAAjE1BAAAAAEwBwAAAAk4LzI2LzIwMTkIAAAACTkvMzAvMjAxNQkAAAABMILguNTgKtcIV2h3DOEq1wglQ0lRLk5BU0RBUUdTOklOVEMuSVFfUEFSVF9USU1FLkZZMjAxNwEAAACHUgAAAwAAAAAAe0p/0+Aq1wjnUPMM4SrXCBdDSVEuREI6U0lFLklRX0FFLkZZMjAxMwEAAAA2AwYAAgAAAAQ2MjM3AQgAAAAFAAAAATEBAAAACjE3MTExMDI4ODcDAAAAAjUwAgAAAAQxMDE2BAAAAAEwBwAAAAk4LzI2LzIwMTkIAAAACTkvMzAvMjAxMwkAAAABMHTRAdXgKtcIxwNvDOEq1wghQ0lRLk5BU0RBUUdTOkFESS5JUV9HQV9FWFAuRlkyMDEyAQAAABPWAwADAAAAAAAxGEXS4CrXCIuvSQ3hKtcII0NJUS5UU0U6Njc2Mi5JUV9CRVRBXzVZUi4yMDE0LzAzLzMxAQAAADvSBAACAAAAETAuOTIyMjQxMzQ2ODE0MTcxAMZVxA/hKtcI7pHfM+Eq1wgzQ0lRLlRTRTo3MDExLklRX0NIQU5HRV9PVEhFUl9ORVRfT1BFUl9BU1NFVFMuRlkyMDE0AQAAAK5JCwACAAAABTMyMTcwAQgAAAAFAAAAATEBAAAACjE2ODY2MzgyODEDAAAAAjc5AgAAAAQyMDQ1BAAAAAEwBwAAAAk4LzI2LzIwMTkIAAAACTMvMzEvMjAxNAkAAAABMAYI3NXgKtcIeRQ4DOEq1wgnQ0lR</t>
  </si>
  <si>
    <t>Lk5BU0RBUUdTOklOVEMuSVFfTEVWRVJFRF9GQ0YuRlkyMDE1AQAAAIdSAAACAAAACTEwMzgzLjg3NQEIAAAABQAAAAExAQAAAAoxODc0NzczMjI2AwAAAAMxNjACAAAABDQ0MjIEAAAAATAHAAAACTgvMjYvMjAxOQgAAAAKMTIvMjYvMjAxNQkAAAABMFr8ftPgKtcIeTrrDOEq1wgiQ0lRLkRCOlNJRS5JUV9QRVJJT0REQVRFX0lTLkZZMjAxNAEAAAA2AwYABQAAAAoyMDE0LzA5LzMwAGGSuNTgKtcIdvtyDOEq1wgrQ0lRLk5BU0RBUUdTOklOVEMuSVFfRklMSU5HX0NVUlJFTkNZLkZZMjAwNwEAAACHUgAAAwAAAANVU0QAljDg0+Aq1whaO8UM4SrXCCNDSVEuREI6U0lFLklRX0NBU0hfU1RfSU5WRVNULkZZMjAxMwEAAAA2AwYAAgAAAAUxMDc0NQEIAAAABQAAAAExAQAAAAoxNzExMTAyODg3AwAAAAI1MAIAAAAEMTAwMgQAAAABMAcAAAAJOC8yNi8yMDE5CAAAAAk5LzMwLzIwMTMJAAAAATB00QHV4CrXCJWObgzhKtcIJUNJUS5OQVNEQVFHUzpUWE4uSVFfRUFSTklOR19DTy5GWTIwMTEBAAAA+yMCAAIAAAAEMjIzNgEIAAAABQAAAAExAQAAAAoxNjYwMDM0NTY4AwAAAAMxNjACAAAAATcEAAAAATAHAAAACTgvMjYvMjAxOQgAAAAKMTIvMzEvMjAxMQkAAAABME7vv9LgKtcIx/MMDeEq1wghQ0lRLkRCOlNJRS5JUV9UT1RBTF9FUVVJVFkuRlkyMDA4AQAAADYDBgACAAAABTI3MzgwAQgAAAAFAAAAATEBAAAA</t>
  </si>
  <si>
    <t>CjE0MTQ2NjM3MjADAAAAAjUwAgAAAAQxMjc1BAAAAAEwBwAAAAk4LzI2LzIwMTkIAAAACTkvMzAvMjAwOAkAAAABMADAANXgKtcI5UcMNOEq1wgpQ0lRLk5BU0RBUUdTOlRYTi5JUV9MVF9ERUJUX1JFUEFJRC5GWTIwMDkBAAAA+yMCAAMAAAAAACyhv9LgKtcI/2MGDeEq1wgtQ0lRLk5BU0RBUUdTOklOVEMuSVFfQ1VSUkVOVF9QT1JUX0RFQlQuRlkyMDEzAQAAAIdSAAACAAAAAzE5MQEIAAAABQAAAAExAQAAAAoxNzc1OTMwMjc0AwAAAAMxNjACAAAABDEyOTcEAAAAATAHAAAACTgvMjYvMjAxOQgAAAAKMTIvMjgvMjAxMwkAAAABMNM+jtPgKtcI0D3gDOEq1wgcQ0lRLlNXWDpBQkJOLklRX0VCSVRBLkZZMjAxNgEAAABfSAAAAgAAAAQyNDIxAQgAAAAFAAAAATEBAAAACjE5NTE0OTkwNjkDAAAAAzE2MAIAAAAGMTAwNjg5BAAAAAEwBwAAAAk4LzI2LzIwMTkIAAAACjEyLzMxLzIwMTYJAAAAATBDbd/T4CrXCG3ntAzhKtcII0NJUS5OQVNEQVFHUzpUWE4uSVFfREFfU1VQUEwuRlkyMDE3AQAAAPsjAgADAAAAAADusVnS4CrXCF5EKA3hKtcIJENJUS5OQVNEQVFHUzpBREkuSVFfQ0hBTkdFX0FQLkZZMjAxNAEAAAAT1gMAAgAAAAY1OC4zNzMBCAAAAAUAAAABMQEAAAAKMTgxOTk2MjQ5NgMAAAADMTYwAgAAAAQyMDE3BAAAAAEwBwAAAAk4LzI2LzIwMTkIAAAACTExLzEvMjAxNAkAAAABMA/pjNHgKtcI8g9U</t>
  </si>
  <si>
    <t>DeEq1wgrQ0lRLlRTRTo2NTk0LklRX0RFRl9UQVhfTElBQl9DVVJSRU5ULkZZMjAwNgEAAAD5eA0AAwAAAAAAoPs/zuAq1wjZYAA04SrXCChDSVEuTkFTREFRR1M6QURJLklRX0NVUlJFTlRfUkFUSU8uRlkyMDE2AQAAABPWAwACAAAACDYuMzU0MTI4AQgAAAAFAAAAATEBAAAACjE5Mjc2MTgyMDADAAAAAzE2MAIAAAAENDAzMAQAAAABMAcAAAAJOC8yNi8yMDE5CAAAAAoxMC8yOS8yMDE2CQAAAAEwB3MXz+Aq1whZcF4N4SrXCCFDSVEuVFNFOjcwMTEuSVFfTklfQ09NUEFOWS5GWTIwMTUBAAAArkkLAAIAAAAGMTMxNTUzAQgAAAAFAAAAATEBAAAACjE3NDU5MTY1MDYDAAAAAjc5AgAAAAU0MTU3MQQAAAABMAcAAAAJOC8yNi8yMDE5CAAAAAkzLzMxLzIwMTUJAAAAATB4KMPV4CrXCHJeOgzhKtcILUNJUS5OQVNEQVFHUzpJTlRDLklRX0ZJWEVEX0FTU0VUX1RVUk5TLkZZMjAxMgEAAACHUgAAAgAAAAcyLjA2NzA4AQgAAAAFAAAAATEBAAAACjE3MTg4NTA2MDUDAAAAAzE2MAIAAAAENDA2NgQAAAABMAcAAAAJOC8yNi8yMDE5CAAAAAoxMi8yOS8yMDEyCQAAAAEw/Nlpz+Aq1wjX890M4SrXCC1DSVEuTkFTREFRR1M6SU5UQy5JUV9ERUZfVEFYX0FTU0VUU19MVC5GWTIwMDgBAAAAh1IAAAIAAAADNTExAQgAAAAFAAAAATEBAAAACjE0MzA2MTQ0ODYDAAAAAzE2MAIAAAAEMTAyNgQAAAABMAcAAAAJOC8yNi8y</t>
  </si>
  <si>
    <t>MDE5CAAAAAoxMi8yNy8yMDA4CQAAAAEwXy2N0+Aq1wiVIcgM4SrXCCBDSVEuU1dYOkFCQk4uSVFfRlVMTF9USU1FLkZZMjAwNwEAAABfSAAAAgAAAAYxMTIwMDAA5sq51OAq1whGd4wM4SrXCCVDSVEuTkFTREFRR1M6SU5UQy5JUV9TR0FfU1VQUEwuRlkyMDA5AQAAAIdSAAACAAAABDUyMzQBCAAAAAUAAAABMQEAAAAKMTUyMzM5NDgyOQMAAAADMTYwAgAAAAMxMDIEAAAAATAHAAAACTgvMjYvMjAxOQgAAAAKMTIvMjYvMjAwOQkAAAABMG9UjdPgKtcI4S7LDOEq1wgWQ0lRLjAuSVFfSU5DX0VRVUlUWS5GWQUAAAAAAAAACAAAABUoSW52YWxpZCBUaW1lIFBlcmlvZCnumozR4CrXCCMITA7hKtcII0NJUS5OQVNEQVFHUzpBREkuSVFfT1BFUl9JTkMuRlkyMDExAQAAABPWAwACAAAACDEwNzQuNDQ3AQgAAAAFAAAAATEBAAAACjE2NDc0NTU4NjkDAAAAAzE2MAIAAAACMjEEAAAAATAHAAAACTgvMjYvMjAxOQgAAAAKMTAvMjkvMjAxMQkAAAABMCHxRNLgKtcIR1hEDeEq1wg0Q0lRLk5BU0RBUUdTOklOVEMuSVFfT1RIRVJfTk9OX09QRVJfRVhQX1NVUFBMLkZZMjAxMQEAAACHUgAAAgAAAAMtODABCAAAAAUAAAABMQEAAAAKMTY1ODMxNTQ3OAMAAAADMTYwAgAAAAI4NQQAAAABMAcAAAAJOC8yNi8yMDE5CAAAAAoxMi8zMS8yMDExCQAAAAEwocmN0+Aq1whIj9UM4SrXCCBDSVEuVFNFOjcwMTEuSVFfUkRfRVhQ</t>
  </si>
  <si>
    <t>BgACAAAABTEyMjkwAQgAAAAFAAAAATEBAAAACjE2NDgwNDUwMjkDAAAAAjUwAgAAAAQxMDk2BAAAAAEwBwAAAAk4LzI2LzIwMTkIAAAACTkvMzAvMjAxMQkAAAABMEJcAdXgKtcIkhhlDOEq1wgkQ0lRLlRTRTo3MDExLklRX01BUktFVENBUC4yMDE4LzAzLzMxAQAAAK5JCwACAAAADjEzNjg3NzguMzY4NTk0AQYAAAAFAAAAATEBAAAACjE4NzQwMDI5MzADAAAAAjc5AgAAAAYxMDAwNTQEAAAAATAHAAAACTMvMzEvMjAxOKUHxA/hKtcIYOjbM+Eq1wgaQ0lRLjAuSVFfUkVUVVJOX0NBUElUQUwuRlkFAAAAAAAAAAgAAAAVKEludmFsaWQgVGltZSBQZXJpb2QpxdYWz+Aq1wiI42YO4SrXCCtDSVEuTkFTREFRR1M6SU5UQy5JUV9DQVNIX0FDUVVJUkVfQ0YuRlkyMDE2AQAAAIdSAAACAAAABi0xNTQ3MAEIAAAABQAAAAExAQAAAAoxOTQzNTA1MzQ1AwAAAAMxNjACAAAABDIwNTcEAAAAATAHAAAACTgvMjYvMjAxOQgAAAAKMTIvMzEvMjAxNgkAAAABMGojf9PgKtcIFwvvDOEq1wguQ0lRLlNXWDpBQkJOLklRX01JTk9SSVRZX0lOVEVSRVNUX1RPVEFMLkZZMjAxNQEAAABfSAAAAgAAAAM1MDcBCAAAAAUAAAABMQEAAAAKMTg3NTczNTM0NgMAAAADMTYwAgAAAAQxMzEyBAAAAAEwBwAAAAk4LzI2LzIwMTkIAAAACjEyLzMxLzIwMTUJAAAAATAzRt/T4CrXCCLasQzhKtcIJENJUS5OQVNEQVFHUzpJTlRDLklRX0RB</t>
  </si>
  <si>
    <t>X1NVUFBMLkZZMjAxNgEAAACHUgAAAwAAAAAAWvx+0+Aq1wjtS+wM4SrXCCpDSVEuTkFTREFRR1M6QURJLklRX0lOVkVOVE9SWV9UVVJOUy5GWTIwMTYBAAAAE9YDAAIAAAAIMy4wMjc3MTYBCAAAAAUAAAABMQEAAAAKMTkyNzYxODIwMAMAAAADMTYwAgAAAAQ0MDgyBAAAAAEwBwAAAAk4LzI2LzIwMTkIAAAACjEwLzI5LzIwMTYJAAAAATAHcxfP4CrXCGmXXg3hKtcIH0NJUS5TV1g6QUJCTi5JUV9ORVRfREVCVC5GWTIwMTUBAAAAX0gAAAIAAAAEMTIzNgEIAAAABQAAAAExAQAAAAoxODc1NzM1MzQ2AwAAAAMxNjACAAAABDQzNjQEAAAAATAHAAAACTgvMjYvMjAxOQgAAAAKMTIvMzEvMjAxNQkAAAABMDNG39PgKtcIEbOxDOEq1wgpQ0lRLk5BU0RBUUdTOlRYTi5JUV9PVEhFUl9PUEVSX0FDVC5GWTIwMTUBAAAA+yMCAAIAAAADLTYzAQgAAAAFAAAAATEBAAAACjE4NzU2ODcwNTYDAAAAAzE2MAIAAAAEMjA0NwQAAAABMAcAAAAJOC8yNi8yMDE5CAAAAAoxMi8zMS8yMDE1CQAAAAEwzWNZ0uAq1wiEjSEN4SrXCClDSVEuTkFTREFRR1M6VFhOLklRX09USEVSX09QRVJfQUNULkZZMjAwOAEAAAD7IwIAAgAAAAQtMjE3AQgAAAAFAAAAATEBAAAACjE0MzM0NTQxMDgDAAAAAzE2MAIAAAAEMjA0NwQAAAABMAcAAAAJOC8yNi8yMDE5CAAAAAoxMi8zMS8yMDA4CQAAAAEwC1O/0uAq1wjcWgEN4SrXCChDSVEuREI6</t>
  </si>
  <si>
    <t>U0lFLklRX0NVUlJFTlRfUE9SVF9MRUFTRVMuRlkyMDEyAQAAADYDBgACAAAAAjMzAQgAAAAFAAAAATEBAAAACjE2NDgwNDIzODEDAAAAAjUwAgAAAAQxMDkwBAAAAAEwBwAAAAk4LzI2LzIwMTkIAAAACTkvMzAvMjAxMgkAAAABMFODAdXgKtcI1m9qDOEq1wgzQ0lRLk5BU0RBUUdTOklOVEMuSVFfVE9UQUxfTElBQl9UT1RBTF9BU1NFVFMuRlkyMDE4AQAAAIdSAAACAAAABzQxLjczMDgBCAAAAAUAAAABMQEAAAAKMTk0MzUwNTM0MQMAAAADMTYwAgAAAAQ0MTg4BAAAAAEwBwAAAAk4LzI2LzIwMTkIAAAACjEyLzI5LzIwMTgJAAAAATAdKGrP4CrXCH5r+QzhKtcII0NJUS5EQjpTSUUuSVFfTFRfREVCVF9SRVBBSUQuRlkyMDA3AQAAADYDBgACAAAABS00NTk1AQgAAAAFAAAAATEBAAAACjEyNzY3MTg2OTADAAAAAjUwAgAAAAQyMDM2BAAAAAEwBwAAAAk4LzI2LzIwMTkIAAAACTkvMzAvMjAwNwkAAAABMO+YANXgKtcIpcRUDOEq1wggQ0lRLlRTRTo3MDExLklRX0NIQU5HRV9BUC5GWTIwMTMBAAAArkkLAAIAAAAGLTExOTM4AQgAAAAFAAAAATEBAAAACjE2MjU0NTc2MDQDAAAAAjc5AgAAAAQyMDE3BAAAAAEwBwAAAAk4LzI2LzIwMTkIAAAACTMvMzEvMjAxMwkAAAABMPXg29XgKtcIeFkzDOEq1wgZQ0lRLlRTRTo3MDExLklRX0FSLkZZMjAxNQEAAACuSQsAAgAAAAcxMjc5NzU5AQgAAAAFAAAAATEBAAAA</t>
  </si>
  <si>
    <t>CjE3NDU5MTY1MDYDAAAAAjc5AgAAAAQxMDIxBAAAAAEwBwAAAAk4LzI2LzIwMTkIAAAACTMvMzEvMjAxNQkAAAABMHgow9XgKtcItPo6DOEq1wgeQ0lRLlNXWDpBQkJOLklRX0lOQ19UQVguRlkyMDA4AQAAAF9IAAACAAAABDExMTkBCAAAAAUAAAABMQEAAAAKMTQzNjc2OTk5NQMAAAADMTYwAgAAAAI3NQQAAAABMAcAAAAJOC8yNi8yMDE5CAAAAAoxMi8zMS8yMDA4CQAAAAEwdvms1OAq1wiiq48M4SrXCCNDSVEuVFNFOjY3NjIuSVFfQkVUQV81WVIuMjAxMS8wMy8zMQEAAAA70gQAAgAAAA8xLjA2MzczMDI2MjUzNzgAtS7ED+Eq1wgP4N8z4SrXCB9DSVEuVFNFOjcwMTEuSVFfRUJJVF9JTlQuRlkyMDE3AQAAAK5JCwACAAAACTEzLjEzNTMyOAEIAAAABQAAAAExAQAAAAoxODQ3OTc2OTY0AwAAAAI3OQIAAAAENDE4OQQAAAABMAcAAAAJOC8yNi8yMDE5CAAAAAkzLzMxLzIwMTcJAAAAATD7a0fQ4CrXCDXzRwzhKtcILUNJUS5OQVNEQVFHUzpBREkuSVFfREFZU19JTlZFTlRPUllfT1VULkZZMjAxNgEAAAAT1gMAAgAAAAoxMjAuMjIyMjg0AQgAAAAFAAAAATEBAAAACjE5Mjc2MTgyMDADAAAAAzE2MAIAAAAENDAzNQQAAAABMAcAAAAJOC8yNi8yMDE5CAAAAAoxMC8yOS8yMDE2CQAAAAEwB3MXz+Aq1whpl14N4SrXCCpDSVEuTkFTREFRR1M6SU5UQy5JUV9QUkVGX0RJVl9PVEhFUi5GWTIwMTMBAAAAh1IA</t>
  </si>
  <si>
    <t>AAMAAAAAANM+jtPgKtcIbFPfDOEq1wgdQ0lRLk5BU0RBUUdTOkFESS5JUV9BRS5GWTIwMTYBAAAAE9YDAAIAAAAHMjQzLjQ4MwEIAAAABQAAAAExAQAAAAoxOTI3NjE4MjAwAwAAAAMxNjACAAAABDEwMTYEAAAAATAHAAAACTgvMjYvMjAxOQgAAAAKMTAvMjkvMjAxNgkAAAABMEBejdHgKtcIcU1cDeEq1wgpQ0lRLk5BU0RBUUdTOklOVEMuSVFfQ0FTSF9JTlRFUkVTVC5GWTIwMTABAAAAh1IAAAMAAAAAAKHJjdPgKtcIgbrTDOEq1wgkQ0lRLkRCOlNJRS5JUV9MVF9ERUJUX0NBUElUQUwuRlkyMDExAQAAADYDBgACAAAABzI4LjUwNTIBCAAAAAUAAAABMQEAAAAKMTY0ODA0NTAyOQMAAAACNTACAAAABDQxODcEAAAAATAHAAAACTgvMjYvMjAxOQgAAAAJOS8zMC8yMDExCQAAAAEwHLpH0OAq1wj/c2gM4SrXCCBDSVEuREI6U0lFLklRX0FEVkVSVElTSU5HLkZZMjAxMgEAAAA2AwYAAwAAAAAAU4MB1eAq1wiDrGkM4SrXCClDSVEuTkFTREFRR1M6VFhOLklRX0RBWVNfU0FMRVNfT1VULkZZMjAxNQEAAAD7IwIAAgAAAAgzMy44NDY0NQEIAAAABQAAAAExAQAAAAoxODc1Njg3MDU2AwAAAAMxNjACAAAABDQwNDIEAAAAATAHAAAACTgvMjYvMjAxOQgAAAAKMTIvMzEvMjAxNQkAAAABME+das/gKtcICcYiDeEq1wglQ0lRLlNXWDpBQkJOLklRX09USEVSX0NMX1NVUFBMLkZZMjAxNgEAAABfSAAAAgAAAAQzODE5</t>
  </si>
  <si>
    <t>AQgAAAAFAAAAATEBAAAACjE5NTE0OTkwNjkDAAAAAzE2MAIAAAAEMTA1NwQAAAABMAcAAAAJOC8yNi8yMDE5CAAAAAoxMi8zMS8yMDE2CQAAAAEwQ23f0+Aq1wjAqrUM4SrXCCJDSVEuU1dYOkFCQk4uSVFfU0FMRV9QUEVfQ0YuRlkyMDEzAQAAAF9IAAACAAAAAjgwAQgAAAAFAAAAATEBAAAACjE3Nzc5NzkzMTEDAAAAAzE2MAIAAAAEMjA0MgQAAAABMAcAAAAJOC8yNi8yMDE5CAAAAAoxMi8zMS8yMDEzCQAAAAEw+jGu1OAq1wijnKkM4SrXCCZDSVEuREI6U0lFLklRX1BST1ZfQkFEX0RFQlRTX0NGLkZZMjAxNwEAAAA2AwYAAwAAAAAAtFW51OAq1wgAZYIM4SrXCCZDSVEuREI6U0lFLklRX1RPVEFMX0xJQUJfRVFVSVRZLkZZMjAwOQEAAAA2AwYAAgAAAAU5NDkyNgEIAAAABQAAAAExAQAAAAoxNDg0NDY1MDEwAwAAAAI1MAIAAAAEMTAxMwQAAAABMAcAAAAJOC8yNi8yMDE5CAAAAAk5LzMwLzIwMDkJAAAAATAQ5wDV4CrXCBPbXAzhKtcIIUNJUS5UU0U6NzAxMS5JUV9DQVNIX0ZJTkFOLkZZMjAxNwEAAACuSQsAAgAAAActMTYyMDc4AQgAAAAFAAAAATEBAAAACjE4NDc5NzY5NjQDAAAAAjc5AgAAAAQyMDA0BAAAAAEwBwAAAAk4LzI2LzIwMTkIAAAACTMvMzEvMjAxNwkAAAABMKqdw9XgKtcIweFGDOEq1wgpQ0lRLlRTRTo3MDExLklRX0FTU0VUX1dSSVRFRE9XTl9DRi5GWTIwMTABAAAArkkLAAIAAAAF</t>
  </si>
  <si>
    <t>MTU5NzIBCAAAAAUAAAABMQEAAAAKMTM3OTIzMzUxNAMAAAACNzkCAAAABDIwMTkEAAAAATAHAAAACTgvMjYvMjAxOQgAAAAJMy8zMS8yMDEwCQAAAAEws0Tb1eAq1wjF6yUM4SrXCCBDSVEuU1dYOkFCQk4uSVFfU0dBX1NVUFBMLkZZMjAwOQEAAABfSAAAAgAAAAQ0NDE2AQgAAAAFAAAAATEBAAAACjE1MjkzMzI3NDIDAAAAAzE2MAIAAAADMTAyBAAAAAEwBwAAAAk4LzI2LzIwMTkIAAAACjEyLzMxLzIwMDkJAAAAATCGIK3U4CrXCGHKkwzhKtcIJkNJUS5EQjpTSUUuSVFfRklYRURfQVNTRVRfVFVSTlMuRlkyMDE3AQAAADYDBgACAAAABzcuOTM5MzUBCAAAAAUAAAABMQEAAAAKMTkyODA0MDE2MQMAAAACNTACAAAABDQwNjYEAAAAATAHAAAACTgvMjYvMjAxOQgAAAAJOS8zMC8yMDE3CQAAAAEwLOFH0OAq1wjHOYQM4SrXCCRDSVEuTkFTREFRR1M6VFhOLklRX0JVSUxESU5HUy5GWTIwMDgBAAAA+yMCAAIAAAAEMjk0OAEIAAAABQAAAAExAQAAAAoxNDMzNDU0MTA4AwAAAAMxNjACAAAABDMwMjMEAAAAATAHAAAACTgvMjYvMjAxOQgAAAAKMTIvMzEvMjAwOAkAAAABMAtTv9LgKtcIuwwBDeEq1wgmQ0lRLk5BU0RBUUdTOklOVEMuSVFfQ0FTSF9GSU5BTi5GWTIwMTMBAAAAh1IAAAIAAAAFLTU0OTgBCAAAAAUAAAABMQEAAAAKMTc3NTkzMDI3NAMAAAADMTYwAgAAAAQyMDA0BAAAAAEwBwAAAAk4LzI2LzIw</t>
  </si>
  <si>
    <t>MTkIAAAACjEyLzI4LzIwMTMJAAAAATDjZY7T4CrXCIbr4QzhKtcIKkNJUS5OQVNEQVFHUzpJTlRDLklRX0JBU0lDX0VQU19JTkNMLkZZMjAxNgEAAACHUgAAAgAAAAgyLjE4MDk3MgEIAAAABQAAAAExAQAAAAoxOTQzNTA1MzQ1AwAAAAMxNjACAAAAATkEAAAAATAHAAAACTgvMjYvMjAxOQgAAAAKMTIvMzEvMjAxNgkAAAABMFr8ftPgKtcIL+jsDOEq1wgmQ0lRLlNXWDpBQkJOLklRX0ZJTElOR19DVVJSRU5DWS5GWTIwMTUBAAAAX0gAAAMAAAADVVNEADNG39PgKtcIluuyDOEq1wgfQ0lRLlNXWDpBQkJOLklRX05FVF9ERUJULkZZMjAxMgEAAABfSAAAAgAAAAQxNTc3AQgAAAAFAAAAATEBAAAACjE3MjQ0OTY5MzIDAAAAAzE2MAIAAAAENDM2NAQAAAABMAcAAAAJOC8yNi8yMDE5CAAAAAoxMi8zMS8yMDEyCQAAAAEw2eOt1OAq1wg+96MM4SrXCB5DSVEuREI6U0lFLklRX0lOVkVOVE9SWS5GWTIwMTIBAAAANgMGAAIAAAAFMTU2NzkBCAAAAAUAAAABMQEAAAAKMTY0ODA0MjM4MQMAAAACNTACAAAABDEwNDMEAAAAATAHAAAACTgvMjYvMjAxOQgAAAAJOS8zMC8yMDEyCQAAAAEwU4MB1eAq1wik+mkM4SrXCChDSVEuTkFTREFRR1M6SU5UQy5JUV9HUk9TU19NQVJHSU4uRlkyMDA4AQAAAIdSAAACAAAABzU1LjQ1NjgBCAAAAAUAAAABMQEAAAAKMTQzMDYxNDQ4NgMAAAADMTYwAgAAAAQ0MDc0BAAAAAEwBwAA</t>
  </si>
  <si>
    <t>AAk4LzI2LzIwMTkIAAAACjEyLzI3LzIwMDgJAAAAATDbi2nP4CrXCI5rygzhKtcIJUNJUS5TV1g6QUJCTi5JUV9DQVBJVEFMX0xFQVNFUy5GWTIwMDkBAAAAX0gAAAMAAAAAAJdHrdTgKtcIOMaVDOEq1wgmQ0lRLk5BU0RBUUdTOklOVEMuSVFfTklfQ09NUEFOWS5GWTIwMTgBAAAAh1IAAAIAAAAFMjEwNTMBCAAAAAUAAAABMQEAAAAKMTk0MzUwNTM0MQMAAAADMTYwAgAAAAU0MTU3MQQAAAABMAcAAAAJOC8yNi8yMDE5CAAAAAoxMi8yOS8yMDE4CQAAAAEwi3F/0+Aq1wgB6fUM4SrXCBhDSVEuREI6U0lFLklRX0VCVC5GWTIwMTYBAAAANgMGAAIAAAAENzQwNAEIAAAABQAAAAExAQAAAAoxODY4Mjk1NTAyAwAAAAI1MAIAAAADMTM5BAAAAAEwBwAAAAk4LzI2LzIwMTkIAAAACTkvMzAvMjAxNgkAAAABMJMHudTgKtcIFod7DOEq1wgtQ0lRLk5BU0RBUUdTOlRYTi5JUV9BU1NFVF9XUklURURPV05fQ0YuRlkyMDE4AQAAAPsjAgACAAAAATMBCAAAAAUAAAABMQEAAAAKMTk0NjY2NTQ2MAMAAAADMTYwAgAAAAQyMDE5BAAAAAEwBwAAAAk4LzI2LzIwMTkIAAAACjEyLzMxLzIwMTgJAAAAATAPAFrS4CrXCGhwLw3hKtcIGUNJUS5UU0U6NzAxMS5JUV9BRC5GWTIwMTgBAAAArkkLAAMAAAAAALvEw9XgKtcI/MdJDOEq1wguQ0lRLlNXWDpBQkJOLklRX1RPVEFMX0xJQUJfVE9UQUxfQVNTRVRTLkZZMjAxMQEAAABf</t>
  </si>
  <si>
    <t>SAAAAgAAAAc1OC43OTc0AQgAAAAFAAAAATEBAAAACjE2NjE5NzMwMzYDAAAAAzE2MAIAAAAENDE4OAQAAAABMAcAAAAJOC8yNi8yMDE5CAAAAAoxMi8zMS8yMDExCQAAAAEwqRZpz+Aq1wg0hqEM4SrXCC9DSVEuREI6U0lFLklRX0NIQU5HRV9ORVRfV09SS0lOR19DQVBJVEFMLkZZMjAxNgEAAAA2AwYAAgAAAAQzMDYyAQgAAAAFAAAAATEBAAAACjE4NjgyOTU1MDIDAAAAAjUwAgAAAAQ0NDIxBAAAAAEwBwAAAAk4LzI2LzIwMTkIAAAACTkvMzAvMjAxNgkAAAABMKMuudTgKtcIUW1+DOEq1wghQ0lRLlRTRTo3MDExLklRX09USEVSX09QRVIuRlkyMDE1AQAAAK5JCwADAAAAAABoAcPV4CrXCEDpOQzhKtcIJUNJUS5OQVNEQVFHUzpJTlRDLklRX0RJVkVTVF9DRi5GWTIwMDcBAAAAh1IAAAIAAAACMzIBCAAAAAUAAAABMQEAAAAKMTMyODg3MTI3NQMAAAADMTYwAgAAAAQyMDc3BAAAAAEwBwAAAAk4LzI2LzIwMTkIAAAACjEyLzI5LzIwMDcJAAAAATCWMODT4CrXCBifxAzhKtcIJENJUS5TV1g6QUJCTi5JUV9JTkNfRVFVSVRZX0NGLkZZMjAwOQEAAABfSAAAAgAAAAEyAQgAAAAFAAAAATEBAAAACjE1MjkzMzI3NDIDAAAAAzE2MAIAAAAEMjA4NgQAAAABMAcAAAAJOC8yNi8yMDE5CAAAAAoxMi8zMS8yMDA5CQAAAAEwl0et1OAq1wicsJYM4SrXCBlDSVEuU1dYOkFCQk4uSVFfQVAuRlkyMDE3AQAAAF9IAAAC</t>
  </si>
  <si>
    <t>AAAABDM3MzYBCAAAAAUAAAABMQEAAAAKMTk1MTQ5OTA3MQMAAAADMTYwAgAAAAQxMDE4BAAAAAEwBwAAAAk4LzI2LzIwMTkIAAAACjEyLzMxLzIwMTcJAAAAATBUlN/T4CrXCKEXugzhKtcII0NJUS5OQVNEQVFHUzpUWE4uSVFfQVJfVFVSTlMuRlkyMDEyAQAAAPsjAgACAAAACDkuMjQzMjQzAQgAAAAFAAAAATEBAAAACjE3MjA2MTEyNjQDAAAAAzE2MAIAAAAENDAwMQQAAAABMAcAAAAJOC8yNi8yMDE5CAAAAAoxMi8zMS8yMDEyCQAAAAEwPnZqz+Aq1wgUvBQN4SrXCClDSVEuREI6U0lFLklRX01JTk9SSVRZX0lOVEVSRVNUX0lTLkZZMjAxMgEAAAA2AwYAAgAAAAQtMTMyAQgAAAAFAAAAATEBAAAACjE2NDgwNDIzODEDAAAAAjUwAgAAAAI4MwQAAAABMAcAAAAJOC8yNi8yMDE5CAAAAAk5LzMwLzIwMTIJAAAAATBTgwHV4CrXCGJeaQzhKtcIJ0NJUS5OQVNEQVFHUzpJTlRDLklRX0FEVkVSVElTSU5HLkZZMjAxMAEAAACHUgAAAwAAAAAAkaKN0+Aq1whnItEM4SrXCCRDSVEuVFNFOjY5NzEuSVFfTUFSS0VUQ0FQLjIwMDEvMDMvMzEBAAAAo1MAAAIAAAAKMjE1MzAwNi4xNAEGAAAABQAAAAExAQAAAAkyOTQ3MDg2OTYDAAAAAjc5AgAAAAYxMDAwNTQEAAAAATAHAAAACTMvMzEvMjAwMe3F7A/hKtcIR3cINOEq1wgZQ0lRLlRTRTo3MDExLklRX0ZYLkZZMjAxMAEAAACuSQsAAgAAAAQzNDc4AQgAAAAFAAAA</t>
  </si>
  <si>
    <t>ATEBAAAACjEzNzkyMzM1MTQDAAAAAjc5AgAAAAQyMTQ0BAAAAAEwBwAAAAk4LzI2LzIwMTkIAAAACTMvMzEvMjAxMAkAAAABMLNE29XgKtcI92AmDOEq1wgtQ0lRLlNXWDpBQkJOLklRX0RFRl9UQVhfQVNTRVRTX0NVUlJFTlQuRlkyMDA3AQAAAF9IAAACAAAAAzc4MwEIAAAABQAAAAExAQAAAAoxMzQyNjE3ODIwAwAAAAMxNjACAAAABDExMTcEAAAAATAHAAAACTgvMjYvMjAxOQgAAAAKMTIvMzEvMjAwNwkAAAABMObKudTgKtcIwT6LDOEq1wgoQ0lRLlNXWDpBQkJOLklRX1RPVEFMX0RJVl9QQUlEX0NGLkZZMjAxMwEAAABfSAAAAgAAAAUtMTY2NwEIAAAABQAAAAExAQAAAAoxNzc3OTc5MzExAwAAAAMxNjACAAAABDIwMjIEAAAAATAHAAAACTgvMjYvMjAxOQgAAAAKMTIvMzEvMjAxMwkAAAABMPoxrtTgKtcIxOqpDOEq1wgsQ0lRLk5BU0RBUUdTOlRYTi5JUV9QUk9WX0JBRF9ERUJUU19DRi5GWTIwMDcBAAAA+yMCAAMAAAAAAK2/f9PgKtcIyXj8DOEq1wgeQ0lRLlRTRTo3MDExLklRX1pfU0NPUkUuRlkyMDEyAQAAAK5JCwACAAAACDEuNjQyNzE0ANkdR9DgKtcIPXMwDOEq1wgcQ0lRLjAuSVFfREFZU19QQVlBQkxFX09VVC5GWQUAAAAAAAAACAAAABUoSW52YWxpZCBUaW1lIFBlcmlvZCnF1hbP4CrXCJgKZw7hKtcILENJUS5OQVNEQVFHUzpBREkuSVFfRklYRURfQVNTRVRfVFVSTlMuRlkyMDEzAQAA</t>
  </si>
  <si>
    <t>ABPWAwACAAAACDUuMjIwMTk3AQgAAAAFAAAAATEBAAAACjE3NjY1OTA2MzIDAAAAAzE2MAIAAAAENDA2NgQAAAABMAcAAAAJOC8yNi8yMDE5CAAAAAkxMS8yLzIwMTMJAAAAATD3SxfP4CrXCJbbUA3hKtcIKkNJUS5OQVNEQVFHUzpJTlRDLklRX0dBSU5fSU5WRVNUX0NGLkZZMjAxOAEAAACHUgAAAwAAAAAAnJh/0+Aq1wjY5PcM4SrXCCRDSVEuTkFTREFRR1M6QURJLklRX1NUX0lOVkVTVC5GWTIwMTYBAAAAE9YDAAIAAAAIMzEzNC42NjEBCAAAAAUAAAABMQEAAAAKMTkyNzYxODIwMAMAAAADMTYwAgAAAAQxMDY5BAAAAAEwBwAAAAk4LzI2LzIwMTkIAAAACjEwLzI5LzIwMTYJAAAAATAwN43R4CrXCD/YWw3hKtcILUNJUS5OQVNEQVFHUzpBREkuSVFfREVCVF9FUVVJVl9ORVRfUEJPLkZZMjAxNAEAAAAT1gMAAgAAAAcxODUuODM0AQgAAAAFAAAAATEBAAAACjE4MTk5NjI0OTYDAAAAAzE2MAIAAAAFMjE2NzkEAAAAATAHAAAACTgvMjYvMjAxOQgAAAAJMTEvMS8yMDE0CQAAAAEwD+mM0eAq1wjAmlMN4SrXCCBDSVEuU1dYOkFCQk4uSVFfTFRfSU5WRVNULkZZMjAxNwEAAABfSAAAAgAAAAMxMTMBCAAAAAUAAAABMQEAAAAKMTk1MTQ5OTA3MQMAAAADMTYwAgAAAAQxMDU0BAAAAAEwBwAAAAk4LzI2LzIwMTkIAAAACjEyLzMxLzIwMTcJAAAAATBUlN/T4CrXCJDwuQzhKtcIGUNJUS5TV1g6QUJCTi5JUV9E</t>
  </si>
  <si>
    <t>Ty5GWTIwMTcBAAAAX0gAAAIAAAADODQ2AQgAAAAFAAAAATEBAAAACjE5NTE0OTkwNzEDAAAAAzE2MAIAAAACNDAEAAAAATAHAAAACTgvMjYvMjAxOQgAAAAKMTIvMzEvMjAxNwkAAAABMFSU39PgKtcILQa5DOEq1wglQ0lRLk5BU0RBUUdTOklOVEMuSVFfQlVJTERJTkdTLkZZMjAxMgEAAACHUgAAAwAAAAAAwheO0+Aq1whClNwM4SrXCCFDSVEuREI6U0lFLklRX1BFX0VYQ0wuLjIwMDYvMDMvMzEBAAAANgMGAAIAAAAJMjUuNjM4MjA1AQcAAAAFAAAAATEBAAAACTIwODYzMjc0MwMAAAABMAIAAAAGMTAwMDI3BAAAAAEwBwAAAAkzLzMxLzIwMDYIAAAACTMvMzEvMjAwNvNJaTDhKtcIzHn0M+Eq1wgeQ0lRLlRTRTo3MDExLklRX1dJUF9JTlYuRlkyMDExAQAAAK5JCwACAAAABjgwMzg3NAEIAAAABQAAAAExAQAAAAoxNDYwNzE3NjQ1AwAAAAI3OQIAAAAEMzIxOQQAAAABMAcAAAAJOC8yNi8yMDE5CAAAAAkzLzMxLzIwMTEJAAAAATDDa9vV4CrXCIUKKgzhKtcILENJUS5TV1g6QUJCTi5JUV9ORVRfREVCVF9FQklUREFfQ0FQRVguRlkyMDExAQAAAF9IAAADAAAAAk5NAQgAAAAFAAAAATEBAAAACjE2NjE5NzMwMzYDAAAAAzE2MAIAAAAFMjMzMTQEAAAAATAHAAAACTgvMjYvMjAxOQgAAAAKMTIvMzEvMjAxMQkAAAABMKkWac/gKtcIRa2hDOEq1wgxQ0lRLlNXWDpBQkJOLklRX0NIQU5HRV9ORVRfV09SS0lO</t>
  </si>
  <si>
    <t>R19DQVBJVEFMLkZZMjAxMgEAAABfSAAAAgAAAAM4NDUBCAAAAAUAAAABMQEAAAAKMTcyNDQ5NjkzMgMAAAADMTYwAgAAAAQ0NDIxBAAAAAEwBwAAAAk4LzI2LzIwMTkIAAAACjEyLzMxLzIwMTIJAAAAATDqCq7U4CrXCNNWpQzhKtcIJENJUS5OQVNEQVFHUzpUWE4uSVFfQ0hBTkdFX0FQLkZZMjAxNQEAAAD7IwIAAgAAAAQtMTQyAQgAAAAFAAAAATEBAAAACjE4NzU2ODcwNTYDAAAAAzE2MAIAAAAEMjAxNwQAAAABMAcAAAAJOC8yNi8yMDE5CAAAAAoxMi8zMS8yMDE1CQAAAAEwzWNZ0uAq1wiVtCEN4SrXCB9DSVEuVFNFOjcwMTEuSVFfVFJFQVNVUlkuRlkyMDE3AQAAAK5JCwACAAAABS00NjA5AQgAAAAFAAAAATEBAAAACjE4NDc5NzY5NjQDAAAAAjc5AgAAAAQxMjQ4BAAAAAEwBwAAAAk4LzI2LzIwMTkIAAAACTMvMzEvMjAxNwkAAAABMKqdw9XgKtcICjRFDOEq1wgeQ0lRLkRCOlNJRS5JUV9QQVJUX1RJTUUuRlkyMDEyAQAAADYDBgADAAAAAABjqgHV4CrXCCkzawzhKtcIL0NJUS5OQVNEQVFHUzpBREkuSVFfUkVUVVJOX0NPTU1PTl9FUVVJVFkuRlkyMDEyAQAAABPWAwACAAAABzE2LjM2MTEBCAAAAAUAAAABMQEAAAAKMTcxMTM4NTg5NgMAAAADMTYwAgAAAAUzMzMyMAQAAAABMAcAAAAJOC8yNi8yMDE5CAAAAAkxMS8zLzIwMTIJAAAAATD3SxfP4CrXCJQgTA3hKtcIJ0NJUS5UU0U6NjU5NC5JUV9D</t>
  </si>
  <si>
    <t>SEFOR0VfSU5WRU5UT1JZLkZZMjAwMgEAAAD5eA0AAgAAAAQzOTE3AQgAAAAFAAAAATEBAAAABzI0NTk1OTQDAAAAAjc5AgAAAAQyMDk5BAAAAAEwBwAAAAk4LzI2LzIwMTkIAAAACTMvMzEvMjAwMgkAAAABMKD7P87gKtcIrOb4M+Eq1wgpQ0lRLlNXWDpBQkJOLklRX0NPTU1PTl9QUkVGX0RJVl9DRi5GWTIwMTcBAAAAX0gAAAMAAAAAAGS739PgKtcIV8W7DOEq1wgfQ0lRLkRCOlNJRS5JUV9DQVNIX1RBWEVTLkZZMjAxNQEAAAA2AwYAAgAAAAQyMzA2AQgAAAAFAAAAATEBAAAACjE4MjE2MDgxODMDAAAAAjUwAgAAAAQzMDUzBAAAAAEwBwAAAAk4LzI2LzIwMTkIAAAACTkvMzAvMjAxNQkAAAABMJMHudTgKtcIYNl5DOEq1wgdQ0lRLkRCOlNJRS5JUV9BUl9UVVJOUy5GWTIwMTABAAAANgMGAAIAAAAINC41NDM0ODcBCAAAAAUAAAABMQEAAAAKMTU3ODcyNzMyMQMAAAACNTACAAAABDQwMDEEAAAAATAHAAAACTgvMjYvMjAxOQgAAAAJOS8zMC8yMDEwCQAAAAEwC5NH0OAq1wjcamMM4SrXCCFDSVEuTkFTREFRR1M6VFhOLklRX0NPTU1PTi5GWTIwMTEBAAAA+yMCAAIAAAAEMTc0MQEIAAAABQAAAAExAQAAAAoxNjYwMDM0NTY4AwAAAAMxNjACAAAABDExMDMEAAAAATAHAAAACTgvMjYvMjAxOQgAAAAKMTIvMzEvMjAxMQkAAAABMJn8wtLgKtcITCwODeEq1wgmQ0lRLlNXWDpBQkJOLklRX0lOVkVTVF9MT0FO</t>
  </si>
  <si>
    <t>U19DRi5GWTIwMTcBAAAAX0gAAAMAAAAAAGS739PgKtcINne7DOEq1wg3Q0lRLk5BU0RBUUdTOkFESS5JUV9DSEFOR0VfT1RIRVJfTkVUX09QRVJfQVNTRVRTLkZZMjAwOQEAAAAT1gMAAgAAAAYxMi4zNTcBCAAAAAUAAAABMQEAAAAKMTQ4Mjg2ODYzMwMAAAADMTYwAgAAAAQyMDQ1BAAAAAEwBwAAAAk4LzI2LzIwMTkIAAAACjEwLzMxLzIwMDkJAAAAATD/okTS4CrXCF16PQ3hKtcILkNJUS5OQVNEQVFHUzpBREkuSVFfQ1VSUkVOVF9QT1JUX0xFQVNFUy5GWTIwMTMBAAAAE9YDAAMAAAAAAFJmRdLgKtcIrrhODeEq1wgpQ0lRLk5BU0RBUUdTOlRYTi5JUV9CQVNJQ19FUFNfSU5DTC5GWTIwMTABAAAA+yMCAAIAAAAIMi42NTU1NDYBCAAAAAUAAAABMQEAAAAKMTU4ODg0MDczOAMAAAADMTYwAgAAAAE5BAAAAAEwBwAAAAk4LzI2LzIwMTkIAAAACjEyLzMxLzIwMTAJAAAAATAsob/S4CrXCOeGCA3hKtcIHkNJUS5EQjpTSUUuSVFfTklfTUFSR0lOLkZZMjAxNgEAAAA2AwYAAgAAAAY2Ljg0MjkBCAAAAAUAAAABMQEAAAAKMTg2ODI5NTUwMgMAAAACNTACAAAABDQwOTQEAAAAATAHAAAACTgvMjYvMjAxOQgAAAAJOS8zMC8yMDE2CQAAAAEwLOFH0OAq1wiD4n4M4SrXCB5DSVEuREI6U0lFLklRX1NHQV9TVVBQTC5GWTIwMTUBAAAANgMGAAIAAAAFMTE0MDkBCAAAAAUAAAABMQEAAAAKMTgyMTYwODE4MwMAAAAC</t>
  </si>
  <si>
    <t>NTACAAAAAzEwMgQAAAABMAcAAAAJOC8yNi8yMDE5CAAAAAk5LzMwLzIwMTUJAAAAATCC4LjU4CrXCASldgzhKtcIJUNJUS5OQVNEQVFHUzpBREkuSVFfRUFSTklOR19DTy5GWTIwMTgBAAAAE9YDAAIAAAAIMTQ5NS40MzIBCAAAAAUAAAABMQEAAAAKMTkyNzYxODI0NwMAAAADMTYwAgAAAAE3BAAAAAEwBwAAAAk4LzI2LzIwMTkIAAAACTExLzMvMjAxOAkAAAABMGKsjdHgKtcIre5jDeEq1wgjQ0lRLkRCOlNJRS5JUV9MVF9ERUJUX1JFUEFJRC5GWTIwMTUBAAAANgMGAAIAAAAELTM1NAEIAAAABQAAAAExAQAAAAoxODIxNjA4MTgzAwAAAAI1MAIAAAAEMjAzNgQAAAABMAcAAAAJOC8yNi8yMDE5CAAAAAk5LzMwLzIwMTUJAAAAATCTB7nU4CrXCE+yeQzhKtcII0NJUS5UU0U6NjUwMy5JUV9QRV9FWENMLi4yMDA3LzAzLzMxAQAAAK5VDQACAAAACTE5LjYwMjQ5MwEHAAAABQAAAAExAQAAAAoxNjUwNTc5MzgyAwAAAAEwAgAAAAYxMDAwMjcEAAAAATAHAAAACTMvMzAvMjAwNwgAAAAJMy8zMC8yMDA30vtoMOEq1wiLmPgz4SrXCCJDSVEuTkFTREFRR1M6VFhOLklRX1BFTlNJT04uRlkyMDEzAQAAAPsjAgACAAAAAzIxNgEIAAAABQAAAAExAQAAAAoxNzc3NjMzNzAzAwAAAAMxNjACAAAABDEyMTMEAAAAATAHAAAACTgvMjYvMjAxOQgAAAAKMTIvMzEvMjAxMwkAAAABMMtxw9LgKtcILlQXDeEq1wgiQ0lRLkRC</t>
  </si>
  <si>
    <t>OlNJRS5JUV9NQVJLRVRDQVAuMjAwMi8wOS8zMAEAAAA2AwYAAgAAAAwzMDIyNi40MDM4NTcBBgAAAAUAAAABMQEAAAAKMTA0MTI4ODk2NAMAAAACNTACAAAABjEwMDA1NAQAAAABMAcAAAAJOS8zMC8yMDAy7cXsD+Eq1wiJEwk04SrXCB1DSVEuREI6U0lFLklRX0JWX1NIQVJFLkZZMjAxMwEAAAA2AwYAAgAAAAkzMy4zNDYyODYBCAAAAAUAAAABMQEAAAAKMTcxMTEwMjg4NwMAAAACNTACAAAABDQwMjAEAAAAATAHAAAACTgvMjYvMjAxOQgAAAAJOS8zMC8yMDEzCQAAAAEwdNEB1eAq1wj5eG8M4SrXCCZDSVEuTkFTREFRR1M6QURJLklRX1FVSUNLX1JBVElPLkZZMjAxOAEAAAAT1gMAAgAAAAgxLjAzNTY3OQEIAAAABQAAAAExAQAAAAoxOTI3NjE4MjQ3AwAAAAMxNjACAAAABDQxMjEEAAAAATAHAAAACTgvMjYvMjAxOQgAAAAJMTEvMy8yMDE4CQAAAAEwB3MXz+Aq1wg7mGcN4SrXCCxDSVEuTkFTREFRR1M6QURJLklRX1RPVEFMX0RFQlRfRUJJVERBLkZZMjAwNwEAAAAT1gMAAwAAAAAA1f0Wz+Aq1wgg2TUN4SrXCCJDSVEuVFNFOjcwMTEuSVFfU0FMRV9QUEVfQ0YuRlkyMDE5AQAAAK5JCwACAAAABTQzNTA5AQgAAAAFAAAAATEBAAAACjE5NzAwNTE0NjEDAAAAAjc5AgAAAAQyMDQyBAAAAAEwBwAAAAk4LzI2LzIwMTkIAAAACTMvMzEvMjAxOQkAAAABMNwSxNXgKtcIkuJPDOEq1wgqQ0lRLlNXWDpBQkJO</t>
  </si>
  <si>
    <t>LklRX0NVUlJFTlRfUE9SVF9MRUFTRVMuRlkyMDA3AQAAAF9IAAADAAAAAADmyrnU4CrXCPOziwzhKtcIKENJUS5OQVNEQVFHUzpBREkuSVFfT1RIRVJfTElBQl9MVC5GWTIwMTEBAAAAE9YDAAIAAAAGODQuMDgxAQgAAAAFAAAAATEBAAAACjE2NDc0NTU4NjkDAAAAAzE2MAIAAAAEMTA2MgQAAAABMAcAAAAJOC8yNi8yMDE5CAAAAAoxMC8yOS8yMDExCQAAAAEwIfFE0uAq1wjt3kUN4SrXCCdDSVEuTkFTREFRR1M6VFhOLklRX1BFX0VYQ0wuLjIwMDcvMDMvMzEBAAAA+yMCAAIAAAAIMTcuODEwNjUBBwAAAAUAAAABMQEAAAAJMzUyMzkzMjM5AwAAAAEwAgAAAAYxMDAwMjcEAAAAATAHAAAACTMvMzAvMjAwNwgAAAAJMy8zMC8yMDA3BHFpMOEq1wj0ffIz4SrXCCFDSVEuU1dYOkFCQk4uSVFfTklfQ09NUEFOWS5GWTIwMTcBAAAAX0gAAAIAAAAEMjM2NQEIAAAABQAAAAExAQAAAAoxOTUxNDk5MDcxAwAAAAMxNjACAAAABTQxNTcxBAAAAAEwBwAAAAk4LzI2LzIwMTkIAAAACjEyLzMxLzIwMTcJAAAAATBUlN/T4CrXCD0tuQzhKtcIK0NJUS5OQVNEQVFHUzpJTlRDLklRX0xPQU5TX1JFQ0VJVl9MVC5GWTIwMTEBAAAAh1IAAAIAAAADNzE1AQgAAAAFAAAAATEBAAAACjE2NTgzMTU0NzgDAAAAAzE2MAIAAAAEMTA1MAQAAAABMAcAAAAJOC8yNi8yMDE5CAAAAAoxMi8zMS8yMDExCQAAAAEwocmN0+Aq1wjd7tYM</t>
  </si>
  <si>
    <t>4SrXCCdDSVEuTkFTREFRR1M6VFhOLklRX0RJTFVUX1dFSUdIVC5GWTIwMTYBAAAA+yMCAAIAAAAEMTAyMQDeilnS4CrXCJ4lJA3hKtcIMkNJUS5OQVNEQVFHUzpUWE4uSVFfVE9UQUxfTElBQl9UT1RBTF9BU1NFVFMuRlkyMDEyAQAAAPsjAgACAAAABzQ1LjI1MjQBCAAAAAUAAAABMQEAAAAKMTcyMDYxMTI2NAMAAAADMTYwAgAAAAQ0MTg4BAAAAAEwBwAAAAk4LzI2LzIwMTkIAAAACjEyLzMxLzIwMTIJAAAAATA+dmrP4CrXCDUKFQ3hKtcIKUNJUS5OQVNEQVFHUzpBREkuSVFfQ0FQSVRBTF9MRUFTRVMuRlkyMDE3AQAAABPWAwADAAAAAABRhY3R4CrXCGLhYA3hKtcIKUNJUS5OQVNEQVFHUzpJTlRDLklRX0lNUEFJUk1FTlRfR1cuRlkyMDA5AQAAAIdSAAADAAAAAABvVI3T4CrXCBKkywzhKtcIMUNJUS5TV1g6QUJCTi5JUV9DSEFOR0VfTkVUX1dPUktJTkdfQ0FQSVRBTC5GWTIwMTUBAAAAX0gAAAIAAAAELTgyNQEIAAAABQAAAAExAQAAAAoxODc1NzM1MzQ2AwAAAAMxNjACAAAABDQ0MjEEAAAAATAHAAAACTgvMjYvMjAxOQgAAAAKMTIvMzEvMjAxNQkAAAABMDNG39PgKtcIluuyDOEq1wgeQ0lRLkRCOlNJRS5JUV9QQVJUX1RJTUUuRlkyMDE1AQAAADYDBgADAAAAAACTB7nU4CrXCPzueAzhKtcILENJUS5OQVNEQVFHUzpUWE4uSVFfRUFSTklOR19DT19NQVJHSU4uRlkyMDA4AQAAAPsjAgACAAAABzE1</t>
  </si>
  <si>
    <t>LjM1ODcBCAAAAAUAAAABMQEAAAAKMTQzMzQ1NDEwOAMAAAADMTYwAgAAAAQ0MTgxBAAAAAEwBwAAAAk4LzI2LzIwMTkIAAAACjEyLzMxLzIwMDgJAAAAATAdKGrP4CrXCGCTAg3hKtcIJENJUS5TV1g6QUJCTi5JUV9JTVBBSVJNRU5UX0dXLkZZMjAxMAEAAABfSAAAAwAAAAAAp26t1OAq1wilIZkM4SrXCClDSVEuTkFTREFRR1M6VFhOLklRX1BSRUZfRElWX09USEVSLkZZMjAxNQEAAAD7IwIAAgAAAAI0MwEIAAAABQAAAAExAQAAAAoxODc1Njg3MDU2AwAAAAMxNjACAAAAAjk3BAAAAAEwBwAAAAk4LzI2LzIwMTkIAAAACjEyLzMxLzIwMTUJAAAAATC9PFnS4CrXCK2RHw3hKtcIHENJUS5EQjpTSUUuSVFfUEVOU0lPTi5GWTIwMDcBAAAANgMGAAIAAAAEMjc4MAEIAAAABQAAAAExAQAAAAoxMjc2NzE4NjkwAwAAAAI1MAIAAAAEMTIxMwQAAAABMAcAAAAJOC8yNi8yMDE5CAAAAAk5LzMwLzIwMDcJAAAAATDsOcTV4CrXCCCMUwzhKtcIJENJUS5UU0U6NzAxMS5JUV9DVVJSRU5DWV9HQUlOLkZZMjAxNAEAAACuSQsAAgAAAAQyMDg2AQgAAAAFAAAAATEBAAAACjE2ODY2MzgyODEDAAAAAjc5AgAAAAIzOAQAAAABMAcAAAAJOC8yNi8yMDE5CAAAAAkzLzMxLzIwMTQJAAAAATD14NvV4CrXCE9VNQzhKtcIJENJUS5EQjpTSUUuSVFfRUZGRUNUX1RBWF9SQVRFLkZZMjAxNAEAAAA2AwYAAgAAAAcyNy41NjYzAQgA</t>
  </si>
  <si>
    <t>AAAFAAAAATEBAAAACjE3NjgwNjEyNzMDAAAAAjUwAgAAAAQ0Mzc2BAAAAAEwBwAAAAk4LzI2LzIwMTkIAAAACTkvMzAvMjAxNAkAAAABMGGSuNTgKtcIZdRyDOEq1wglQ0lRLlRTRTo3MDExLklRX1NQRUNJQUxfRElWX0NGLkZZMjAxMwEAAACuSQsAAwAAAAAA9eDb1eAq1wipzjMM4SrXCChDSVEuTkFTREFRR1M6QURJLklRX1BFUklPRERBVEVfSVMuRlkyMDE3AQAAABPWAwAFAAAACjIwMTcvMTAvMjgAUYWN0eAq1wgPHmAN4SrXCBVDSVEuMC5JUV9CRVRBXzFZUi4jTkEFAAAAAAAAAAgAAAAOKEludmFsaWQgRGF0ZSkP6YzR4CrXCHv8Wg7hKtcIKENJUS5OQVNEQVFHUzpBREkuSVFfQ1VSUkVOQ1lfR0FJTi5GWTIwMDgBAAAAE9YDAAMAAAAAADFOWtLgKtcIY3U2DeEq1wgiQ0lRLlNXWDpBQkJOLklRX0NBU0hfSU5WRVNULkZZMjAxMAEAAABfSAAAAgAAAAUtMjc0NwEIAAAABQAAAAExAQAAAAoxNTkyNTE0Nzg5AwAAAAMxNjACAAAABDIwMDUEAAAAATAHAAAACTgvMjYvMjAxOQgAAAAKMTIvMzEvMjAxMAkAAAABMLiVrdTgKtcIv7mbDOEq1wgqQ0lRLk5BU0RBUUdTOlRYTi5JUV9ORVRfREVCVF9JU1NVRUQuRlkyMDE4AQAAAPsjAgACAAAABDEwMDABCAAAAAUAAAABMQEAAAAKMTk0NjY2NTQ2MAMAAAADMTYwAgAAAAQyMDAzBAAAAAEwBwAAAAk4LzI2LzIwMTkIAAAACjEyLzMxLzIwMTgJAAAAATAPAFrS</t>
  </si>
  <si>
    <t>4CrXCMxaMA3hKtcIIUNJUS5OQVNEQVFHUzpJTlRDLklRX05JX0NGLkZZMjAxNAEAAACHUgAAAgAAAAUxMTcwNAEIAAAABQAAAAExAQAAAAoxODI4MTY4MDQwAwAAAAMxNjACAAAABDIxNTAEAAAAATAHAAAACTgvMjYvMjAxOQgAAAAKMTIvMjcvMjAxNAkAAAABMDmuftPgKtcIA27lDOEq1wguQ0lRLk5BU0RBUUdTOklOVEMuSVFfREFZU19JTlZFTlRPUllfT1VULkZZMjAxMQEAAACHUgAAAgAAAAk3MS45NjU0NjcBCAAAAAUAAAABMQEAAAAKMTY1ODMxNTQ3OAMAAAADMTYwAgAAAAQ0MDM1BAAAAAEwBwAAAAk4LzI2LzIwMTkIAAAACjEyLzMxLzIwMTEJAAAAATDssmnP4CrXCPaG2QzhKtcIIkNJUS5TV1g6QUJCTi5JUV9FQklUX01BUkdJTi5GWTIwMTcBAAAAX0gAAAIAAAAGOC41MDUzAQgAAAAFAAAAATEBAAAACjE5NTE0OTkwNzEDAAAAAzE2MAIAAAAENDA1MwQAAAABMAcAAAAJOC8yNi8yMDE5CAAAAAoxMi8zMS8yMDE3CQAAAAEwymRpz+Aq1wiZYbwM4SrXCBtDSVEuREI6U0lFLklRX0NPTU1PTi5GWTIwMDcBAAAANgMGAAIAAAAEMjc0MwEIAAAABQAAAAExAQAAAAoxMjc2NzE4NjkwAwAAAAI1MAIAAAAEMTEwMwQAAAABMAcAAAAJOC8yNi8yMDE5CAAAAAk5LzMwLzIwMDcJAAAAATDsOcTV4CrXCCCMUwzhKtcIJkNJUS5OQVNEQVFHUzpUWE4uSVFfREFfU1VQUExfQ0YuRlkyMDExAQAAAPsjAgACAAAA</t>
  </si>
  <si>
    <t>Azg5OQEIAAAABQAAAAExAQAAAAoxNjYwMDM0NTY4AwAAAAMxNjACAAAABDIxNzEEAAAAATAHAAAACTgvMjYvMjAxOQgAAAAKMTIvMzEvMjAxMQkAAAABMJn8wtLgKtcIn+8ODeEq1wgqQ0lRLk5BU0RBUUdTOklOVEMuSVFfUFJPVl9CQURfREVCVFMuRlkyMDE2AQAAAIdSAAADAAAAAABa/H7T4CrXCO1L7AzhKtcIJkNJUS5OQVNEQVFHUzpUWE4uSVFfQVNTRVRfVFVSTlMuRlkyMDE1AQAAAPsjAgACAAAACDAuNzczNzYzAQgAAAAFAAAAATEBAAAACjE4NzU2ODcwNTYDAAAAAzE2MAIAAAAENDE3NwQAAAABMAcAAAAJOC8yNi8yMDE5CAAAAAoxMi8zMS8yMDE1CQAAAAEwT51qz+Aq1wgJxiIN4SrXCCdDSVEuU1dYOkFCQk4uSVFfREFZU19QQVlBQkxFX09VVC5GWTIwMTABAAAAX0gAAAIAAAAINjguODc3NjkBCAAAAAUAAAABMQEAAAAKMTU5MjUxNDc4OQMAAAADMTYwAgAAAAQ0MTgzBAAAAAEwBwAAAAk4LzI2LzIwMTkIAAAACjEyLzMxLzIwMTAJAAAAATBNL0jQ4CrXCEPynAzhKtcIK0NJUS5OQVNEQVFHUzpJTlRDLklRX0NVU1RPTV9CRVRBLjIwMTIvMTIvMjkBAAAAh1IAAAIAAAARMC44NDI3MTA2Mjk1OTMyNDIA56PED+Eq1wix8Ncz4SrXCCVDSVEuTkFTREFRR1M6VFhOLklRX0NBU0hfVEFYRVMuRlkyMDEyAQAAAPsjAgACAAAAAzE3MQEIAAAABQAAAAExAQAAAAoxNzIwNjExMjY0AwAAAAMxNjACAAAA</t>
  </si>
  <si>
    <t>BDMwNTMEAAAAATAHAAAACTgvMjYvMjAxOQgAAAAKMTIvMzEvMjAxMgkAAAABMLpKw9LgKtcI40YUDeEq1wgoQ0lRLlRTRTo2NTk0LklRX0RFRl9UQVhfQVNTRVRTX0xULkZZMjAwMwEAAAD5eA0AAwAAAAAAgFjizuAq1wjGfvsz4SrXCDJDSVEuTkFTREFRR1M6SU5UQy5JUV9PVEhFUl9JTlZFU1RfQUNUX1NVUFBMLkZZMjAxNgEAAACHUgAAAgAAAAQxMjY4AQgAAAAFAAAAATEBAAAACjE5NDM1MDUzNDUDAAAAAzE2MAIAAAAEMjA1MQQAAAABMAcAAAAJOC8yNi8yMDE5CAAAAAoxMi8zMS8yMDE2CQAAAAEwaiN/0+Aq1wgoMu8M4SrXCB9DSVEuREI6U0lFLklRX05FVF9DSEFOR0UuRlkyMDA4AQAAADYDBgACAAAABDE5ODkBCAAAAAUAAAABMQEAAAAKMTQxNDY2MzcyMAMAAAACNTACAAAABDIwOTMEAAAAATAHAAAACTgvMjYvMjAxOQgAAAAJOS8zMC8yMDA4CQAAAAEwEOcA1eAq1wi3plkM4SrXCCRDSVEuTkFTREFRR1M6SU5UQy5JUV9FQlRfRVhDTC5GWTIwMTEBAAAAh1IAAAIAAAAFMTc1MTIBCAAAAAUAAAABMQEAAAAKMTY1ODMxNTQ3OAMAAAADMTYwAgAAAAE0BAAAAAEwBwAAAAk4LzI2LzIwMTkIAAAACjEyLzMxLzIwMTEJAAAAATChyY3T4CrXCEiP1QzhKtcIIkNJUS5OQVNEQVFHUzpUWE4uSVFfSU5DX1RBWC5GWTIwMTQBAAAA+yMCAAIAAAAEMTA1MwEIAAAABQAAAAExAQAAAAoxODI5MTE5MzA2AwAA</t>
  </si>
  <si>
    <t>AAMxNjACAAAAAjc1BAAAAAEwBwAAAAk4LzI2LzIwMTkIAAAACjEyLzMxLzIwMTQJAAAAATDbmMPS4CrXCJuvGg3hKtcIIENJUS5OQVNEQVFHUzpBREkuSVFfTklfQ0YuRlkyMDA3AQAAABPWAwACAAAABzQ5Ni45MDcBCAAAAAUAAAABMQEAAAAKMTI2NDQ3MjQ0OQMAAAADMTYwAgAAAAQyMTUwBAAAAAEwBwAAAAk4LzI2LzIwMTkIAAAACTExLzMvMjAwNwkAAAABMCAnWtLgKtcIOLYzDeEq1wgsQ0lRLlNXWDpBQkJOLklRX0RFQlRfRVFVSVZfT1BFUl9MRUFTRS5GWTIwMTYBAAAAX0gAAAIAAAAEMzAxNgEIAAAABQAAAAExAQAAAAoxOTUxNDk5MDY5AwAAAAMxNjACAAAABTIxNjcxBAAAAAEwBwAAAAk4LzI2LzIwMTkIAAAACjEyLzMxLzIwMTYJAAAAATBDbd/T4CrXCOH4tQzhKtcII0NJUS5EQjpTSUUuSVFfT1RIRVJfQ0FfU1VQUEwuRlkyMDE0AQAAADYDBgACAAAABDU2ODMBCAAAAAUAAAABMQEAAAAKMTc2ODA2MTI3MwMAAAACNTACAAAABDEwNTUEAAAAATAHAAAACTgvMjYvMjAxOQgAAAAJOS8zMC8yMDE0CQAAAAEwcrm41OAq1wiXSXMM4SrXCCRDSVEuVFNFOjY1OTQuSVFfTUFSS0VUQ0FQLjIwMTQvMDMvMzEBAAAA+XgNAAIAAAAOMTczMTgwOC44MzAwMjQBBgAAAAUAAAABMQEAAAAKMTY1ODY4NDQ4MwMAAAACNzkCAAAABjEwMDA1NAQAAAABMAcAAAAJMy8zMS8yMDE0wtRoMOEq1wg6xhE04SrXCC1D</t>
  </si>
  <si>
    <t>SVEuTkFTREFRR1M6SU5UQy5JUV9QUk9WX0JBRF9ERUJUU19DRi5GWTIwMDgBAAAAh1IAAAMAAAAAAF8tjdPgKtcICTPJDOEq1wglQ0lRLlRTRTo3MDExLklRX1BSRUZfRElWX09USEVSLkZZMjAxMwEAAACuSQsAAwAAAAAA5bnb1eAq1wigXTEM4SrXCC1DSVEuTkFTREFRR1M6VFhOLklRX0FTU0VUX1dSSVRFRE9XTl9DRi5GWTIwMDkBAAAA+yMCAAMAAAAAACyhv9LgKtcIze4FDeEq1wgpQ0lRLk5BU0RBUUdTOkFESS5JUV9TUEVDSUFMX0RJVl9DRi5GWTIwMDkBAAAAE9YDAAMAAAAAAP+iRNLgKtcIj+89DeEq1wgzQ0lRLk5BU0RBUUdTOklOVEMuSVFfTUlOT1JJVFlfSU5URVJFU1RfVE9UQUwuRlkyMDA5AQAAAIdSAAADAAAAAACAe43T4CrXCPrGzQzhKtcIJ0NJUS5UU0U6NzAxMS5JUV9DRk9fQ1VSUkVOVF9MSUFCLkZZMjAxOAEAAACuSQsAAgAAAAgwLjEzNTk2NQEIAAAABQAAAAExAQAAAAoxODk0MDg0NjMyAwAAAAI3OQIAAAAENDE4NQQAAAABMAcAAAAJOC8yNi8yMDE5CAAAAAkzLzMxLzIwMTgJAAAAATD7a0fQ4CrXCBVgTAzhKtcIJkNJUS5OQVNEQVFHUzpBREkuSVFfR0FJTl9BU1NFVFMuRlkyMDE0AQAAABPWAwADAAAAAABjjUXS4CrXCPnFUQ3hKtcILENJUS5OQVNEQVFHUzpBREkuSVFfVE9UQUxfRElWX1BBSURfQ0YuRlkyMDEyAQAAABPWAwACAAAACC0zNDQuNzAxAQgAAAAFAAAAATEBAAAA</t>
  </si>
  <si>
    <t>CjE3MTEzODU4OTYDAAAAAzE2MAIAAAAEMjAyMgQAAAABMAcAAAAJOC8yNi8yMDE5CAAAAAkxMS8zLzIwMTIJAAAAATBCP0XS4CrXCGKrSw3hKtcIJUNJUS5OQVNEQVFHUzpUWE4uSVFfTklfQ09NUEFOWS5GWTIwMDcBAAAA+yMCAAIAAAAEMjY1NwEIAAAABQAAAAExAQAAAAoxMzI4NDgyMzcwAwAAAAMxNjACAAAABTQxNTcxBAAAAAEwBwAAAAk4LzI2LzIwMTkIAAAACjEyLzMxLzIwMDcJAAAAATCcmH/T4CrXCPJ8+gzhKtcIJENJUS5EQjpTSUUuSVFfRUZGRUNUX1RBWF9SQVRFLkZZMjAxMwEAAAA2AwYAAgAAAAcyOC4xMDk0AQgAAAAFAAAAATEBAAAACjE3MTExMDI4ODcDAAAAAjUwAgAAAAQ0Mzc2BAAAAAEwBwAAAAk4LzI2LzIwMTkIAAAACTkvMzAvMjAxMwkAAAABMGOqAdXgKtcIhWduDOEq1wgdQ0lRLk5BU0RBUUdTOlRYTi5JUV9OSS5GWTIwMTgBAAAA+yMCAAIAAAAENTU4MAEIAAAABQAAAAExAQAAAAoxOTQ2NjY1NDYwAwAAAAMxNjACAAAAAjE1BAAAAAEwBwAAAAk4LzI2LzIwMTkIAAAACjEyLzMxLzIwMTgJAAAAATD/2FnS4CrXCLLCLQ3hKtcIOENJUS5OQVNEQVFHUzpJTlRDLklRX0NIQU5HRV9PVEhFUl9ORVRfT1BFUl9BU1NFVFMuRlkyMDE3AQAAAIdSAAACAAAABC00NzcBCAAAAAUAAAABMQEAAAAKMTk0MzUwNTM0OQMAAAADMTYwAgAAAAQyMDQ1BAAAAAEwBwAAAAk4LzI2LzIwMTkIAAAA</t>
  </si>
  <si>
    <t>CjEyLzMwLzIwMTcJAAAAATCLcX/T4CrXCAif8wzhKtcIKkNJUS5OQVNEQVFHUzpJTlRDLklRX09USEVSX0NMX1NVUFBMLkZZMjAxNgEAAACHUgAAAgAAAAQyMjkxAQgAAAAFAAAAATEBAAAACjE5NDM1MDUzNDUDAAAAAzE2MAIAAAAEMTA1NwQAAAABMAcAAAAJOC8yNi8yMDE5CAAAAAoxMi8zMS8yMDE2CQAAAAEwaiN/0+Aq1wij+e0M4SrXCCJDSVEuVFNFOjcwMTEuSVFfQ0FTSF9JTlZFU1QuRlkyMDEyAQAAAK5JCwACAAAABi00NzA0NwEIAAAABQAAAAExAQAAAAoxNTUzMjM5ODI5AwAAAAI3OQIAAAAEMjAwNQQAAAABMAcAAAAJOC8yNi8yMDE5CAAAAAkzLzMxLzIwMTIJAAAAATDUktvV4CrXCKcTLwzhKtcIGkNJUS5EQjpTSUUuSVFfQ0FQRVguRlkyMDE1AQAAADYDBgACAAAABS0xODk3AQgAAAAFAAAAATEBAAAACjE4MjE2MDgxODMDAAAAAjUwAgAAAAQyMDIxBAAAAAEwBwAAAAk4LzI2LzIwMTkIAAAACTkvMzAvMjAxNQkAAAABMJMHudTgKtcILmR5DOEq1wgnQ0lRLk5BU0RBUUdTOkFESS5JUV9HUk9TU19NQVJHSU4uRlkyMDE1AQAAABPWAwACAAAABTY1Ljc3AQgAAAAFAAAAATEBAAAACjE4NjcyNzk5NjkDAAAAAzE2MAIAAAAENDA3NAQAAAABMAcAAAAJOC8yNi8yMDE5CAAAAAoxMC8zMS8yMDE1CQAAAAEw90sXz+Aq1whn3FkN4SrXCClDSVEuTkFTREFRR1M6QURJLklRX0dBSU5fSU5WRVNUX0NG</t>
  </si>
  <si>
    <t>LkZZMjAxNAEAAAAT1gMAAwAAAAAAD+mM0eAq1wjh6FMN4SrXCB1DSVEuVFNFOjcwMTEuSVFfRUJJVERBLkZZMjAxNwEAAACuSQsAAgAAAAYzMzk4NzQBCAAAAAUAAAABMQEAAAAKMTg0Nzk3Njk2NAMAAAACNzkCAAAABDQwNTEEAAAAATAHAAAACTgvMjYvMjAxOQgAAAAJMy8zMS8yMDE3CQAAAAEwmnbD1eAq1winSUQM4SrXCCNDSVEuVFNFOjY3NjIuSVFfQkVUQV8xWVIuMjAxMS8wMy8zMQEAAAA70gQAAgAAABEwLjc0MTIwNDczNDg0MTcxOQC1LsQP4SrXCA/g3zPhKtcIJ0NJUS5OQVNEQVFHUzpBREkuSVFfUEVfRVhDTC4uMjAxMy8wMy8zMQEAAAAT1gMAAgAAAAkyMi4yNTk5NjMBBwAAAAUAAAABMQEAAAAKMTU4ODE1NDE1OQMAAAABMAIAAAAGMTAwMDI3BAAAAAEwBwAAAAkzLzI4LzIwMTMIAAAACTMvMjgvMjAxMwRxaTDhKtcIgGzxM+Eq1wgpQ0lRLk5BU0RBUUdTOkFESS5JUV9HV19JTlRBTl9BTU9SVC5GWTIwMTMBAAAAE9YDAAIAAAAEMC4yMgEIAAAABQAAAAExAQAAAAoxNzY2NTkwNjMyAwAAAAMxNjACAAAAAjMxBAAAAAEwBwAAAAk4LzI2LzIwMTkIAAAACTExLzIvMjAxMwkAAAABMEI/RdLgKtcICDJNDeEq1wgoQ0lRLk5BU0RBUUdTOlRYTi5JUV9VTkxFVkVSRURfRkNGLkZZMjAxMAEAAAD7IwIAAgAAAAYyMjUxLjUBCAAAAAUAAAABMQEAAAAKMTU4ODg0MDczOAMAAAADMTYwAgAAAAQ0NDIz</t>
  </si>
  <si>
    <t>BAAAAAEwBwAAAAk4LzI2LzIwMTkIAAAACjEyLzMxLzIwMTAJAAAAATBO77/S4CrXCBFGCw3hKtcIIUNJUS5OQVNEQVFHUzpBREkuSVFfRUJJVERBLkZZMjAwOAEAAAAT1gMAAgAAAAc3ODEuNTg1AQgAAAAFAAAAATEBAAAACjE0MTMwOTE1NjcDAAAAAzE2MAIAAAAENDA1MQQAAAABMAcAAAAJOC8yNi8yMDE5CAAAAAkxMS8xLzIwMDgJAAAAATAxTlrS4CrXCJTqNg3hKtcIKUNJUS5OQVNEQVFHUzpJTlRDLklRX0VRVUlUWV9NRVRIT0QuRlkyMDEwAQAAAIdSAAACAAAABDE3OTEBCAAAAAUAAAABMQEAAAAKMTU4ODE1Njk2MAMAAAADMTYwAgAAAAQzMDYzBAAAAAEwBwAAAAk4LzI2LzIwMTkIAAAACjEyLzI1LzIwMTAJAAAAATCRoo3T4CrXCA2p0gzhKtcIKENJUS5OQVNEQVFHUzpBREkuSVFfQ09NTU9OX0lTU1VFRC5GWTIwMTUBAAAAE9YDAAIAAAAHMTIyLjYzMQEIAAAABQAAAAExAQAAAAoxODY3Mjc5OTY5AwAAAAMxNjACAAAABDIxNjkEAAAAATAHAAAACTgvMjYvMjAxOQgAAAAKMTAvMzEvMjAxNQkAAAABMDA3jdHgKtcIJUBZDeEq1wgqQ0lRLlNXWDpBQkJOLklRX0lOVEVSRVNUX0lOVkVTVF9JTkMuRlkyMDE2AQAAAF9IAAACAAAAAjcxAQgAAAAFAAAAATEBAAAACjE5NTE0OTkwNjkDAAAAAzE2MAIAAAACNjUEAAAAATAHAAAACTgvMjYvMjAxOQgAAAAKMTIvMzEvMjAxNgkAAAABMDNG39PgKtcIK0u0</t>
  </si>
  <si>
    <t>DOEq1wgfQ0lRLk5BU0RBUUdTOkFESS5JUV9BUElDLkZZMjAxMwEAAAAT1gMAAgAAAAc3MTEuODc5AQgAAAAFAAAAATEBAAAACjE3NjY1OTA2MzIDAAAAAzE2MAIAAAAEMTA4NAQAAAABMAcAAAAJOC8yNi8yMDE5CAAAAAkxMS8yLzIwMTMJAAAAATBSZkXS4CrXCL7fTg3hKtcIKENJUS5UU0U6NzAxMS5JUV9UT1RBTF9ERUJUX0VRVUlUWS5GWTIwMTMBAAAArkkLAAIAAAAHNzIuMTAzMgEIAAAABQAAAAExAQAAAAoxNjI1NDU3NjA0AwAAAAI3OQIAAAAENDAzNAQAAAABMAcAAAAJOC8yNi8yMDE5CAAAAAkzLzMxLzIwMTMJAAAAATDqREfQ4CrXCPyRNAzhKtcILkNJUS5TV1g6QUJCTi5JUV9UT1RBTF9ERUJUX0VCSVREQV9DQVBFWC5GWTIwMDkBAAAAX0gAAAIAAAAIMC42MjI2MDEBCAAAAAUAAAABMQEAAAAKMTUyOTMzMjc0MgMAAAADMTYwAgAAAAUyMzMxMwQAAAABMAcAAAAJOC8yNi8yMDE5CAAAAAoxMi8zMS8yMDA5CQAAAAEwPQhI0OAq1whjhZgM4SrXCClDSVEuTkFTREFRR1M6QURJLklRX0xUX0RFQlRfRVFVSVRZLkZZMjAxNgEAAAAT1gMAAgAAAAczMy41MzI4AQgAAAAFAAAAATEBAAAACjE5Mjc2MTgyMDADAAAAAzE2MAIAAAAENDA4NQQAAAABMAcAAAAJOC8yNi8yMDE5CAAAAAoxMC8yOS8yMDE2CQAAAAEwB3MXz+Aq1wh6vl4N4SrXCC5DSVEuU1dYOkFCQk4uSVFfVE9UQUxfREVCVF9FQklUREFf</t>
  </si>
  <si>
    <t>Q0FQRVguRlkyMDE0AQAAAF9IAAACAAAACDEuOTg0NzIyAQgAAAAFAAAAATEBAAAACjE4MzE3NjM3NDgDAAAAAzE2MAIAAAAFMjMzMTMEAAAAATAHAAAACTgvMjYvMjAxOQgAAAAKMTIvMzEvMjAxNAkAAAABMLo9ac/gKtcIGWmvDOEq1wghQ0lRLlNXWDpBQkJOLklRX09USEVSX09QRVIuRlkyMDEyAQAAAF9IAAACAAAAAzEwMAEIAAAABQAAAAExAQAAAAoxNzI0NDk2OTMyAwAAAAMxNjACAAAAAzI2MAQAAAABMAcAAAAJOC8yNi8yMDE5CAAAAAoxMi8zMS8yMDEyCQAAAAEwybyt1OAq1whm+6EM4SrXCChDSVEuVFNFOjcwMTEuSVFfVE9UQUxfTElBQl9FUVVJVFkuRlkyMDE1AQAAAK5JCwACAAAABzU1MjAzNTcBCAAAAAUAAAABMQEAAAAKMTc0NTkxNjUwNgMAAAACNzkCAAAABDEwMTMEAAAAATAHAAAACTgvMjYvMjAxOQgAAAAJMy8zMS8yMDE1CQAAAAEweCjD1eAq1wgY5TsM4SrXCCVDSVEuTkFTREFRR1M6QURJLklRX1NHQV9NQVJHSU4uRlkyMDE3AQAAABPWAwACAAAABDEyLjYBCAAAAAUAAAABMQEAAAAKMTkyNzYxODI0OAMAAAADMTYwAgAAAAQ0Mzc1BAAAAAEwBwAAAAk4LzI2LzIwMTkIAAAACjEwLzI4LzIwMTcJAAAAATAHcxfP4CrXCCm2Yg3hKtcIH0NJUS5EQjpTSUUuSVFfTkVUX0NIQU5HRS5GWTIwMDcBAAAANgMGAAIAAAAFLTUyNzQBCAAAAAUAAAABMQEAAAAKMTI3NjcxODY5MAMAAAACNTAC</t>
  </si>
  <si>
    <t>AAAABDIwOTMEAAAAATAHAAAACTgvMjYvMjAxOQgAAAAJOS8zMC8yMDA3CQAAAAEw75gA1eAq1wjGElUM4SrXCClDSVEuTkFTREFRR1M6SU5UQy5JUV9JTkNfRVFVSVRZX0NGLkZZMjAwOAEAAACHUgAAAgAAAAMzMTYBCAAAAAUAAAABMQEAAAAKMTQzMDYxNDQ4NgMAAAADMTYwAgAAAAQyMDg2BAAAAAEwBwAAAAk4LzI2LzIwMTkIAAAACjEyLzI3LzIwMDgJAAAAATBfLY3T4CrXCAkzyQzhKtcII0NJUS5UU0U6NjUwMy5JUV9CRVRBXzJZUi4yMDExLzAzLzMxAQAAAK5VDQACAAAADzEuMDAzMjkwOTgzOTUxMgDGVcQP4SrXCGlZ3jPhKtcIJkNJUS5OQVNEQVFHUzpBREkuSVFfQURWRVJUSVNJTkcuRlkyMDA4AQAAABPWAwACAAAAAjEwAQgAAAAFAAAAATEBAAAACjE0MTMwOTE1NjcDAAAAAzE2MAIAAAAEMzAxMwQAAAABMAcAAAAJOC8yNi8yMDE5CAAAAAkxMS8xLzIwMDgJAAAAATAxTlrS4CrXCKURNw3hKtcIL0NJUS5OQVNEQVFHUzpJTlRDLklRX0lOVEVSRVNUX0lOVkVTVF9JTkMuRlkyMDA5AQAAAIdSAAACAAAAAzE2OAEIAAAABQAAAAExAQAAAAoxNTIzMzk0ODI5AwAAAAMxNjACAAAAAjY1BAAAAAEwBwAAAAk4LzI2LzIwMTkIAAAACjEyLzI2LzIwMDkJAAAAATBvVI3T4CrXCAJ9ywzhKtcIJkNJUS5UU0U6NjUwMS5JUV9DVVNUT01fQkVUQS4yMDE4LzAzLzMxAQAAAJstAgACAAAADzEuMzgyNzIwMjIy</t>
  </si>
  <si>
    <t>NzE1NgAlv2kw4SrXCO9M5DPhKtcIG0NJUS5TV1g6QUJCTi5JUV9MQU5ELkZZMjAxMwEAAABfSAAAAwAAAAAA+jGu1OAq1whhAKkM4SrXCBlDSVEuU1dYOkFCQk4uSVFfQVIuRlkyMDE4AQAAAF9IAAACAAAABDY4MzMBCAAAAAUAAAABMQEAAAAKMTk1MTQ5OTA3OAMAAAADMTYwAgAAAAQxMDIxBAAAAAEwBwAAAAk4LzI2LzIwMTkIAAAACjEyLzMxLzIwMTgJAAAAATB14t/T4CrXCGA2vgzhKtcIKENJUS5OQVNEQVFHUzpBREkuSVFfSU5DX0VRVUlUWV9DRi5GWTIwMDcBAAAAE9YDAAMAAAAAACAnWtLgKtcIWgQ0DeEq1wguQ0lRLk5BU0RBUUdTOklOVEMuSVFfSU5WRVNUX1NFQ1VSSVRZX0NGLkZZMjAxMAEAAACHUgAAAgAAAAUtNDgzNAEIAAAABQAAAAExAQAAAAoxNTg4MTU2OTYwAwAAAAMxNjACAAAABDIwMjcEAAAAATAHAAAACTgvMjYvMjAxOQgAAAAKMTIvMjUvMjAxMAkAAAABMJGijdPgKtcIT0XTDOEq1wgoQ0lRLk5BU0RBUUdTOlRYTi5JUV9DQVNIX0lOVEVSRVNULkZZMjAwOQEAAAD7IwIAAwAAAAAALKG/0uAq1wggsgYN4SrXCCFDSVEuVFNFOjcwMTEuSVFfRUFSTklOR19DTy5GWTIwMTQBAAAArkkLAAIAAAAGMTY0OTc4AQgAAAAFAAAAATEBAAAACjE2ODY2MzgyODEDAAAAAjc5AgAAAAE3BAAAAAEwBwAAAAk4LzI2LzIwMTkIAAAACTMvMzEvMjAxNAkAAAABMPXg29XgKtcIYHw1DOEq1wgpQ0lR</t>
  </si>
  <si>
    <t>Lk5BU0RBUUdTOlRYTi5JUV9DQVBJVEFMX0xFQVNFUy5GWTIwMTgBAAAA+yMCAAMAAAAAAA8AWtLgKtcIFq0uDeEq1wgjQ0lRLk5BU0RBUUdTOklOVEMuSVFfUEVOU0lPTi5GWTIwMDcBAAAAh1IAAAIAAAADNTU5AQgAAAAFAAAAATEBAAAACjEzMjg4NzEyNzUDAAAAAzE2MAIAAAAEMTIxMwQAAAABMAcAAAAJOC8yNi8yMDE5CAAAAAoxMi8yOS8yMDA3CQAAAAEwhgng0+Aq1wiTZsMM4SrXCCpDSVEuU1dYOkFCQk4uSVFfSU5DX1RBWF9QQVlfQ1VSUkVOVC5GWTIwMDgBAAAAX0gAAAIAAAACMTQBCAAAAAUAAAABMQEAAAAKMTQzNjc2OTk5NQMAAAADMTYwAgAAAAQxMDk0BAAAAAEwBwAAAAk4LzI2LzIwMTkIAAAACjEyLzMxLzIwMDgJAAAAATCGIK3U4CrXCBa9kAzhKtcIK0NJUS5OQVNEQVFHUzpUWE4uSVFfVE9UQUxfT1RIRVJfT1BFUi5GWTIwMTYBAAAA+yMCAAIAAAAEMzQ3MwEIAAAABQAAAAExAQAAAAoxOTQ2NjY1Mzk4AwAAAAMxNjACAAAAAzM4MAQAAAABMAcAAAAJOC8yNi8yMDE5CAAAAAoxMi8zMS8yMDE2CQAAAAEwzWNZ0uAq1whssCMN4SrXCBlDSVEuREI6U0lFLklRX0xBTkQuRlkyMDA3AQAAADYDBgACAAAABDg2MzkBCAAAAAUAAAABMQEAAAAKMTI3NjcxODY5MAMAAAACNTACAAAABDMwOTgEAAAAATAHAAAACTgvMjYvMjAxOQgAAAAJOS8zMC8yMDA3CQAAAAEw7DnE1eAq1whSAVQM4SrXCB5D</t>
  </si>
  <si>
    <t>SVEuTkFTREFRR1M6SU5UQy5JUV9ETy5GWTIwMTcBAAAAh1IAAAMAAAAAAHtKf9PgKtcIEFXxDOEq1wgmQ0lRLlNXWDpBQkJOLklRX0NVU1RPTV9CRVRBLjIwMTYvMTIvMzEBAAAAX0gAAAIAAAAQMS4zMTQ0NTc2MDQxNjgzNQDno8QP4SrXCCUC2TPhKtcIKUNJUS5OQVNEQVFHUzpBREkuSVFfR1dfSU5UQU5fQU1PUlQuRlkyMDE0AQAAABPWAwACAAAABTI2LjAyAQgAAAAFAAAAATEBAAAACjE4MTk5NjI0OTYDAAAAAzE2MAIAAAACMzEEAAAAATAHAAAACTgvMjYvMjAxOQgAAAAJMTEvMS8yMDE0CQAAAAEwY41F0uAq1wjpnlEN4SrXCCVDSVEuU1dYOkFCQk4uSVFfR1dfSU5UQU5fQU1PUlQuRlkyMDA5AQAAAF9IAAADAAAAAACGIK3U4CrXCGHKkwzhKtcIK0NJUS5OQVNEQVFHUzpBREkuSVFfREFZU19QQVlBQkxFX09VVC5GWTIwMDgBAAAAE9YDAAIAAAAJNTIuMzgyODc2AQgAAAAFAAAAATEBAAAACjE0MTMwOTE1NjcDAAAAAzE2MAIAAAAENDE4MwQAAAABMAcAAAAJOC8yNi8yMDE5CAAAAAkxMS8xLzIwMDgJAAAAATDmJBfP4CrXCOD3OQ3hKtcIJkNJUS5OQVNEQVFHUzpBREkuSVFfU0FMRV9QUEVfQ0YuRlkyMDA4AQAAABPWAwADAAAAAADeVETS4CrXCGzmOA3hKtcILUNJUS5OQVNEQVFHUzpBREkuSVFfQVNTRVRfV1JJVEVET1dOX0NGLkZZMjAxNAEAAAAT1gMAAwAAAAAAD+mM0eAq1wjyD1QN4SrXCB1D</t>
  </si>
  <si>
    <t>SVEuTkFTREFRR1M6QURJLklRX0FSLkZZMjAwNwEAAAAT1gMAAgAAAAczMjMuNzc3AQgAAAAFAAAAATEBAAAACjEyNjQ0NzI0NDkDAAAAAzE2MAIAAAAEMTAyMQQAAAABMAcAAAAJOC8yNi8yMDE5CAAAAAkxMS8zLzIwMDcJAAAAATAgJ1rS4CrXCLR9Mg3hKtcILENJUS5OQVNEQVFHUzpUWE4uSVFfTUlOT1JJVFlfSU5URVJFU1QuRlkyMDA3AQAAAPsjAgADAAAAAACtv3/T4CrXCIfc+wzhKtcIJ0NJUS5EQjpTSUUuSVFfQ09NTU9OX1BSRUZfRElWX0NGLkZZMjAxMgEAAAA2AwYAAwAAAAAAY6oB1eAq1wiMHWwM4SrXCCBDSVEuTkFTREFRR1M6QURJLklRX0VCSVRBLkZZMjAwNwEAAAAT1gMAAgAAAAc1NzguMzI4AQgAAAAFAAAAATEBAAAACjEyNjQ0NzI0NDkDAAAAAzE2MAIAAAAGMTAwNjg5BAAAAAEwBwAAAAk4LzI2LzIwMTkIAAAACTExLzMvMjAwNwkAAAABMCAnWtLgKtcIo1YyDeEq1wgoQ0lRLk5BU0RBUUdTOkFESS5JUV9NQVJLRVRDQVAuMjAxMS8xMC8yOQEAAAAT1gMAAgAAAAoxMTI4OC44MTI2AQYAAAAFAAAAATEBAAAACjE0NjY4ODgwNTYDAAAAAzE2MAIAAAAGMTAwMDU0BAAAAAEwBwAAAAoxMC8yOS8yMDExpQfED+Eq1whVvNQz4SrXCCRDSVEuTkFTREFRR1M6QURJLklRX05JX01BUkdJTi5GWTIwMTYBAAAAE9YDAAIAAAAHMjUuMTg0NAEIAAAABQAAAAExAQAAAAoxOTI3NjE4MjAwAwAAAAMx</t>
  </si>
  <si>
    <t>NjACAAAABDQwOTQEAAAAATAHAAAACTgvMjYvMjAxOQgAAAAKMTAvMjkvMjAxNgkAAAABMAdzF8/gKtcIWXBeDeEq1wgjQ0lRLk5BU0RBUUdTOklOVEMuSVFfTFRfREVCVC5GWTIwMTYBAAAAh1IAAAIAAAAFMjA2NDkBCAAAAAUAAAABMQEAAAAKMTk0MzUwNTM0NQMAAAADMTYwAgAAAAQxMDQ5BAAAAAEwBwAAAAk4LzI2LzIwMTkIAAAACjEyLzMxLzIwMTYJAAAAATBqI3/T4CrXCKP57QzhKtcIIkNJUS5OQVNEQVFHUzpUWE4uSVFfUkFXX0lOVi5GWTIwMTgBAAAA+yMCAAIAAAADMTgxAQgAAAAFAAAAATEBAAAACjE5NDY2NjU0NjADAAAAAzE2MAIAAAAEMzE3MQQAAAABMAcAAAAJOC8yNi8yMDE5CAAAAAoxMi8zMS8yMDE4CQAAAAEwDwBa0uAq1whHIi8N4SrXCClDSVEuTkFTREFRR1M6QURJLklRX0RBWVNfU0FMRVNfT1VULkZZMjAxMQEAAAAT1gMAAgAAAAk0NC43MjUwNDQBCAAAAAUAAAABMQEAAAAKMTY0NzQ1NTg2OQMAAAADMTYwAgAAAAQ0MDQyBAAAAAEwBwAAAAk4LzI2LzIwMTkIAAAACjEwLzI5LzIwMTEJAAAAATDmJBfP4CrXCOUoSA3hKtcII0NJUS5UU0U6Njc2Mi5JUV9CRVRBXzJZUi4yMDExLzAzLzMxAQAAADvSBAACAAAAETAuOTE3Njg3NTI2NTUzNzM4ALUuxA/hKtcI/rjfM+Eq1wglQ0lRLlNXWDpBQkJOLklRX1JFVFVSTl9DQVBJVEFMLkZZMjAxMQEAAABfSAAAAgAAAAcxNS4zOTg2AQgA</t>
  </si>
  <si>
    <t>AAAFAAAAATEBAAAACjE2NjE5NzMwMzYDAAAAAzE2MAIAAAAENDM2MwQAAAABMAcAAAAJOC8yNi8yMDE5CAAAAAoxMi8zMS8yMDExCQAAAAEwTS9I0OAq1wgDEaEM4SrXCCZDSVEuTkFTREFRR1M6SU5UQy5JUV9FQklUREFfSU5ULkZZMjAxMgEAAACHUgAAAgAAAAoyNDYuMjIyMjIyAQgAAAAFAAAAATEBAAAACjE3MTg4NTA2MDUDAAAAAzE2MAIAAAAENDE5MAQAAAABMAcAAAAJOC8yNi8yMDE5CAAAAAoxMi8yOS8yMDEyCQAAAAEw/Nlpz+Aq1wgJad4M4SrXCB9DSVEuU1dYOkFCQk4uSVFfQVJfVFVSTlMuRlkyMDA4AQAAAF9IAAACAAAABzQuMjAwOTUBCAAAAAUAAAABMQEAAAAKMTQzNjc2OTk5NQMAAAADMTYwAgAAAAQ0MDAxBAAAAAEwBwAAAAk4LzI2LzIwMTkIAAAACjEyLzMxLzIwMDgJAAAAATA9CEjQ4CrXCA4HkwzhKtcILUNJUS5OQVNEQVFHUzpJTlRDLklRX01JTk9SSVRZX0lOVEVSRVNULkZZMjAxMgEAAACHUgAAAwAAAAAAwheO0+Aq1wgQH9wM4SrXCCpDSVEuTkFTREFRR1M6QURJLklRX0xPQU5TX1JFQ0VJVl9MVC5GWTIwMTIBAAAAE9YDAAMAAAAAAEI/RdLgKtcIrP1JDeEq1wggQ0lRLlNXWDpBQkJOLklRX0ZVTExfVElNRS5GWTIwMTUBAAAAX0gAAAIAAAAGMTM1ODAwADNG39PgKtcIMgGyDOEq1wgPQ0lRLjAuSVFfUkVWLkZZBQAAAAAAAAAIAAAAFShJbnZhbGlkIFRpbWUgUGVyaW9kKe6a</t>
  </si>
  <si>
    <t>MAcAAAAJOC8yNi8yMDE5CAAAAAoxMi8zMC8yMDE3CQAAAAEwe0p/0+Aq1whS8fEM4SrXCCdDSVEuTkFTREFRR1M6QURJLklRX1BFX0VYQ0wuLjIwMDcvMDMvMzEBAAAAE9YDAAIAAAAJMjEuNTYwNzIzAQcAAAAFAAAAATEBAAAACTM0NzcxODU0NAMAAAABMAIAAAAGMTAwMDI3BAAAAAEwBwAAAAkzLzMwLzIwMDcIAAAACTMvMzAvMjAwNwRxaTDhKtcIorrxM+Eq1wglQ0lRLlNXWDpBQkJOLklRX0JBU0lDX0VQU19FWENMLkZZMjAwNwEAAABfSAAAAgAAAAgxLjM2MTM4MQEIAAAABQAAAAExAQAAAAoxMzQyNjE3ODIwAwAAAAMxNjACAAAABDMwNjQEAAAAATAHAAAACTgvMjYvMjAxOQgAAAAKMTIvMzEvMjAwNwkAAAABMNWjudTgKtcIf6KKDOEq1wgZQ0lRLjAuSVFfSU5DX0VRVUlUWV9DRi5GWQUAAAAAAAAACAAAABUoSW52YWxpZCBUaW1lIFBlcmlvZCn+wYzR4CrXCFV9TA7hKtcII0NJUS5OQVNEQVFHUzpUWE4uSVFfQlZfU0hBUkUuRlkyMDA3AQAAAPsjAgACAAAACDcuNDI2MjM1AQgAAAAFAAAAATEBAAAACjEzMjg0ODIzNzADAAAAAzE2MAIAAAAENDAyMAQAAAABMAcAAAAJOC8yNi8yMDE5CAAAAAoxMi8zMS8yMDA3CQAAAAEwrb9/0+Aq1wiYA/wM4SrXCCBDSVEuVFNFOjcwMTEuSVFfTFRfSU5WRVNULkZZMjAxMwEAAACuSQsAAgAAAAY0NzExOTQBCAAAAAUAAAABMQEAAAAKMTYyNTQ1NzYwNAMAAAAC</t>
  </si>
  <si>
    <t>NzkCAAAABDEwNTQEAAAAATAHAAAACTgvMjYvMjAxOQgAAAAJMy8zMS8yMDEzCQAAAAEw5bnb1eAq1wji+TEM4SrXCCRDSVEuVFNFOjcwMTEuSVFfRUJJVERBX01BUkdJTi5GWTIwMTEBAAAArkkLAAIAAAAGOC4wMzcxAQgAAAAFAAAAATEBAAAACjE0NjA3MTc2NDUDAAAAAjc5AgAAAAQ0MDQ3BAAAAAEwBwAAAAk4LzI2LzIwMTkIAAAACTMvMzEvMjAxMQkAAAABMNkdR9DgKtcIGmorDOEq1wgeQ0lRLlNXWDpBQkJOLklRX1pfU0NPUkUuRlkyMDE3AQAAAF9IAAACAAAACDIuNjM4MTQxAQgAAAAFAAAAATEBAAAACjE5NTE0OTkwNzEDAAAAAzE2MAIAAAAGMTAwMTIzBAAAAAEwBwAAAAk4LzI2LzIwMTkIAAAACjEyLzMxLzIwMTcJAAAAATDKZGnP4CrXCMvWvAzhKtcILkNJUS5OQVNEQVFHUzpUWE4uSVFfQ1VSUkVOVF9QT1JUX0xFQVNFUy5GWTIwMTMBAAAA+yMCAAMAAAAAAMtxw9LgKtcILlQXDeEq1wgpQ0lRLk5BU0RBUUdTOkFESS5JUV9TUEVDSUFMX0RJVl9DRi5GWTIwMTgBAAAAE9YDAAMAAAAAAHLTjdHgKtcI2K1mDeEq1wgpQ0lRLlRTRTo3MDExLklRX0lOVkVTVF9TRUNVUklUWV9DRi5GWTIwMTMBAAAArkkLAAIAAAAFMzk4ODQBCAAAAAUAAAABMQEAAAAKMTYyNTQ1NzYwNAMAAAACNzkCAAAABDIwMjcEAAAAATAHAAAACTgvMjYvMjAxOQgAAAAJMy8zMS8yMDEzCQAAAAEw9eDb1eAq1wiIgDMM4SrX</t>
  </si>
  <si>
    <t>CB9DSVEuREI6U0lFLklRX0VCSVREQV9JTlQuRlkyMDEwAQAAADYDBgACAAAACTIyLjgwOTQxMQEIAAAABQAAAAExAQAAAAoxNTc4NzI3MzIxAwAAAAI1MAIAAAAENDE5MAQAAAABMAcAAAAJOC8yNi8yMDE5CAAAAAk5LzMwLzIwMTAJAAAAATALk0fQ4CrXCA3gYwzhKtcILENJUS5OQVNEQVFHUzpJTlRDLklRX0NIQU5HRV9JTlZFTlRPUlkuRlkyMDE1AQAAAIdSAAACAAAABC03NjQBCAAAAAUAAAABMQEAAAAKMTg3NDc3MzIyNgMAAAADMTYwAgAAAAQyMDk5BAAAAAEwBwAAAAk4LzI2LzIwMTkIAAAACjEyLzI2LzIwMTUJAAAAATBa/H7T4CrXCAUp6gzhKtcIKkNJUS5OQVNEQVFHUzpUWE4uSVFfT1RIRVJfTFRfQVNTRVRTLkZZMjAxOAEAAAD7IwIAAgAAAAM0NTgBCAAAAAUAAAABMQEAAAAKMTk0NjY2NTQ2MAMAAAADMTYwAgAAAAQxMDYwBAAAAAEwBwAAAAk4LzI2LzIwMTkIAAAACjEyLzMxLzIwMTgJAAAAATAPAFrS4CrXCPReLg3hKtcIHkNJUS5EQjpTSUUuSVFfQ0hBTkdFX0FSLkZZMjAwOAEAAAA2AwYAAgAAAAUtMTA4OAEIAAAABQAAAAExAQAAAAoxNDE0NjYzNzIwAwAAAAI1MAIAAAAEMjAxOAQAAAABMAcAAAAJOC8yNi8yMDE5CAAAAAk5LzMwLzIwMDgJAAAAATAAwADV4CrXCHUKWQzhKtcIJkNJUS5OQVNEQVFHUzpJTlRDLklRX1NHQV9NQVJHSU4uRlkyMDE2AQAAAIdSAAACAAAABzE0LjU0MTkB</t>
  </si>
  <si>
    <t>CAAAAAUAAAABMQEAAAAKMTk0MzUwNTM0NQMAAAADMTYwAgAAAAQ0Mzc1BAAAAAEwBwAAAAk4LzI2LzIwMTkIAAAACjEyLzMxLzIwMTYJAAAAATANAWrP4CrXCIsc8AzhKtcIF0NJUS5EQjpTSUUuSVFfR1AuRlkyMDE0AQAAADYDBgACAAAABTIwMzU4AQgAAAAFAAAAATEBAAAACjE3NjgwNjEyNzMDAAAAAjUwAgAAAAIxMAQAAAABMAcAAAAJOC8yNi8yMDE5CAAAAAk5LzMwLzIwMTQJAAAAATBhkrjU4CrXCALqcQzhKtcIKkNJUS5OQVNEQVFHUzpBREkuSVFfREVGX1RBWF9MSUFCX0xULkZZMjAxNQEAAAAT1gMAAgAAAAcyMjcuMzc2AQgAAAAFAAAAATEBAAAACjE4NjcyNzk5NjkDAAAAAzE2MAIAAAAEMTAyNwQAAAABMAcAAAAJOC8yNi8yMDE5CAAAAAoxMC8zMS8yMDE1CQAAAAEwHxCN0eAq1wiQ4FcN4SrXCCdDSVEuTkFTREFRR1M6SU5UQy5JUV9DQVNIX0lOVkVTVC5GWTIwMDgBAAAAh1IAAAIAAAAFLTU4NjUBCAAAAAUAAAABMQEAAAAKMTQzMDYxNDQ4NgMAAAADMTYwAgAAAAQyMDA1BAAAAAEwBwAAAAk4LzI2LzIwMTkIAAAACjEyLzI3LzIwMDgJAAAAATBvVI3T4CrXCCqByQzhKtcIJ0NJUS5UU0U6NjUwMS5JUV9NQVJLRVRDQVAuMjAxMi8zLzMxLkpQWQEAAACbLQIAAgAAAA0yMzk4ODM1LjM2NzYzAQYAAAAFAAAAATEBAAAACjE1MTc3NDI5NjQDAAAAAjc5AgAAAAYxMDAwNTQEAAAAATAHAAAACTMv</t>
  </si>
  <si>
    <t>NwEIAAAABQAAAAExAQAAAAoxNDM2NzY5OTk1AwAAAAMxNjACAAAABDEwNjAEAAAAATAHAAAACTgvMjYvMjAxOQgAAAAKMTIvMzEvMjAwOAkAAAABMIYgrdTgKtcIBZaQDOEq1wgjQ0lRLkRCOlNJRS5JUV9QUk9WX0JBRF9ERUJUUy5GWTIwMTYBAAAANgMGAAMAAAAAAJMHudTgKtcI5BF7DOEq1wgiQ0lRLkRCOlNJRS5JUV9DT01NT05fRElWX0NGLkZZMjAxMgEAAAA2AwYAAgAAAAUtMjYyOQEIAAAABQAAAAExAQAAAAoxNjQ4MDQyMzgxAwAAAAI1MAIAAAAEMjA3NAQAAAABMAcAAAAJOC8yNi8yMDE5CAAAAAk5LzMwLzIwMTIJAAAAATBjqgHV4CrXCHz2awzhKtcII0NJUS5OQVNEQVFHUzpUWE4uSVFfQlZfU0hBUkUuRlkyMDA4AQAAAPsjAgACAAAACDcuMjk3OTM0AQgAAAAFAAAAATEBAAAACjE0MzM0NTQxMDgDAAAAAzE2MAIAAAAENDAyMAQAAAABMAcAAAAJOC8yNi8yMDE5CAAAAAoxMi8zMS8yMDA4CQAAAAEwC1O/0uAq1wiZvgAN4SrXCCpDSVEuTkFTREFRR1M6QURJLklRX0xUX0RFQlRfQ0FQSVRBTC5GWTIwMTgBAAAAE9YDAAIAAAAHMzYuMTczNAEIAAAABQAAAAExAQAAAAoxOTI3NjE4MjQ3AwAAAAMxNjACAAAABDQxODcEAAAAATAHAAAACTgvMjYvMjAxOQgAAAAJMTEvMy8yMDE4CQAAAAEwB3MXz+Aq1whMv2cN4SrXCCBDSVEuVFNFOjcwMTEuSVFfSU5WRU5UT1JZLkZZMjAxMwEAAACuSQsAAgAA</t>
  </si>
  <si>
    <t>AAcxMDA5ODM1AQgAAAAFAAAAATEBAAAACjE2MjU0NTc2MDQDAAAAAjc5AgAAAAQxMDQzBAAAAAEwBwAAAAk4LzI2LzIwMTkIAAAACTMvMzEvMjAxMwkAAAABMOW529XgKtcI0tIxDOEq1wgkQ0lRLk5BU0RBUUdTOklOVEMuSVFfRUJJVF9JTlQuRlkyMDEyAQAAAIdSAAACAAAACjE2Mi42NDQ0NDQBCAAAAAUAAAABMQEAAAAKMTcxODg1MDYwNQMAAAADMTYwAgAAAAQ0MTg5BAAAAAEwBwAAAAk4LzI2LzIwMTkIAAAACjEyLzI5LzIwMTIJAAAAATD82WnP4CrXCPhB3gzhKtcIL0NJUS5OQVNEQVFHUzpBREkuSVFfTklfQVZBSUxfRVhDTF9NQVJHSU4uRlkyMDE2AQAAABPWAwACAAAABzI1LjE4NDQBCAAAAAUAAAABMQEAAAAKMTkyNzYxODIwMAMAAAADMTYwAgAAAAQ0MTgyBAAAAAEwBwAAAAk4LzI2LzIwMTkIAAAACjEwLzI5LzIwMTYJAAAAATAHcxfP4CrXCFlwXg3hKtcILUNJUS5OQVNEQVFHUzpBREkuSVFfVE9UQUxfREVCVF9DQVBJVEFMLkZZMjAwOAEAAAAT1gMAAwAAAAAA5iQXz+Aq1wjwHjoN4SrXCB5DSVEuTkFTREFRR1M6SU5UQy5JUV9HUC5GWTIwMTUBAAAAh1IAAAIAAAAFMzQ2NzkBCAAAAAUAAAABMQEAAAAKMTg3NDc3MzIyNgMAAAADMTYwAgAAAAIxMAQAAAABMAcAAAAJOC8yNi8yMDE5CAAAAAoxMi8yNi8yMDE1CQAAAAEwSdV+0+Aq1wjaaecM4SrXCCNDSVEuTkFTREFRR1M6QURJLklRX0JW</t>
  </si>
  <si>
    <t>X1NIQVJFLkZZMjAxMwEAAAAT1gMAAgAAAAkxNS4yMzc1ODUBCAAAAAUAAAABMQEAAAAKMTc2NjU5MDYzMgMAAAADMTYwAgAAAAQ0MDIwBAAAAAEwBwAAAAk4LzI2LzIwMTkIAAAACTExLzIvMjAxMwkAAAABMFJmRdLgKtcIzwZPDeEq1wgjQ0lRLlRTRTo2NTk0LklRX1RPVEFMX0VRVUlUWS5GWTIwMTkBAAAA+XgNAAIAAAAHMTAxNTcxNAEIAAAABQAAAAExAQAAAAoxOTY4ODUzOTk1AwAAAAI3OQIAAAAEMTI3NQQAAAABMAcAAAAJOC8yNi8yMDE5CAAAAAkzLzMxLzIwMTkJAAAAATC/8U3a4CrXCBHCEzThKtcIGkNJUS4wLklRX0NBUElUQUxfTEVBU0VTLkZZBQAAAAAAAAAIAAAAFShJbnZhbGlkIFRpbWUgUGVyaW9kKf7BjNHgKtcIqEBNDuEq1wgfQ0lRLk5BU0RBUUdTOkFESS5JUV9DT0dTLkZZMjAxMwEAAAAT1gMAAgAAAAc5NDEuMjc4AQgAAAAFAAAAATEBAAAACjE3NjY1OTA2MzIDAAAAAzE2MAIAAAACMzQEAAAAATAHAAAACTgvMjYvMjAxOQgAAAAJMTEvMi8yMDEzCQAAAAEwQj9F0uAq1wj3Ck0N4SrXCCRDSVEuU1dYOkFCQk4uSVFfU0FMRV9JTlRBTl9DRi5GWTIwMDgBAAAAX0gAAAMAAAAAAIYgrdTgKtcIqxySDOEq1wglQ0lRLk5BU0RBUUdTOklOVEMuSVFfRlVMTF9USU1FLkZZMjAxMgEAAACHUgAAAgAAAAYxMDUwMDAAwheO0+Aq1whClNwM4SrXCBdDSVEuREI6U0lFLklRX0FELkZZMjAxNgEA</t>
  </si>
  <si>
    <t>AAA2AwYAAgAAAAYtMTU1NTkBCAAAAAUAAAABMQEAAAAKMTg2ODI5NTUwMgMAAAACNTACAAAABDEwNzUEAAAAATAHAAAACTgvMjYvMjAxOQgAAAAJOS8zMC8yMDE2CQAAAAEwkwe51OAq1wh5cXwM4SrXCClDSVEuTkFTREFRR1M6VFhOLklRX1JFVFVSTl9DQVBJVEFMLkZZMjAxNAEAAAD7IwIAAgAAAAYxNS43NDUBCAAAAAUAAAABMQEAAAAKMTgyOTExOTMwNgMAAAADMTYwAgAAAAQ0MzYzBAAAAAEwBwAAAAk4LzI2LzIwMTkIAAAACjEyLzMxLzIwMTQJAAAAATA+dmrP4CrXCAcLHg3hKtcII0NJUS5UU0U6NzAxMS5JUV9UT1RBTF9SRUNFSVYuRlkyMDE2AQAAAK5JCwACAAAABzExOTc5OTUBCAAAAAUAAAABMQEAAAAKMTc5ODMzNjU0MgMAAAACNzkCAAAABDEwMDEEAAAAATAHAAAACTgvMjYvMjAxOQgAAAAJMy8zMS8yMDE2CQAAAAEwiU/D1eAq1wi2tT8M4SrXCCpDSVEuTkFTREFRR1M6VFhOLklRX09USEVSX0xUX0FTU0VUUy5GWTIwMTMBAAAA+yMCAAIAAAADMzk0AQgAAAAFAAAAATEBAAAACjE3Nzc2MzM3MDMDAAAAAzE2MAIAAAAEMTA2MAQAAAABMAcAAAAJOC8yNi8yMDE5CAAAAAoxMi8zMS8yMDEzCQAAAAEwy3HD0uAq1wgdLRcN4SrXCBlDSVEuU1dYOkFCQk4uSVFfRlguRlkyMDA4AQAAAF9IAAACAAAABC0yMzABCAAAAAUAAAABMQEAAAAKMTQzNjc2OTk5NQMAAAADMTYwAgAAAAQyMTQ0BAAAAAEw</t>
  </si>
  <si>
    <t>RTo2NTAxLklRX1RPVEFMX1JFVi5GWTIwMTUBAAAAmy0CAAIAAAAHOTc3NDkzMAEIAAAABQAAAAExAQAAAAoxNzQ1MjcwNjcyAwAAAAI3OQIAAAACMjgEAAAAATAHAAAACTgvMjYvMjAxOQgAAAAJMy8zMS8yMDE1CQAAAAEwwhp12eAq1wjSNWUO4SrXCBxDSVEuREI6U0lFLklRX1JBV19JTlYuRlkyMDExAQAAADYDBgACAAAABDI2NTABCAAAAAUAAAABMQEAAAAKMTY0ODA0NTAyOQMAAAACNTACAAAABDMxNzEEAAAAATAHAAAACTgvMjYvMjAxOQgAAAAJOS8zMC8yMDExCQAAAAEwQlwB1eAq1wgXUWYM4SrXCCVDSVEuU1dYOkFCQk4uSVFfT1RIRVJfQ0FfU1VQUEwuRlkyMDA3AQAAAF9IAAACAAAAAzcyMAEIAAAABQAAAAExAQAAAAoxMzQyNjE3ODIwAwAAAAMxNjACAAAABDEwNTUEAAAAATAHAAAACTgvMjYvMjAxOQgAAAAKMTIvMzEvMjAwNwkAAAABMObKudTgKtcIwT6LDOEq1wggQ0lRLkRCOlNJRS5JUV9HQUlOX0FTU0VUUy5GWTIwMTgBAAAANgMGAAIAAAADMjc0AQgAAAAFAAAAATEBAAAACjE5MjgwNDAyMzMDAAAAAjUwAgAAAAI1NgQAAAABMAcAAAAJOC8yNi8yMDE5CAAAAAk5LzMwLzIwMTgJAAAAATDFfLnU4CrXCEtyhQzhKtcII0NJUS5OQVNEQVFHUzpJTlRDLklRX1pfU0NPUkUuRlkyMDE4AQAAAIdSAAACAAAACDQuMzcyMTUzAQgAAAAFAAAAATEBAAAACjE5NDM1MDUzNDEDAAAAAzE2MAIAAAAG</t>
  </si>
  <si>
    <t>MTAwMTIzBAAAAAEwBwAAAAk4LzI2LzIwMTkIAAAACjEyLzI5LzIwMTgJAAAAATAdKGrP4CrXCJ+5+QzhKtcIJ0NJUS5OQVNEQVFHUzpUWE4uSVFfVE9UQUxfUkVDRUlWLkZZMjAwNwEAAAD7IwIAAgAAAAQxNzQyAQgAAAAFAAAAATEBAAAACjEzMjg0ODIzNzADAAAAAzE2MAIAAAAEMTAwMQQAAAABMAcAAAAJOC8yNi8yMDE5CAAAAAoxMi8zMS8yMDA3CQAAAAEwrb9/0+Aq1whFQPsM4SrXCBtDSVEuU1dYOkFCQk4uSVFfRUJJVC5GWTIwMTIBAAAAX0gAAAIAAAAENDA1OAEIAAAABQAAAAExAQAAAAoxNzI0NDk2OTMyAwAAAAMxNjACAAAAAzQwMAQAAAABMAcAAAAJOC8yNi8yMDE5CAAAAAoxMi8zMS8yMDEyCQAAAAEw2eOt1OAq1wi5vqIM4SrXCClDSVEuTkFTREFRR1M6VFhOLklRX09USEVSX0NMX1NVUFBMLkZZMjAxMgEAAAD7IwIAAgAAAAMzMjQBCAAAAAUAAAABMQEAAAAKMTcyMDYxMTI2NAMAAAADMTYwAgAAAAQxMDU3BAAAAAEwBwAAAAk4LzI2LzIwMTkIAAAACjEyLzMxLzIwMTIJAAAAATC6SsPS4CrXCCyZEg3hKtcIJ0NJUS5OQVNEQVFHUzpBREkuSVFfSU5URVJFU1RfRVhQLkZZMjAxMgEAAAAT1gMAAgAAAActMjYuNDIyAQgAAAAFAAAAATEBAAAACjE3MTEzODU4OTYDAAAAAzE2MAIAAAACODIEAAAAATAHAAAACTgvMjYvMjAxOQgAAAAJMTEvMy8yMDEyCQAAAAEwMRhF0uAq1wgnxUgN4SrXCCZD</t>
  </si>
  <si>
    <t>SVEuVFNFOjY5ODEuSVFfQ0FTSF9DT05WRVJTSU9OLkZZMjAwOQEAAAD1Vw0AAgAAAAkxMzguMDE3NDUBCAAAAAUAAAABMQEAAAAKMTM4MjUwNTE2OAMAAAACNzkCAAAABDQxODQEAAAAATAHAAAACTgvMjYvMjAxOQgAAAAJMy8zMS8yMDA5CQAAAAEw6eaG0OAq1wghg1wO4SrXCCZDSVEuTkFTREFRR1M6SU5UQy5JUV9FQVJOSU5HX0NPLkZZMjAxMQEAAACHUgAAAgAAAAUxMjk0MgEIAAAABQAAAAExAQAAAAoxNjU4MzE1NDc4AwAAAAMxNjACAAAAATcEAAAAATAHAAAACTgvMjYvMjAxOQgAAAAKMTIvMzEvMjAxMQkAAAABMKHJjdPgKtcIad3VDOEq1wgpQ0lRLk5BU0RBUUdTOklOVEMuSVFfQ1VSUkVOQ1lfR0FJTi5GWTIwMTABAAAAh1IAAAIAAAACNzIBCAAAAAUAAAABMQEAAAAKMTU4ODE1Njk2MAMAAAADMTYwAgAAAAIzOAQAAAABMAcAAAAJOC8yNi8yMDE5CAAAAAoxMi8yNS8yMDEwCQAAAAEwgHuN0+Aq1wglhtAM4SrXCBZDSVEuMC5JUV9DQVNIX0VRVUlWLkZZBQAAAAAAAAAIAAAAFShJbnZhbGlkIFRpbWUgUGVyaW9kKf7BjNHgKtcIlxlNDuEq1wgmQ0lRLlRTRTo2OTcxLklRX0NBU0hfQ09OVkVSU0lPTi5GWTIwMTQBAAAAo1MAAAIAAAAJMTQzLjk1NjczAQgAAAAFAAAAATEBAAAACjE3OTc0OTAyMzYDAAAAAjc5AgAAAAQ0MTg0BAAAAAEwBwAAAAk4LzI2LzIwMTkIAAAACTMvMzEvMjAxNAkAAAAB</t>
  </si>
  <si>
    <t>MMeYhtDgKtcIM2VhDuEq1wgvQ0lRLk5BU0RBUUdTOlRYTi5JUV9NSU5PUklUWV9JTlRFUkVTVF9DRi5GWTIwMTIBAAAA+yMCAAMAAAAAALpKw9LgKtcIkIMTDeEq1wgiQ0lRLk5BU0RBUUdTOklOVEMuSVFfQ09NTU9OLkZZMjAxNwEAAACHUgAAAgAAAAUyNjA3NAEIAAAABQAAAAExAQAAAAoxOTQzNTA1MzQ5AwAAAAMxNjACAAAABDExMDMEAAAAATAHAAAACTgvMjYvMjAxOQgAAAAKMTIvMzAvMjAxNwkAAAABMHtKf9PgKtcIlI3yDOEq1wgrQ0lRLk5BU0RBUUdTOlRYTi5JUV9DSEFOR0VfSU5WRU5UT1JZLkZZMjAwNwEAAAD7IwIAAgAAAAIxMQEIAAAABQAAAAExAQAAAAoxMzI4NDgyMzcwAwAAAAMxNjACAAAABDIwOTkEAAAAATAHAAAACTgvMjYvMjAxOQgAAAAKMTIvMzEvMjAwNwkAAAABMK2/f9PgKtcI2p/8DOEq1wggQ0lRLlRTRTo3MDExLklRX0RJVkVTVF9DRi5GWTIwMTABAAAArkkLAAMAAAAAALNE29XgKtcI1hImDOEq1wgnQ0lRLk5BU0RBUUdTOlRYTi5JUV9CRVRBXzVZUi4yMDE1LzEyLzMxAQAAAPsjAgACAAAAEDEuMjgzMTc0MjI0MjAwNzMA98rED+Eq1wjJzdUz4SrXCCJDSVEuTkFTREFRR1M6VFhOLklRX0xUX0RFQlQuRlkyMDA5AQAAAPsjAgADAAAAAAAcer/S4CrXCGkEBQ3hKtcIJUNJUS5OQVNEQVFHUzpUWE4uSVFfVE9UQUxfREVCVC5GWTIwMDgBAAAA+yMCAAIAAAABMAEIAAAABQAA</t>
  </si>
  <si>
    <t>AAExAQAAAAoxNDMzNDU0MTA4AwAAAAMxNjACAAAABDQxNzMEAAAAATAHAAAACTgvMjYvMjAxOQgAAAAKMTIvMzEvMjAwOAkAAAABMAtTv9LgKtcImb4ADeEq1wgaQ0lRLlNXWDpBQkJOLklRX1JFVi5GWTIwMTIBAAAAX0gAAAIAAAAFMzkzMzYBCAAAAAUAAAABMQEAAAAKMTcyNDQ5NjkzMgMAAAADMTYwAgAAAAMxMTIEAAAAATAHAAAACTgvMjYvMjAxOQgAAAAKMTIvMzEvMjAxMgkAAAABMMm8rdTgKtcIVtShDOEq1wgdQ0lRLk5BU0RBUUdTOlRYTi5JUV9BRC5GWTIwMDkBAAAA+yMCAAIAAAAFLTM1NDcBCAAAAAUAAAABMQEAAAAKMTUyMzc5NjI0MQMAAAADMTYwAgAAAAQxMDc1BAAAAAEwBwAAAAk4LzI2LzIwMTkIAAAACjEyLzMxLzIwMDkJAAAAATAcer/S4CrXCEi2BA3hKtcILENJUS5EQjpTSUUuSVFfTUlOT1JJVFlfSU5URVJFU1RfVE9UQUwuRlkyMDA4AQAAADYDBgACAAAAAzYwNgEIAAAABQAAAAExAQAAAAoxNDE0NjYzNzIwAwAAAAI1MAIAAAAEMTMxMgQAAAABMAcAAAAJOC8yNi8yMDE5CAAAAAk5LzMwLzIwMDgJAAAAATAAwADV4CrXCEOVWAzhKtcIH0NJUS5EQjpTSUUuSVFfSU5DX0VRVUlUWS5GWTIwMDcBAAAANgMGAAIAAAADMTA4AQgAAAAFAAAAATEBAAAACjEyNzY3MTg2OTADAAAAAjUwAgAAAAI0NwQAAAABMAcAAAAJOC8yNi8yMDE5CAAAAAk5LzMwLzIwMDcJAAAAATDcEsTV4CrXCHoF</t>
  </si>
  <si>
    <t>UgzhKtcIJENJUS5OQVNEQVFHUzpBREkuSVFfRlVMTF9USU1FLkZZMjAwOAEAAAAT1gMAAgAAAAQ5MDAwAN5URNLgKtcIOnE4DeEq1wgnQ0lRLkRCOlNJRS5JUV9JTlZFU1RfU0VDVVJJVFlfQ0YuRlkyMDE2AQAAADYDBgACAAAAAi0yAQgAAAAFAAAAATEBAAAACjE4NjgyOTU1MDIDAAAAAjUwAgAAAAQyMDI3BAAAAAEwBwAAAAk4LzI2LzIwMTkIAAAACTkvMzAvMjAxNgkAAAABMKMuudTgKtcIH/h9DOEq1wgmQ0lRLlRTRTo2NTk0LklRX0RFRl9UQVhfTElBQl9MVC5GWTIwMTEBAAAA+XgNAAIAAAAEMzQzMAEIAAAABQAAAAExAQAAAAoxNjI3MTgyMDk0AwAAAAI3OQIAAAAEMTAyNwQAAAABMAcAAAAJOC8yNi8yMDE5CAAAAAkzLzMxLzIwMTEJAAAAATCC45/a4CrXCLnNBDThKtcIJENJUS5EQjpTSUUuSVFfTkVUX0RFQlRfRUJJVERBLkZZMjAwOQEAAAA2AwYAAgAAAAgxLjAyMDc1NgEIAAAABQAAAAExAQAAAAoxNDg0NDY1MDEwAwAAAAI1MAIAAAAENDE5MwQAAAABMAcAAAAJOC8yNi8yMDE5CAAAAAk5LzMwLzIwMDkJAAAAATALk0fQ4CrXCAwlXwzhKtcILUNJUS5OQVNEQVFHUzpJTlRDLklRX0dXX0lOVEFOX0FNT1JUX0NGLkZZMjAxNwEAAACHUgAAAgAAAAQxMzc3AQgAAAAFAAAAATEBAAAACjE5NDM1MDUzNDkDAAAAAzE2MAIAAAAEMjE4MgQAAAABMAcAAAAJOC8yNi8yMDE5CAAAAAoxMi8zMC8yMDE3</t>
  </si>
  <si>
    <t>CQAAAAEwe0p/0+Aq1wjnUPMM4SrXCCNDSVEuVFNFOjY5ODEuSVFfQkVUQV8yWVIuMjAxNi8wMy8zMQEAAAD1Vw0AAgAAABAxLjEzNzUwOTcwNzgzMjk4ALUuxA/hKtcIg/HgM+Eq1wgqQ0lRLkRCOlNJRS5JUV9JTVBVVF9PUEVSX0xFQVNFX0RFUFIuRlkyMDE2AQAAADYDBgACAAAABzg1NS43NjIBCAAAAAUAAAABMQEAAAAKMTg2ODI5NTUwMgMAAAACNTACAAAABTIxNjczBAAAAAEwBwAAAAk4LzI2LzIwMTkIAAAACTkvMzAvMjAxNgkAAAABMJMHudTgKtcIWCN8DOEq1wgmQ0lRLlRTRTo2OTcxLklRX0NVU1RPTV9CRVRBLjIwMTgvMDMvMzEBAAAAo1MAAAIAAAAQMS40NjY3Mjc5MDc5MjIwMgC1LsQP4SrXCBhR4jPhKtcII0NJUS5UU0U6NzAxMS5JUV9CRVRBXzVZUi4yMDE1LzAzLzMxAQAAAK5JCwACAAAAETAuNjIxOTcxNjYxODQ2NjgyANZ8xA/hKtcIkl3cM+Eq1wg5Q0lRLlRTRTo2NTAxLklRX0NVU1RPTV9CRVRBLi0xMDRXLjIwMDIvMDMvMzEuLl5OMjI1LkpQWS5IAQAAAJstAgACAAAAEDEuMDI4NDgxODE5Mjc3NzIAYdftD+Eq1wh57Ag04SrXCBlDSVEuU1dYOkFCQk4uSVFfQUQuRlkyMDA4AQAAAF9IAAACAAAABS01MTM0AQgAAAAFAAAAATEBAAAACjE0MzY3Njk5OTUDAAAAAzE2MAIAAAAEMTA3NQQAAAABMAcAAAAJOC8yNi8yMDE5CAAAAAoxMi8zMS8yMDA4CQAAAAEwdvms1OAq1wgFlpAM4SrX</t>
  </si>
  <si>
    <t>CCtDSVEuTkFTREFRR1M6SU5UQy5JUV9FWFRSQV9BQ0NfSVRFTVMuRlkyMDE1AQAAAIdSAAADAAAAAABJ1X7T4CrXCC0t6AzhKtcIIkNJUS5UU0U6NzAxMS5JUV9BRFZFUlRJU0lORy5GWTIwMTkBAAAArkkLAAIAAAAFNTE0NDEBCAAAAAUAAAABMQEAAAAKMTk3MDA1MTQ2MQMAAAACNzkCAAAABDMwMTMEAAAAATAHAAAACTgvMjYvMjAxOQgAAAAJMy8zMS8yMDE5CQAAAAEwy+vD1eAq1wi75k0M4SrXCCVDSVEuU1dYOkFCQk4uSVFfU1RfREVCVF9JU1NVRUQuRlkyMDEwAQAAAF9IAAACAAAAAjUyAQgAAAAFAAAAATEBAAAACjE1OTI1MTQ3ODkDAAAAAzE2MAIAAAAEMjA0MwQAAAABMAcAAAAJOC8yNi8yMDE5CAAAAAoxMi8zMS8yMDEwCQAAAAEwuJWt1OAq1wi/uZsM4SrXCCpDSVEuTkFTREFRR1M6SU5UQy5JUV9TVF9ERUJUX0lTU1VFRC5GWTIwMTEBAAAAh1IAAAIAAAADMjA5AQgAAAAFAAAAATEBAAAACjE2NTgzMTU0NzgDAAAAAzE2MAIAAAAEMjA0MwQAAAABMAcAAAAJOC8yNi8yMDE5CAAAAAoxMi8zMS8yMDExCQAAAAEwsvCN0+Aq1wiCddgM4SrXCDRDSVEuVFNFOjcwMTEuSVFfVE9UQUxfT1VUU1RBTkRJTkdfRklMSU5HX0RBVEUuRlkyMDEwAQAAAK5JCwACAAAACjMzNS42MjMzMTYBBAAAAAUAAAABNQEAAAAKMTM3OTIzMzUxNAIAAAAFMjQxNTMGAAAAATCiHdvV4CrXCINPJQzhKtcILUNJUS5OQVNE</t>
  </si>
  <si>
    <t>QVFHUzpJTlRDLklRX1RPVEFMX0RFQlRfRVFVSVRZLkZZMjAxMwEAAACHUgAAAgAAAAcyMy40NTg1AQgAAAAFAAAAATEBAAAACjE3NzU5MzAyNzQDAAAAAzE2MAIAAAAENDAzNAQAAAABMAcAAAAJOC8yNi8yMDE5CAAAAAoxMi8yOC8yMDEzCQAAAAEw/Nlpz+Aq1wjZruIM4SrXCBhDSVEuREI6U0lFLklRX0VCVC5GWTIwMDkBAAAANgMGAAIAAAAENDAzNQEIAAAABQAAAAExAQAAAAoxNDg0NDY1MDEwAwAAAAI1MAIAAAADMTM5BAAAAAEwBwAAAAk4LzI2LzIwMTkIAAAACTkvMzAvMjAwOQkAAAABMBDnANXgKtcIbVRbDOEq1wgjQ0lRLlRTRTo2NzYyLklRX0JFVEFfNVlSLjIwMTcvMDMvMzEBAAAAO9IEAAIAAAAQMS4wNzI2MTkxNTcyMjQwNgDGVcQP4SrXCLwc3zPhKtcIK0NJUS5EQjpTSUUuSVFfREVGX1RBWF9BU1NFVFNfQ1VSUkVOVC5GWTIwMTQBAAAANgMGAAMAAAAAAHK5uNTgKtcIhyJzDOEq1wgdQ0lRLk5BU0RBUUdTOkFESS5JUV9HUC5GWTIwMTUBAAAAE9YDAAIAAAAIMjI1OS4yNjIBCAAAAAUAAAABMQEAAAAKMTg2NzI3OTk2OQMAAAADMTYwAgAAAAIxMAQAAAABMAcAAAAJOC8yNi8yMDE5CAAAAAoxMC8zMS8yMDE1CQAAAAEwHxCN0eAq1wi55FUN4SrXCClDSVEuTkFTREFRR1M6VFhOLklRX0NBU0hfU1RfSU5WRVNULkZZMjAxMAEAAAD7IwIAAgAAAAQzMDcyAQgAAAAFAAAAATEBAAAACjE1ODg4</t>
  </si>
  <si>
    <t>NDA3MzgDAAAAAzE2MAIAAAAEMTAwMgQAAAABMAcAAAAJOC8yNi8yMDE5CAAAAAoxMi8zMS8yMDEwCQAAAAEwPci/0uAq1wgpIwkN4SrXCB5DSVEuREI6U0lFLklRX0xUX0lOVkVTVC5GWTIwMTgBAAAANgMGAAIAAAAEMzQzNgEIAAAABQAAAAExAQAAAAoxOTI4MDQwMjMzAwAAAAI1MAIAAAAEMTA1NAQAAAABMAcAAAAJOC8yNi8yMDE5CAAAAAk5LzMwLzIwMTgJAAAAATDFfLnU4CrXCL+DhgzhKtcILUNJUS5TV1g6QUJCTi5JUV9ERUZfVEFYX0FTU0VUU19DVVJSRU5ULkZZMjAxMQEAAABfSAAAAgAAAAM5MzIBCAAAAAUAAAABMQEAAAAKMTY2MTk3MzAzNgMAAAADMTYwAgAAAAQxMTE3BAAAAAEwBwAAAAk4LzI2LzIwMTkIAAAACjEyLzMxLzIwMTEJAAAAATDJvK3U4CrXCArHngzhKtcIJENJUS5EQjpTSUUuSVFfQ0FTSF9DT05WRVJTSU9OLkZZMjAxNwEAAAA2AwYAAgAAAAoxMzMuNjA3ODg1AQgAAAAFAAAAATEBAAAACjE5MjgwNDAxNjEDAAAAAjUwAgAAAAQ0MTg0BAAAAAEwBwAAAAk4LzI2LzIwMTkIAAAACTkvMzAvMjAxNwkAAAABMCzhR9DgKtcIngVgDuEq1wgoQ0lRLk5BU0RBUUdTOklOVEMuSVFfQkVUQV8xWVIuMjAxNy8xMi8zMAEAAACHUgAAAgAAABAxLjMyNzExODIyNTY3MjM3AOejxA/hKtcIXi3XM+Eq1wgbQ0lRLlNXWDpBQkJOLklRX0NPR1MuRlkyMDA4AQAAAF9IAAACAAAABTIzOTAwAQgA</t>
  </si>
  <si>
    <t>AAAFAAAAATEBAAAACjE0MzY3Njk5OTUDAAAAAzE2MAIAAAACMzQEAAAAATAHAAAACTgvMjYvMjAxOQgAAAAKMTIvMzEvMjAwOAkAAAABMHb5rNTgKtcIcDaPDOEq1wgdQ0lRLk5BU0RBUUdTOlRYTi5JUV9HVy5GWTIwMTQBAAAA+yMCAAIAAAAENDM2MgEIAAAABQAAAAExAQAAAAoxODI5MTE5MzA2AwAAAAMxNjACAAAABDExNzEEAAAAATAHAAAACTgvMjYvMjAxOQgAAAAKMTIvMzEvMjAxNAkAAAABMKwVWdLgKtcI/pkbDeEq1wgbQ0lRLlRTRTo3MDExLklRX0dQUEUuRlkyMDE2AQAAAK5JCwADAAAAAACJT8PV4CrXCLa1PwzhKtcIK0NJUS5TV1g6QUJCTi5JUV9OSV9BVkFJTF9FWENMX01BUkdJTi5GWTIwMDgBAAAAX0gAAAIAAAAGOC45OTExAQgAAAAFAAAAATEBAAAACjE0MzY3Njk5OTUDAAAAAzE2MAIAAAAENDE4MgQAAAABMAcAAAAJOC8yNi8yMDE5CAAAAAoxMi8zMS8yMDA4CQAAAAEwPQhI0OAq1wgOB5MM4SrXCCpDSVEuTkFTREFRR1M6SU5UQy5JUV9MVF9ERUJUX0lTU1VFRC5GWTIwMTABAAAAh1IAAAMAAAAAAJGijdPgKtcIYGzTDOEq1wgnQ0lRLk5BU0RBUUdTOlRYTi5JUV9CRVRBXzJZUi4yMDA4LzEyLzMxAQAAAPsjAgACAAAAETAuODA3MDY4MzkyNzQwOTQ1APfKxA/hKtcIHJHWM+Eq1wggQ0lRLlNXWDpBQkJOLklRX1RPVEFMX1JFVi5GWTIwMTEBAAAAX0gAAAIAAAAFMzc5OTABCAAAAAUA</t>
  </si>
  <si>
    <t>AAABMQEAAAAKMTY2MTk3MzAzNgMAAAADMTYwAgAAAAIyOAQAAAABMAcAAAAJOC8yNi8yMDE5CAAAAAoxMi8zMS8yMDExCQAAAAEwuJWt1OAq1whkQJ0M4SrXCCNDSVEuVFNFOjcwMTEuSVFfQkVUQV8yWVIuMjAxOC8wMy8zMQEAAACuSQsAAgAAABEwLjkxOTc2ODM3ODU3MTQ0MwDWfMQP4SrXCGDo2zPhKtcIJUNJUS5TV1g6QUJCTi5JUV9DQVNIX1NUX0lOVkVTVC5GWTIwMTgBAAAAX0gAAAIAAAAENDE1NwEIAAAABQAAAAExAQAAAAoxOTUxNDk5MDc4AwAAAAMxNjACAAAABDEwMDIEAAAAATAHAAAACTgvMjYvMjAxOQgAAAAKMTIvMzEvMjAxOAkAAAABMHXi39PgKtcIYDa+DOEq1wgaQ0lRLlRTRTo3MDExLklRX0VCVC5GWTIwMTcBAAAArkkLAAIAAAAGMTY5NzE3AQgAAAAFAAAAATEBAAAACjE4NDc5NzY5NjQDAAAAAjc5AgAAAAMxMzkEAAAAATAHAAAACTgvMjYvMjAxOQgAAAAJMy8zMS8yMDE3CQAAAAEwmnbD1eAq1wh11EMM4SrXCCNDSVEuVFNFOjY1MDMuSVFfQkVUQV81WVIuMjAxNy8wMy8zMQEAAACuVQ0AAgAAABAwLjkxMDEwNjEyMDY0NjY4AMZVxA/hKtcIJ73dM+Eq1wggQ0lRLkRCOlNJRS5JUV9BU1NFVF9UVVJOUy5GWTIwMTcBAAAANgMGAAIAAAAIMC42MzI5NTcBCAAAAAUAAAABMQEAAAAKMTkyODA0MDE2MQMAAAACNTACAAAABDQxNzcEAAAAATAHAAAACTgvMjYvMjAxOQgAAAAJOS8zMC8y</t>
  </si>
  <si>
    <t>MDE3CQAAAAEwLOFH0OAq1wjXYIQM4SrXCCtDSVEuTkFTREFRR1M6VFhOLklRX0NGT19DVVJSRU5UX0xJQUIuRlkyMDE4AQAAAPsjAgACAAAABzIuOTA1ODIBCAAAAAUAAAABMQEAAAAKMTk0NjY2NTQ2MAMAAAADMTYwAgAAAAQ0MTg1BAAAAAEwBwAAAAk4LzI2LzIwMTkIAAAACjEyLzMxLzIwMTgJAAAAATDV/RbP4CrXCP7PMA3hKtcIKENJUS5TV1g6QUJCTi5JUV9NSU5PUklUWV9JTlRFUkVTVC5GWTIwMDcBAAAAX0gAAAIAAAADNTkyAQgAAAAFAAAAATEBAAAACjEzNDI2MTc4MjADAAAAAzE2MAIAAAAEMTA1MgQAAAABMAcAAAAJOC8yNi8yMDE5CAAAAAoxMi8zMS8yMDA3CQAAAAEw5sq51OAq1wgD24sM4SrXCB9DSVEuVFNFOjcwMTEuSVFfVE9UQUxfQ0EuRlkyMDEzAQAAAK5JCwACAAAABzI2MjQ4MjQBCAAAAAUAAAABMQEAAAAKMTYyNTQ1NzYwNAMAAAACNzkCAAAABDEwMDgEAAAAATAHAAAACTgvMjYvMjAxOQgAAAAJMy8zMS8yMDEzCQAAAAEw5bnb1eAq1wji+TEM4SrXCClDSVEuTkFTREFRR1M6QURJLklRX0dBSU5fQVNTRVRTX0NGLkZZMjAxMwEAAAAT1gMAAgAAAActODUuNDQ0AQgAAAAFAAAAATEBAAAACjE3NjY1OTA2MzIDAAAAAzE2MAIAAAAEMjAyNgQAAAABMAcAAAAJOC8yNi8yMDE5CAAAAAkxMS8yLzIwMTMJAAAAATBSZkXS4CrXCAF8Tw3hKtcIKkNJUS5OQVNEQVFHUzpUWE4uSVFfTkVU</t>
  </si>
  <si>
    <t>X0RFQlRfRUJJVERBLkZZMjAxNwEAAAD7IwIAAwAAAAJOTQEIAAAABQAAAAExAQAAAAoxOTQ2NjY1NDQ0AwAAAAMxNjACAAAABDQxOTMEAAAAATAHAAAACTgvMjYvMjAxOQgAAAAKMTIvMzEvMjAxNwkAAAABMNX9Fs/gKtcIPrEsDeEq1wgkQ0lRLlRTRTo2NTAxLklRX01BUktFVENBUC4yMDE5LzAzLzMxAQAAAJstAgACAAAADjM0NjE2ODguNDY1MDQ1AQYAAAAFAAAAATEBAAAACjE5NDQ4ODU2MzcDAAAAAjc5AgAAAAYxMDAwNTQEAAAAATAHAAAACTMvMzEvMjAxOdL7aDDhKtcI30wTNOEq1wgnQ0lRLk5BU0RBUUdTOlRYTi5JUV9QRV9FWENMLi4yMDE1LzAzLzMxAQAAAPsjAgACAAAACTIyLjIzMTc1MQEHAAAABQAAAAExAQAAAAoxNzIwNjE4NjQ2AwAAAAEwAgAAAAYxMDAwMjcEAAAAATAHAAAACTMvMzEvMjAxNQgAAAAJMy8zMS8yMDE1BHFpMOEq1wjDCPIz4SrXCB5DSVEuREI6U0lFLklRX09USEVSX1JFVi5GWTIwMTEBAAAANgMGAAIAAAADOTYxAQgAAAAFAAAAATEBAAAACjE2NDgwNDUwMjkDAAAAAjUwAgAAAAMzNTcEAAAAATAHAAAACTgvMjYvMjAxOQgAAAAJOS8zMC8yMDExCQAAAAEwMTUB1eAq1wgeB2QM4SrXCClDSVEuTkFTREFRR1M6SU5UQy5JUV9QRVJJT0REQVRFX0lTLkZZMjAwOQEAAACHUgAABQAAAAoyMDA5LzEyLzI2AG9UjdPgKtcIVUDMDOEq1wgxQ0lRLk5BU0RBUUdTOlRYTi5JUV9P</t>
  </si>
  <si>
    <t>VEhFUl9JTlZFU1RfQUNUX1NVUFBMLkZZMjAwOQEAAAD7IwIAAwAAAAAALKG/0uAq1wjuPAYN4SrXCDlDSVEuVFNFOjY5NzEuSVFfQ1VTVE9NX0JFVEEuLTEwNFcuMjAwNy8wMy8zMS4uXk4yMjUuSlBZLkgBAAAAo1MAAAIAAAARMC44NjA2ODQ3NzUxMDcwNjMAYdftD+Eq1wjVIAw04SrXCCRDSVEuVFNFOjcwMTEuSVFfQ09NTU9OX0lTU1VFRC5GWTIwMTIBAAAArkkLAAMAAAAAANSS29XgKtcIuDovDOEq1wgnQ0lRLk5BU0RBUUdTOlRYTi5JUV9CRVRBXzJZUi4yMDE0LzEyLzMxAQAAAPsjAgACAAAAEDEuMjUxNTc2NTY5NTg4ODcA98rED+Eq1wjJzdUz4SrXCB5DSVEuU1dYOkFCQk4uSVFfUEVOU0lPTi5GWTIwMTQBAAAAX0gAAAIAAAAEMjM5NAEIAAAABQAAAAExAQAAAAoxODMxNzYzNzQ4AwAAAAMxNjACAAAABDEyMTMEAAAAATAHAAAACTgvMjYvMjAxOQgAAAAKMTIvMzEvMjAxNAkAAAABMBL43tPgKtcID/isDOEq1wggQ0lRLlRTRTo3MDExLklRX1BBUlRfVElNRS5GWTIwMTgBAAAArkkLAAMAAAAAALvEw9XgKtcIcNlKDOEq1wggQ0lRLk5BU0RBUUdTOkFESS5JUV9OSV9DRi5GWTIwMTUBAAAAE9YDAAIAAAAHNjk2Ljg3OAEIAAAABQAAAAExAQAAAAoxODY3Mjc5OTY5AwAAAAMxNjACAAAABDIxNTAEAAAAATAHAAAACTgvMjYvMjAxOQgAAAAKMTAvMzEvMjAxNQkAAAABMDA3jdHgKtcI0nxYDeEq1wgj</t>
  </si>
  <si>
    <t>LkZZMjAxMAEAAAD7IwIAAwAAAAAALk9qz+Aq1whkCQwN4SrXCB5DSVEuU1dYOkFCQk4uSVFfTFRfREVCVC5GWTIwMTUBAAAAX0gAAAIAAAAENTg5MAEIAAAABQAAAAExAQAAAAoxODc1NzM1MzQ2AwAAAAMxNjACAAAABDEwNDkEAAAAATAHAAAACTgvMjYvMjAxOQgAAAAKMTIvMzEvMjAxNQkAAAABMDNG39PgKtcI3z2xDOEq1wggQ0lRLlNXWDpBQkJOLklRX1RPVEFMX1JFVi5GWTIwMTYBAAAAX0gAAAIAAAAFMjQ5MjkBCAAAAAUAAAABMQEAAAAKMTk1MTQ5OTA2OQMAAAADMTYwAgAAAAIyOAQAAAABMAcAAAAJOC8yNi8yMDE5CAAAAAoxMi8zMS8yMDE2CQAAAAEwM0bf0+Aq1wgK/bMM4SrXCCRDSVEuTkFTREFRR1M6QURJLklRX0RJVl9TSEFSRS5GWTIwMTYBAAAAE9YDAAIAAAAEMS42OAEIAAAABQAAAAExAQAAAAoxOTI3NjE4MjAwAwAAAAMxNjACAAAABDMwNTgEAAAAATAHAAAACTgvMjYvMjAxOQgAAAAKMTAvMjkvMjAxNgkAAAABMDA3jdHgKtcIDWNbDeEq1wglQ0lRLlNXWDpBQkJOLklRX0NBU0hfU1RfSU5WRVNULkZZMjAxMwEAAABfSAAAAgAAAAQ2NDg1AQgAAAAFAAAAATEBAAAACjE3Nzc5NzkzMTEDAAAAAzE2MAIAAAAEMTAwMgQAAAABMAcAAAAJOC8yNi8yMDE5CAAAAAoxMi8zMS8yMDEzCQAAAAEw6gqu1OAq1wjt7qcM4SrXCBlDSVEuREI6U0lFLklRX0FQSUMuRlkyMDEyAQAAADYDBgADAAAA</t>
  </si>
  <si>
    <t>AABTgwHV4CrXCPe9agzhKtcIKENJUS5UU0U6NzAxMS5JUV9ERUZfVEFYX0FTU0VUU19MVC5GWTIwMTYBAAAArkkLAAIAAAAFMTU4MDgBCAAAAAUAAAABMQEAAAAKMTc5ODMzNjU0MgMAAAACNzkCAAAABDEwMjYEAAAAATAHAAAACTgvMjYvMjAxOQgAAAAJMy8zMS8yMDE2CQAAAAEwiU/D1eAq1wjG3D8M4SrXCCZDSVEuVFNFOjcwMTEuSVFfRVhUUkFfQUNDX0lURU1TLkZZMjAxMgEAAACuSQsAAwAAAAAAw2vb1eAq1wivySwM4SrXCCRDSVEuU1dYOkFCQk4uSVFfSU5DX0VRVUlUWV9DRi5GWTIwMTUBAAAAX0gAAAMAAAAAADNG39PgKtcIQyiyDOEq1wgkQ0lRLlRTRTo2OTcxLklRX01BUktFVENBUC4yMDA3LzAzLzMxAQAAAKNTAAACAAAACjIwOTIwNjguNTUBBgAAAAUAAAABMQEAAAAJMzgwNjAwNzAyAwAAAAI3OQIAAAAGMTAwMDU0BAAAAAEwBwAAAAkzLzMxLzIwMDfdnuwP4SrXCNUgDDThKtcIIUNJUS5EQjpTSUUuSVFfT1RIRVJfRVFVSVRZLkZZMjAwOAEAAAA2AwYAAgAAAAQtOTUzAQgAAAAFAAAAATEBAAAACjE0MTQ2NjM3MjADAAAAAjUwAgAAAAQxMDI4BAAAAAEwBwAAAAk4LzI2LzIwMTkIAAAACTkvMzAvMjAwOAkAAAABMADAANXgKtcIMm5YDOEq1wghQ0lRLkRCOlNJRS5JUV9PVEhFUl9FUVVJVFkuRlkyMDE1AQAAADYDBgACAAAABDc4OTcBCAAAAAUAAAABMQEAAAAKMTgyMTYwODE4MwMAAAAC</t>
  </si>
  <si>
    <t>NTACAAAABDEwMjgEAAAAATAHAAAACTgvMjYvMjAxOQgAAAAJOS8zMC8yMDE1CQAAAAEwguC41OAq1wjboHgM4SrXCBlDSVEuU1dYOkFCQk4uSVFfR1cuRlkyMDE2AQAAAF9IAAACAAAABDk1MDEBCAAAAAUAAAABMQEAAAAKMTk1MTQ5OTA2OQMAAAADMTYwAgAAAAQxMTcxBAAAAAEwBwAAAAk4LzI2LzIwMTkIAAAACjEyLzMxLzIwMTYJAAAAATBDbd/T4CrXCJ9ctQzhKtcIKENJUS5UU0U6NzAxMS5JUV9UT1RBTF9MSUFCX0VRVUlUWS5GWTIwMTgBAAAArkkLAAIAAAAHNTQ4NzY1MgEIAAAABQAAAAExAQAAAAoxODk0MDg0NjMyAwAAAAI3OQIAAAAEMTAxMwQAAAABMAcAAAAJOC8yNi8yMDE5CAAAAAkzLzMxLzIwMTgJAAAAATC7xMPV4CrXCD5kSgzhKtcII0NJUS5UU0U6Njk3MS5JUV9UT1RBTF9FUVVJVFkuRlkyMDA0AQAAAKNTAAACAAAABzEyMDM2OTEBCAAAAAUAAAABMQEAAAAJMjM2MzQzMjE4AwAAAAI3OQIAAAAEMTI3NQQAAAABMAcAAAAJOC8yNi8yMDE5CAAAAAkzLzMxLzIwMDQJAAAAATDcrKnN4CrXCMuvCTThKtcIHUNJUS5OQVNEQVFHUzpUWE4uSVFfQVIuRlkyMDEyAQAAAPsjAgACAAAABDEyMzABCAAAAAUAAAABMQEAAAAKMTcyMDYxMTI2NAMAAAADMTYwAgAAAAQxMDIxBAAAAAEwBwAAAAk4LzI2LzIwMTkIAAAACjEyLzMxLzIwMTIJAAAAATCqI8PS4CrXCOr8EQ3hKtcIJkNJUS5TV1g6QUJC</t>
  </si>
  <si>
    <t>Ti5JUV9BU1NFVF9XUklURURPV04uRlkyMDA3AQAAAF9IAAACAAAAAy0yNAEIAAAABQAAAAExAQAAAAoxMzQyNjE3ODIwAwAAAAMxNjACAAAAAjMyBAAAAAEwBwAAAAk4LzI2LzIwMTkIAAAACjEyLzMxLzIwMDcJAAAAATDVo7nU4CrXCF5UigzhKtcIH0NJUS5TV1g6QUJCTi5JUV9FQlRfRVhDTC5GWTIwMTQBAAAAX0gAAAIAAAAEMzQyOAEIAAAABQAAAAExAQAAAAoxODMxNzYzNzQ4AwAAAAMxNjACAAAAATQEAAAAATAHAAAACTgvMjYvMjAxOQgAAAAKMTIvMzEvMjAxNAkAAAABMBL43tPgKtcIepirDOEq1wglQ0lRLk5BU0RBUUdTOklOVEMuSVFfUEFSVF9USU1FLkZZMjAxOAEAAACHUgAAAwAAAAAAnJh/0+Aq1wjIvfcM4SrXCCdDSVEuTkFTREFRR1M6SU5UQy5JUV9RVUlDS19SQVRJTy5GWTIwMTIBAAAAh1IAAAIAAAAIMS43NzUwMDMBCAAAAAUAAAABMQEAAAAKMTcxODg1MDYwNQMAAAADMTYwAgAAAAQ0MTIxBAAAAAEwBwAAAAk4LzI2LzIwMTkIAAAACjEyLzI5LzIwMTIJAAAAATD82WnP4CrXCOga3gzhKtcIJkNJUS5OQVNEQVFHUzpUWE4uSVFfRUJJVF9NQVJHSU4uRlkyMDA3AQAAAPsjAgACAAAABzI1LjY1MjMBCAAAAAUAAAABMQEAAAAKMTMyODQ4MjM3MAMAAAADMTYwAgAAAAQ0MDUzBAAAAAEwBwAAAAk4LzI2LzIwMTkIAAAACjEyLzMxLzIwMDcJAAAAATAdKGrP4CrXCE6x/QzhKtcIMENJUS5O</t>
  </si>
  <si>
    <t>QVNEQVFHUzpBREkuSVFfREVCVF9FUVVJVl9PUEVSX0xFQVNFLkZZMjAxOAEAAAAT1gMAAgAAAAU2NzkuMgEIAAAABQAAAAExAQAAAAoxOTI3NjE4MjQ3AwAAAAMxNjACAAAABTIxNjcxBAAAAAEwBwAAAAk4LzI2LzIwMTkIAAAACTExLzMvMjAxOAkAAAABMHLTjdHgKtcIZJxlDeEq1wgZQ0lRLkRCOlNJRS5JUV9HUFBFLkZZMjAxMwEAAAA2AwYAAgAAAAUyMzk2NwEIAAAABQAAAAExAQAAAAoxNzExMTAyODg3AwAAAAI1MAIAAAAEMTE2OQQAAAABMAcAAAAJOC8yNi8yMDE5CAAAAAk5LzMwLzIwMTMJAAAAATB00QHV4CrXCKa1bgzhKtcIIkNJUS5OQVNEQVFHUzpBREkuSVFfV0lQX0lOVi5GWTIwMTYBAAAAE9YDAAIAAAAHMjMyLjE5NgEIAAAABQAAAAExAQAAAAoxOTI3NjE4MjAwAwAAAAMxNjACAAAABDMyMTkEAAAAATAHAAAACTgvMjYvMjAxOQgAAAAKMTAvMjkvMjAxNgkAAAABMEBejdHgKtcIs+lcDeEq1wgjQ0lRLkRCOlNJRS5JUV9DQVNIX1NUX0lOVkVTVC5GWTIwMTgBAAAANgMGAAIAAAAFMTM1NTEBCAAAAAUAAAABMQEAAAAKMTkyODA0MDIzMwMAAAACNTACAAAABDEwMDIEAAAAATAHAAAACTgvMjYvMjAxOQgAAAAJOS8zMC8yMDE4CQAAAAEwxXy51OAq1wivXIYM4SrXCB9DSVEuU1dYOkFCQk4uSVFfREFfU1VQUEwuRlkyMDA4AQAAAF9IAAADAAAAAAB2+azU4CrXCIBdjwzhKtcIJUNJUS5OQVNE</t>
  </si>
  <si>
    <t>QVFHUzpBREkuSVFfVE9UQUxfTElBQi5GWTIwMTABAAAAE9YDAAIAAAAIMTEyOS4xMTQBCAAAAAUAAAABMQEAAAAKMTU3ODMzMDQyMgMAAAADMTYwAgAAAAQxMjc2BAAAAAEwBwAAAAk4LzI2LzIwMTkIAAAACjEwLzMwLzIwMTAJAAAAATAQykTS4CrXCOsjQQ3hKtcII0NJUS5EQjpTSUUuSVFfREFZU19TQUxFU19PVVQuRlkyMDA3AQAAADYDBgACAAAACDc1LjM3MzIzAQgAAAAFAAAAATEBAAAACjEyNzY3MTg2OTADAAAAAjUwAgAAAAQ0MDQyBAAAAAEwBwAAAAk4LzI2LzIwMTkIAAAACTkvMzAvMjAwNwkAAAABMAuTR9DgKtcIGdZVDOEq1wgrQ0lRLk5BU0RBUUdTOklOVEMuSVFfQ0FTSF9DT05WRVJTSU9OLkZZMjAxNAEAAACHUgAAAgAAAAk1MC44NDkzNDQBCAAAAAUAAAABMQEAAAAKMTgyODE2ODA0MAMAAAADMTYwAgAAAAQ0MTg0BAAAAAEwBwAAAAk4LzI2LzIwMTkIAAAACjEyLzI3LzIwMTQJAAAAATD82WnP4CrXCLkb5wzhKtcIKENJUS5OQVNEQVFHUzpUWE4uSVFfSU5DX0VRVUlUWV9DRi5GWTIwMDgBAAAA+yMCAAMAAAAAAAtTv9LgKtcIyzMBDeEq1wgjQ0lRLkRCOlNJRS5JUV9DQVBJVEFMX0xFQVNFUy5GWTIwMTIBAAAANgMGAAIAAAADMTI4AQgAAAAFAAAAATEBAAAACjE2NDgwNDIzODEDAAAAAjUwAgAAAAQxMTgzBAAAAAEwBwAAAAk4LzI2LzIwMTkIAAAACTkvMzAvMjAxMgkAAAABMFODAdXg</t>
  </si>
  <si>
    <t>KtcI55ZqDOEq1wgfQ0lRLk5BU0RBUUdTOlRYTi5JUV9DT0dTLkZZMjAxMwEAAAD7IwIAAgAAAAQ1ODQxAQgAAAAFAAAAATEBAAAACjE3Nzc2MzM3MDMDAAAAAzE2MAIAAAACMzQEAAAAATAHAAAACTgvMjYvMjAxOQgAAAAKMTIvMzEvMjAxMwkAAAABMLpKw9LgKtcIV1gVDeEq1wgkQ0lRLk5BU0RBUUdTOlRYTi5JUV9QQVJUX1RJTUUuRlkyMDE1AQAAAPsjAgADAAAAAADNY1nS4CrXCGM/IQ3hKtcIJUNJUS5OQVNEQVFHUzpUWE4uSVFfT1RIRVJfT1BFUi5GWTIwMTcBAAAA+yMCAAMAAAAAAO6xWdLgKtcIXkQoDeEq1wgmQ0lRLlRTRTo3MDExLklRX0VYVFJBX0FDQ19JVEVNUy5GWTIwMTkBAAAArkkLAAMAAAAAAMvrw9XgKtcImphNDOEq1wg0Q0lRLk5BU0RBUUdTOkFESS5JUV9UT1RBTF9PVVRTVEFORElOR19CU19EQVRFLkZZMjAwOQEAAAAT1gMAAgAAAAoyOTEuODYxNzY3AQQAAAAFAAAAATUBAAAACjE0ODI4Njg2MzMCAAAABTI0MTUyBgAAAAEw/6JE0uAq1wgb3jwN4SrXCCRDSVEuTkFTREFRR1M6VFhOLklRX1NHQV9TVVBQTC5GWTIwMTcBAAAA+yMCAAIAAAAEMTc1NAEIAAAABQAAAAExAQAAAAoxOTQ2NjY1NDQ0AwAAAAMxNjACAAAAAzEwMgQAAAABMAcAAAAJOC8yNi8yMDE5CAAAAAoxMi8zMS8yMDE3CQAAAAEw7rFZ0uAq1wheRCgN4SrXCChDSVEuU1dYOkFCQk4uSVFfQ1VSUkVOVF9QT1JUX0RF</t>
  </si>
  <si>
    <t>QlQuRlkyMDE3AQAAAF9IAAACAAAAAzM3OQEIAAAABQAAAAExAQAAAAoxOTUxNDk5MDcxAwAAAAMxNjACAAAABDEyOTcEAAAAATAHAAAACTgvMjYvMjAxOQgAAAAKMTIvMzEvMjAxNwkAAAABMFSU39PgKtcIsT66DOEq1wgqQ0lRLkRCOlNJRS5JUV9UT1RBTF9BU1NFVFMuRlkyMDEwLi4uLkxPQ0FMAQAAADYDBgACAAAABjEwMjgyNwEIAAAABQAAAAExAQAAAAoxNTc4NzI3MzIxAwAAAAI1MAIAAAAEMTAwNwQAAAABMAcAAAAJOC8yNi8yMDE5CAAAAAk5LzMwLzIwMTAJAAAAATB5wqjN4CrXCJb6FDThKtcIJENJUS5OQVNEQVFHUzpBREkuSVFfQ0hBTkdFX0FSLkZZMjAxNAEAAAAT1gMAAgAAAAYtMzYuNDYBCAAAAAUAAAABMQEAAAAKMTgxOTk2MjQ5NgMAAAADMTYwAgAAAAQyMDE4BAAAAAEwBwAAAAk4LzI2LzIwMTkIAAAACTExLzEvMjAxNAkAAAABMA/pjNHgKtcI8g9UDeEq1wg5Q0lRLlRTRTo3MDExLklRX0NVU1RPTV9CRVRBLi0xMDRXLjIwMTUvMDMvMzEuLl5OMjI1LkpQWS5IAQAAAK5JCwACAAAAEDAuNjUzMTUxMTExNjM4MzUA1nzED+Eq1wiBNtwz4SrXCChDSVEuTkFTREFRR1M6QURJLklRX1VOTEVWRVJFRF9GQ0YuRlkyMDE1AQAAABPWAwACAAAACjU0OC40NzA2MjUBCAAAAAUAAAABMQEAAAAKMTg2NzI3OTk2OQMAAAADMTYwAgAAAAQ0NDIzBAAAAAEwBwAAAAk4LzI2LzIwMTkIAAAACjEwLzMx</t>
  </si>
  <si>
    <t>LzIwMTUJAAAAATAwN43R4CrXCEaOWQ3hKtcIK0NJUS5OQVNEQVFHUzpJTlRDLklRX09USEVSX0xUX0FTU0VUUy5GWTIwMTYBAAAAh1IAAAIAAAAEMTU5MAEIAAAABQAAAAExAQAAAAoxOTQzNTA1MzQ1AwAAAAMxNjACAAAABDEwNjAEAAAAATAHAAAACTgvMjYvMjAxOQgAAAAKMTIvMzEvMjAxNgkAAAABMGojf9PgKtcIktLtDOEq1wgoQ0lRLk5BU0RBUUdTOkFESS5JUV9TQUxFX0lOVEFOX0NGLkZZMjAxMwEAAAAT1gMAAwAAAAAAUmZF0uAq1wgiyk8N4SrXCCNDSVEuVFNFOjY5NzEuSVFfVE9UQUxfQVNTRVRTLkZZMjAxNgEAAACjUwAAAgAAAAczMDk1MDQ5AQgAAAAFAAAAATEBAAAACjE4OTQ0MTM1MzYDAAAAAjc5AgAAAAQxMDA3BAAAAAEwBwAAAAk4LzI2LzIwMTkIAAAACTMvMzEvMjAxNgkAAAABMBuMjNjgKtcIRIxhDuEq1wgXQ0lRLkRCOlNJRS5JUV9BUi5GWTIwMTQBAAAANgMGAAIAAAAFMTQ1MjYBCAAAAAUAAAABMQEAAAAKMTc2ODA2MTI3MwMAAAACNTACAAAABDEwMjEEAAAAATAHAAAACTgvMjYvMjAxOQgAAAAJOS8zMC8yMDE0CQAAAAEwcrm41OAq1wiHInMM4SrXCCxDSVEuTkFTREFRR1M6VFhOLklRX1RPVEFMX0RJVl9QQUlEX0NGLkZZMjAwOAEAAAD7IwIAAgAAAAQtNTM3AQgAAAAFAAAAATEBAAAACjE0MzM0NTQxMDgDAAAAAzE2MAIAAAAEMjAyMgQAAAABMAcAAAAJOC8yNi8yMDE5CAAA</t>
  </si>
  <si>
    <t>REVCVC5GWTIwMTcBAAAA+yMCAAIAAAAELTM5MgEIAAAABQAAAAExAQAAAAoxOTQ2NjY1NDQ0AwAAAAMxNjACAAAABDQzNjQEAAAAATAHAAAACTgvMjYvMjAxOQgAAAAKMTIvMzEvMjAxNwkAAAABMO6xWdLgKtcIVo4qDeEq1wgtQ0lRLk5BU0RBUUdTOkFESS5JUV9JTlZFU1RfU0VDVVJJVFlfQ0YuRlkyMDE2AQAAABPWAwACAAAACC05ODkuMTgzAQgAAAAFAAAAATEBAAAACjE5Mjc2MTgyMDADAAAAAzE2MAIAAAAEMjAyNwQAAAABMAcAAAAJOC8yNi8yMDE5CAAAAAoxMC8yOS8yMDE2CQAAAAEwQF6N0eAq1wj1hV0N4SrXCCVDSVEuU1dYOkFCQk4uSVFfTFRfREVCVF9SRVBBSUQuRlkyMDEyAQAAAF9IAAACAAAABS0xMTA0AQgAAAAFAAAAATEBAAAACjE3MjQ0OTY5MzIDAAAAAzE2MAIAAAAEMjAzNgQAAAABMAcAAAAJOC8yNi8yMDE5CAAAAAoxMi8zMS8yMDEyCQAAAAEw6gqu1OAq1wiyCKUM4SrXCCNDSVEuVFNFOjY1MDEuSVFfUEVfRVhDTC4uMjAxMi8wMy8zMQEAAACbLQIAAgAAAAkyNC42ODg5MTQBBwAAAAUAAAABMQEAAAAKMTUxNzc0Nzc0NgMAAAABMAIAAAAGMTAwMDI3BAAAAAEwBwAAAAkzLzMwLzIwMTIIAAAACTMvMzAvMjAxMg8U7Q/hKtcI4tECNOEq1wgUQ0lRLjAuSVFfTkVUX0RFQlQuRlkFAAAAAAAAAAgAAAAVKEludmFsaWQgVGltZSBQZXJpb2Qp/sGM0eAq1whVfUwO4SrXCCtDSVEuTkFT</t>
  </si>
  <si>
    <t>REFRR1M6SU5UQy5JUV9TQUxFU19NQVJLRVRJTkcuRlkyMDEyAQAAAIdSAAACAAAABDIwMDABCAAAAAUAAAABMQEAAAAKMTcxODg1MDYwNQMAAAADMTYwAgAAAAUyMTU2MQQAAAABMAcAAAAJOC8yNi8yMDE5CAAAAAoxMi8yOS8yMDEyCQAAAAEwwheO0+Aq1wicDdsM4SrXCCdDSVEuU1dYOkFCQk4uSVFfQ0ZPX0NVUlJFTlRfTElBQi5GWTIwMTYBAAAAX0gAAAIAAAAHMC4yNTM2OAEIAAAABQAAAAExAQAAAAoxOTUxNDk5MDY5AwAAAAMxNjACAAAABDQxODUEAAAAATAHAAAACTgvMjYvMjAxOQgAAAAKMTIvMzEvMjAxNgkAAAABMMpkac/gKtcIyRu4DOEq1wgsQ0lRLk5BU0RBUUdTOkFESS5JUV9UT1RBTF9ERUJUX0lTU1VFRC5GWTIwMTcBAAAAE9YDAAIAAAAJMTExNTYuMTY0AQgAAAAFAAAAATEBAAAACjE5Mjc2MTgyNDgDAAAAAzE2MAIAAAAEMjE2MQQAAAABMAcAAAAJOC8yNi8yMDE5CAAAAAoxMC8yOC8yMDE3CQAAAAEwYqyN0eAq1wjW8mEN4SrXCCNDSVEuTkFTREFRR1M6QURJLklRX0RBX1NVUFBMLkZZMjAxOAEAAAAT1gMAAwAAAAAAYqyN0eAq1wiMoGMN4SrXCBxDSVEuVFNFOjcwMTEuSVFfTklfQ0YuRlkyMDE0AQAAAK5JCwACAAAABjIxNDQyMQEIAAAABQAAAAExAQAAAAoxNjg2NjM4MjgxAwAAAAI3OQIAAAAEMjE1MAQAAAABMAcAAAAJOC8yNi8yMDE5CAAAAAkzLzMxLzIwMTQJAAAAATAGCNzV</t>
  </si>
  <si>
    <t>4CrXCEifNwzhKtcIJ0NJUS5OQVNEQVFHUzpUWE4uSVFfRUJJVEFfTUFSR0lOLkZZMjAxNQEAAAD7IwIAAgAAAAczNC44NzY5AQgAAAAFAAAAATEBAAAACjE4NzU2ODcwNTYDAAAAAzE2MAIAAAAENDQxOQQAAAABMAcAAAAJOC8yNi8yMDE5CAAAAAoxMi8zMS8yMDE1CQAAAAEwT51qz+Aq1wj4niIN4SrXCC5DSVEuTkFTREFRR1M6QURJLklRX09USEVSX1VOVVNVQUxfU1VQUEwuRlkyMDE4AQAAABPWAwADAAAAAABirI3R4CrXCK3uYw3hKtcIJENJUS5EQjpTSUUuSVFfTFRfREVCVF9DQVBJVEFMLkZZMjAwOQEAAAA2AwYAAgAAAAc0MC4zNjIyAQgAAAAFAAAAATEBAAAACjE0ODQ0NjUwMTADAAAAAjUwAgAAAAQ0MTg3BAAAAAEwBwAAAAk4LzI2LzIwMTkIAAAACTkvMzAvMjAwOQkAAAABMAuTR9DgKtcIDCVfDOEq1wghQ0lRLlNXWDpBQkJOLklRX0lOQ19FUVVJVFkuRlkyMDA3AQAAAF9IAAACAAAAAjU1AQgAAAAFAAAAATEBAAAACjEzNDI2MTc4MjADAAAAAzE2MAIAAAACNDcEAAAAATAHAAAACTgvMjYvMjAxOQgAAAAKMTIvMzEvMjAwNwkAAAABMNWjudTgKtcIPAaKDOEq1wgkQ0lRLk5BU0RBUUdTOkFESS5JUV9TR0FfU1VQUEwuRlkyMDE2AQAAABPWAwACAAAABzQ2MS40MzgBCAAAAAUAAAABMQEAAAAKMTkyNzYxODIwMAMAAAADMTYwAgAAAAMxMDIEAAAAATAHAAAACTgvMjYvMjAxOQgAAAAKMTAvMjkv</t>
  </si>
  <si>
    <t>MjAxNgkAAAABMDA3jdHgKtcIy8ZaDeEq1wgkQ0lRLlRTRTo3MDExLklRX1NBTEVfSU5UQU5fQ0YuRlkyMDE2AQAAAK5JCwADAAAAAACadsPV4CrXCGxjQQzhKtcIKENJUS5UU0U6NzAxMS5JUV9FQVJOSU5HX0NPX01BUkdJTi5GWTIwMTUBAAAArkkLAAIAAAAGMy4yOTUzAQgAAAAFAAAAATEBAAAACjE3NDU5MTY1MDYDAAAAAjc5AgAAAAQ0MTgxBAAAAAEwBwAAAAk4LzI2LzIwMTkIAAAACTMvMzEvMjAxNQkAAAABMOpER9DgKtcI3rk9DOEq1wgfQ0lRLlNXWDpBQkJOLklRX1RPVEFMX0NMLkZZMjAxNgEAAABfSAAAAgAAAAUxNTE0OQEIAAAABQAAAAExAQAAAAoxOTUxNDk5MDY5AwAAAAMxNjACAAAABDEwMDkEAAAAATAHAAAACTgvMjYvMjAxOQgAAAAKMTIvMzEvMjAxNgkAAAABMENt39PgKtcIwKq1DOEq1wg5Q0lRLlRTRTo2NTk0LklRX0NVU1RPTV9CRVRBLi0xMDRXLjIwMDIvMDMvMzEuLl5OMjI1LkpQWS5IAQAAAPl4DQACAAAAEDEuNTgxOTAzMjMzOTE5MDYAYdftD+Eq1wjt/Qk04SrXCCZDSVEuVFNFOjcwMTEuSVFfU0FMRVNfTUFSS0VUSU5HLkZZMjAxNwEAAACuSQsAAgAAAAU0NjQ1OQEIAAAABQAAAAExAQAAAAoxODQ3OTc2OTY0AwAAAAI3OQIAAAAFMjE1NjEEAAAAATAHAAAACTgvMjYvMjAxOQgAAAAJMy8zMS8yMDE3CQAAAAEwmnbD1eAq1winSUQM4SrXCB9DSVEuREI6U0lFLklRX0NBU0hf</t>
  </si>
  <si>
    <t>RklOQU4uRlkyMDA3AQAAADYDBgACAAAABS0xMTg3AQgAAAAFAAAAATEBAAAACjEyNzY3MTg2OTADAAAAAjUwAgAAAAQyMDA0BAAAAAEwBwAAAAk4LzI2LzIwMTkIAAAACTkvMzAvMjAwNwkAAAABMO+YANXgKtcItetUDOEq1wgmQ0lRLk5BU0RBUUdTOklOVEMuSVFfT1RIRVJfT1BFUi5GWTIwMTUBAAAAh1IAAAMAAAAAAEnVftPgKtcI65DnDOEq1wgsQ0lRLk5BU0RBUUdTOlRYTi5JUV9GSVhFRF9BU1NFVF9UVVJOUy5GWTIwMDgBAAAA+yMCAAIAAAAIMy42MTY2NjQBCAAAAAUAAAABMQEAAAAKMTQzMzQ1NDEwOAMAAAADMTYwAgAAAAQ0MDY2BAAAAAEwBwAAAAk4LzI2LzIwMTkIAAAACjEyLzMxLzIwMDgJAAAAATAdKGrP4CrXCGCTAg3hKtcIKENJUS5OQVNEQVFHUzpBREkuSVFfSU5DX0VRVUlUWV9DRi5GWTIwMTEBAAAAE9YDAAMAAAAAACHxRNLgKtcIP6JGDeEq1wgpQ0lRLk5BU0RBUUdTOkFESS5JUV9ESUxVVF9FUFNfRVhDTC5GWTIwMTABAAAAE9YDAAIAAAAEMi4zMwEIAAAABQAAAAExAQAAAAoxNTc4MzMwNDIyAwAAAAMxNjACAAAAAzE0MgQAAAABMAcAAAAJOC8yNi8yMDE5CAAAAAoxMC8zMC8yMDEwCQAAAAEw/6JE0uAq1wh3EkAN4SrXCCZDSVEuVFNFOjcwMTEuSVFfTkVUX0RFQlRfSVNTVUVELkZZMjAxNQEAAACuSQsAAgAAAAYtMzQzMTIBCAAAAAUAAAABMQEAAAAKMTc0NTkxNjUwNgMAAAAC</t>
  </si>
  <si>
    <t>NzkCAAAABDIwMDMEAAAAATAHAAAACTgvMjYvMjAxOQgAAAAJMy8zMS8yMDE1CQAAAAEwiU/D1eAq1witRD0M4SrXCCJDSVEuVFNFOjcwMTEuSVFfQVNTRVRfVFVSTlMuRlkyMDE0AQAAAK5JCwACAAAACDAuNzU5NDQ2AQgAAAAFAAAAATEBAAAACjE2ODY2MzgyODEDAAAAAjc5AgAAAAQ0MTc3BAAAAAEwBwAAAAk4LzI2LzIwMTkIAAAACTMvMzEvMjAxNAkAAAABMOpER9DgKtcI7SU5DOEq1wgbQ0lRLlNXWDpBQkJOLklRX0FQSUMuRlkyMDE3AQAAAF9IAAACAAAAAjI5AQgAAAAFAAAAATEBAAAACjE5NTE0OTkwNzEDAAAAAzE2MAIAAAAEMTA4NAQAAAABMAcAAAAJOC8yNi8yMDE5CAAAAAoxMi8zMS8yMDE3CQAAAAEwVJTf0+Aq1wjCZboM4SrXCCFDSVEuU1dYOkFCQk4uSVFfQ0FTSF9GSU5BTi5GWTIwMTQBAAAAX0gAAAIAAAAFLTMwMjQBCAAAAAUAAAABMQEAAAAKMTgzMTc2Mzc0OAMAAAADMTYwAgAAAAQyMDA0BAAAAAEwBwAAAAk4LzI2LzIwMTkIAAAACjEyLzMxLzIwMTQJAAAAATAiH9/T4CrXCLV+rgzhKtcIMENJUS5TV1g6QUJCTi5JUV9UT1RBTF9PVVRTVEFORElOR19CU19EQVRFLkZZMjAxOAEAAABfSAAAAgAAAAsyMTMxLjk2MjQwNgEEAAAABQAAAAE1AQAAAAoxOTUxNDk5MDc4AgAAAAUyNDE1MgYAAAABMHXi39PgKtcIwyC/DOEq1wgpQ0lRLkRCOlNJRS5JUV9NSU5PUklUWV9JTlRFUkVTVF9D</t>
  </si>
  <si>
    <t>Ri5GWTIwMTUBAAAANgMGAAMAAAAAAJMHudTgKtcIDRZ5DOEq1wglQ0lRLlNXWDpBQkJOLklRX05FVF9SRU5UQUxfRVhQLkZZMjAxMAEAAABfSAAAAwAAAAAAp26t1OAq1wjnvZkM4SrXCChDSVEuTkFTREFRR1M6VFhOLklRX0VCSVREQV9NQVJHSU4uRlkyMDE2AQAAAPsjAgACAAAABzQyLjY0NzcBCAAAAAUAAAABMQEAAAAKMTk0NjY2NTM5OAMAAAADMTYwAgAAAAQ0MDQ3BAAAAAEwBwAAAAk4LzI2LzIwMTkIAAAACjEyLzMxLzIwMTYJAAAAATBPnWrP4CrXCPpZJw3hKtcILkNJUS5OQVNEQVFHUzpJTlRDLklRX1RPVEFMX0RFQlRfQ0FQSVRBTC5GWTIwMTUBAAAAh1IAAAIAAAAGMjcuMDY3AQgAAAAFAAAAATEBAAAACjE4NzQ3NzMyMjYDAAAAAzE2MAIAAAAENDE4NgQAAAABMAcAAAAJOC8yNi8yMDE5CAAAAAoxMi8yNi8yMDE1CQAAAAEwDQFqz+Aq1wi71usM4SrXCC1DSVEuTkFTREFRR1M6SU5UQy5JUV9UT1RBTF9ERUJUX1JFUEFJRC5GWTIwMTgBAAAAh1IAAAIAAAAFLTMwMjYBCAAAAAUAAAABMQEAAAAKMTk0MzUwNTM0MQMAAAADMTYwAgAAAAQyMTY2BAAAAAEwBwAAAAk4LzI2LzIwMTkIAAAACjEyLzI5LzIwMTgJAAAAATCcmH/T4CrXCApa+AzhKtcII0NJUS5OQVNEQVFHUzpJTlRDLklRX1BFTlNJT04uRlkyMDExAQAAAIdSAAACAAAABDE0ODMBCAAAAAUAAAABMQEAAAAKMTY1ODMxNTQ3OAMAAAAD</t>
  </si>
  <si>
    <t>MTYwAgAAAAQxMjEzBAAAAAEwBwAAAAk4LzI2LzIwMTkIAAAACjEyLzMxLzIwMTEJAAAAATChyY3T4CrXCP481wzhKtcIHUNJUS5OQVNEQVFHUzpUWE4uSVFfRlguRlkyMDEzAQAAAPsjAgADAAAAAADbmMPS4CrXCNTaGA3hKtcIJUNJUS5UU0U6NzAxMS5JUV9HQUlOX0FTU0VUU19DRi5GWTIwMTkBAAAArkkLAAIAAAAGLTM0Njk5AQgAAAAFAAAAATEBAAAACjE5NzAwNTE0NjEDAAAAAjc5AgAAAAQyMDI2BAAAAAEwBwAAAAk4LzI2LzIwMTkIAAAACTMvMzEvMjAxOQkAAAABMNwSxNXgKtcIcZRPDOEq1wgsQ0lRLk5BU0RBUUdTOlRYTi5JUV9FQVJOSU5HX0NPX01BUkdJTi5GWTIwMTABAAAA+yMCAAIAAAAHMjMuMTEzMgEIAAAABQAAAAExAQAAAAoxNTg4ODQwNzM4AwAAAAMxNjACAAAABDQxODEEAAAAATAHAAAACTgvMjYvMjAxOQgAAAAKMTIvMzEvMjAxMAkAAAABMC5Pas/gKtcIQ7sLDeEq1wgpQ0lRLk5BU0RBUUdTOkFESS5JUV9ORVRfUkVOVEFMX0VYUC5GWTIwMTIBAAAAE9YDAAMAAAAAADEYRdLgKtcIeohJDeEq1wgmQ0lRLk5BU0RBUUdTOlRYTi5JUV9BRFZFUlRJU0lORy5GWTIwMDkBAAAA+yMCAAIAAAACNDIBCAAAAAUAAAABMQEAAAAKMTUyMzc5NjI0MQMAAAADMTYwAgAAAAQzMDEzBAAAAAEwBwAAAAk4LzI2LzIwMTkIAAAACjEyLzMxLzIwMDkJAAAAATAcer/S4CrXCBdBBA3hKtcIHUNJUS5E</t>
  </si>
  <si>
    <t>QjpTSUUuSVFfT1BFUl9JTkMuRlkyMDA4AQAAADYDBgACAAAABDQ2MTcBCAAAAAUAAAABMQEAAAAKMTQxNDY2MzcyMAMAAAACNTACAAAAAjIxBAAAAAEwBwAAAAk4LzI2LzIwMTkIAAAACTkvMzAvMjAwOAkAAAABMO+YANXgKtcIW3JWDOEq1wgiQ0lRLk5BU0RBUUdTOlRYTi5JUV9XSVBfSU5WLkZZMjAxNQEAAAD7IwIAAgAAAAM4NDYBCAAAAAUAAAABMQEAAAAKMTg3NTY4NzA1NgMAAAADMTYwAgAAAAQzMjE5BAAAAAEwBwAAAAk4LzI2LzIwMTkIAAAACjEyLzMxLzIwMTUJAAAAATDNY1nS4CrXCGM/IQ3hKtcII0NJUS5UU0U6Njk4MS5JUV9UT1RBTF9FUVVJVFkuRlkyMDA1AQAAAPVXDQACAAAABjcxMjMwOQEIAAAABQAAAAExAQAAAAk0MTMwMTMwODEDAAAAAjc5AgAAAAQxMjc1BAAAAAEwBwAAAAk4LzI2LzIwMTkIAAAACTMvMzEvMjAwNQkAAAABMEIcms3gKtcIL5oKNOEq1wgqQ0lRLk5BU0RBUUdTOklOVEMuSVFfTFRfREVCVF9FUVVJVFkuRlkyMDEzAQAAAIdSAAACAAAABzIyLjY0ODMBCAAAAAUAAAABMQEAAAAKMTc3NTkzMDI3NAMAAAADMTYwAgAAAAQ0MDg1BAAAAAEwBwAAAAk4LzI2LzIwMTkIAAAACjEyLzI4LzIwMTMJAAAAATD82WnP4CrXCNmu4gzhKtcIIENJUS5TV1g6QUJCTi5JUV9DSEFOR0VfQVIuRlkyMDE0AQAAAF9IAAACAAAAAy0xMgEIAAAABQAAAAExAQAAAAoxODMxNzYzNzQ4AwAA</t>
  </si>
  <si>
    <t>AAMxNjACAAAABDIwMTgEAAAAATAHAAAACTgvMjYvMjAxOQgAAAAKMTIvMzEvMjAxNAkAAAABMCIf39PgKtcIc+KtDOEq1wgiQ0lRLk5BU0RBUUdTOlRYTi5JUV9TVF9ERUJULkZZMjAxNgEAAAD7IwIAAwAAAAAA3opZ0uAq1wjx6CQN4SrXCCxDSVEuTkFTREFRR1M6QURJLklRX0NVUlJFTlRfUE9SVF9ERUJULkZZMjAxMgEAAAAT1gMAAgAAAAQxNC41AQgAAAAFAAAAATEBAAAACjE3MTEzODU4OTYDAAAAAzE2MAIAAAAEMTI5NwQAAAABMAcAAAAJOC8yNi8yMDE5CAAAAAkxMS8zLzIwMTIJAAAAATBCP0XS4CrXCM1LSg3hKtcIJkNJUS5TV1g6QUJCTi5JUV9ORVRfREVCVF9FQklUREEuRlkyMDA5AQAAAF9IAAADAAAAAk5NAQgAAAAFAAAAATEBAAAACjE1MjkzMzI3NDIDAAAAAzE2MAIAAAAENDE5MwQAAAABMAcAAAAJOC8yNi8yMDE5CAAAAAoxMi8zMS8yMDA5CQAAAAEwPQhI0OAq1whjhZgM4SrXCCxDSVEuTkFTREFRR1M6VFhOLklRX0ZJWEVEX0FTU0VUX1RVUk5TLkZZMjAxNAEAAAD7IwIAAgAAAAg0LjE4MTc1OQEIAAAABQAAAAExAQAAAAoxODI5MTE5MzA2AwAAAAMxNjACAAAABDQwNjYEAAAAATAHAAAACTgvMjYvMjAxOQgAAAAKMTIvMzEvMjAxNAkAAAABMD52as/gKtcIGDIeDeEq1wgoQ0lRLk5BU0RBUUdTOkFESS5JUV9DT01NT05fSVNTVUVELkZZMjAwOQEAAAAT1gMAAgAAAAYxMi4zNzcBCAAA</t>
  </si>
  <si>
    <t>AAUAAAABMQEAAAAKMTQ4Mjg2ODYzMwMAAAADMTYwAgAAAAQyMTY5BAAAAAEwBwAAAAk4LzI2LzIwMTkIAAAACjEwLzMxLzIwMDkJAAAAATD/okTS4CrXCI/vPQ3hKtcIIENJUS5TV1g6QUJCTi5JUV9QQVJUX1RJTUUuRlkyMDE2AQAAAF9IAAADAAAAAABDbd/T4CrXCAJHtgzhKtcIHENJUS5UU0U6NzAxMS5JUV9FQklUQS5GWTIwMTUBAAAArkkLAAIAAAAGMzA4MDc4AQgAAAAFAAAAATEBAAAACjE3NDU5MTY1MDYDAAAAAjc5AgAAAAYxMDA2ODkEAAAAATAHAAAACTgvMjYvMjAxOQgAAAAJMy8zMS8yMDE1CQAAAAEweCjD1eAq1wiTrDoM4SrXCChDSVEuTkFTREFRR1M6VFhOLklRX0NPTU1PTl9ESVZfQ0YuRlkyMDE3AQAAAPsjAgACAAAABS0yMTA0AQgAAAAFAAAAATEBAAAACjE5NDY2NjU0NDQDAAAAAzE2MAIAAAAEMjA3NAQAAAABMAcAAAAJOC8yNi8yMDE5CAAAAAoxMi8zMS8yMDE3CQAAAAEw/9hZ0uAq1wjKnysN4SrXCDJDSVEuTkFTREFRR1M6SU5UQy5JUV9ERUZfVEFYX0FTU0VUU19DVVJSRU5ULkZZMjAxMAEAAACHUgAAAgAAAAQxNDg4AQgAAAAFAAAAATEBAAAACjE1ODgxNTY5NjADAAAAAzE2MAIAAAAEMTExNwQAAAABMAcAAAAJOC8yNi8yMDE5CAAAAAoxMi8yNS8yMDEwCQAAAAEwkaKN0+Aq1wiIcNEM4SrXCCNDSVEuVFNFOjY1MDMuSVFfQkVUQV8yWVIuMjAxNy8wMy8zMQEAAACuVQ0AAgAA</t>
  </si>
  <si>
    <t>ABAxLjYzOTM2MzE5ODk4MTgyAMZVxA/hKtcIFpbdM+Eq1wgjQ0lRLlRTRTo2OTgxLklRX1BFX0VYQ0wuLjIwMTEvMDMvMzEBAAAA9VcNAAIAAAAJMjMuNTM4OTI0AQcAAAAFAAAAATEBAAAACjE0MzAyNDkzMDkDAAAAATACAAAABjEwMDAyNwQAAAABMAcAAAAJMy8zMS8yMDExCAAAAAkzLzMxLzIwMTEfO+0P4SrXCF2ZATThKtcIKUNJUS5OQVNEQVFHUzpUWE4uSVFfT1RIRVJfQ0FfU1VQUEwuRlkyMDE2AQAAAPsjAgACAAAAAzM0NAEIAAAABQAAAAExAQAAAAoxOTQ2NjY1Mzk4AwAAAAMxNjACAAAABDEwNTUEAAAAATAHAAAACTgvMjYvMjAxOQgAAAAKMTIvMzEvMjAxNgkAAAABMN6KWdLgKtcI4MEkDeEq1wgkQ0lRLlNXWDpBQkJOLklRX1BFUklPRERBVEVfSVMuRlkyMDEwAQAAAF9IAAAFAAAACjIwMTAvMTIvMzEAp26t1OAq1wjnvZkM4SrXCB1DSVEuTkFTREFRR1M6QURJLklRX0FELkZZMjAwOAEAAAAT1gMAAgAAAAgtMTQ1Mi4wNQEIAAAABQAAAAExAQAAAAoxNDEzMDkxNTY3AwAAAAMxNjACAAAABDEwNzUEAAAAATAHAAAACTgvMjYvMjAxOQgAAAAJMTEvMS8yMDA4CQAAAAEw3lRE0uAq1wjXhjcN4SrXCCpDSVEuTkFTREFRR1M6QURJLklRX1BFUklPRExFTkdUSF9JUy5GWTIwMTcBAAAAE9YDAAEAAAACMTIAYqyN0eAq1wgHaGIN4SrXCB9DSVEuREI6U0lFLklRX0NPTU1PTl9SRVAuRlkyMDE3AQAA</t>
  </si>
  <si>
    <t>ADYDBgACAAAABC05MzEBCAAAAAUAAAABMQEAAAAKMTkyODA0MDE2MQMAAAACNTACAAAABDIxNjQEAAAAATAHAAAACTgvMjYvMjAxOQgAAAAJOS8zMC8yMDE3CQAAAAEwxXy51OAq1whCAYMM4SrXCCFDSVEuU1dYOkFCQk4uSVFfQ0FTSF9UQVhFUy5GWTIwMTABAAAAX0gAAAIAAAADODg0AQgAAAAFAAAAATEBAAAACjE1OTI1MTQ3ODkDAAAAAzE2MAIAAAAEMzA1MwQAAAABMAcAAAAJOC8yNi8yMDE5CAAAAAoxMi8zMS8yMDEwCQAAAAEwuJWt1OAq1wjgB5wM4SrXCCRDSVEuTkFTREFRR1M6SU5UQy5JUV9PUEVSX0lOQy5GWTIwMDkBAAAAh1IAAAIAAAAEODYzOQEIAAAABQAAAAExAQAAAAoxNTIzMzk0ODI5AwAAAAMxNjACAAAAAjIxBAAAAAEwBwAAAAk4LzI2LzIwMTkIAAAACjEyLzI2LzIwMDkJAAAAATBvVI3T4CrXCPFVywzhKtcILENJUS5OQVNEQVFHUzpJTlRDLklRX0VCSVREQV9DQVBFWF9JTlQuRlkyMDE3AQAAAIdSAAACAAAACTIzLjExNzczOQEIAAAABQAAAAExAQAAAAoxOTQzNTA1MzQ5AwAAAAMxNjACAAAABDQxOTEEAAAAATAHAAAACTgvMjYvMjAxOQgAAAAKMTIvMzAvMjAxNwkAAAABMB0oas/gKtcInf70DOEq1wglQ0lRLlNXWDpBQkJOLklRX1BSRUZfRElWX09USEVSLkZZMjAxNAEAAABfSAAAAwAAAAAAEvje0+Aq1wib5qsM4SrXCCRDSVEuVFNFOjY5NzEuSVFfTUFSS0VUQ0FQLjIwMDkv</t>
  </si>
  <si>
    <t>MDMvMzEBAAAAo1MAAAIAAAAKMTE4OTI4MC44OAEGAAAABQAAAAExAQAAAAk3ODk0MjI5MjMDAAAAAjc5AgAAAAYxMDAwNTQEAAAAATAHAAAACTMvMzEvMjAwOdL7aDDhKtcIaoANNOEq1wgoQ0lRLlRTRTo3MDExLklRX0dXX0lOVEFOX0FNT1JUX0NGLkZZMjAxMQEAAACuSQsAAwAAAAAAw2vb1eAq1wiVMSoM4SrXCB5DSVEuREI6U0lFLklRX1NUX0lOVkVTVC5GWTIwMTgBAAAANgMGAAIAAAAEMjQ4NQEIAAAABQAAAAExAQAAAAoxOTI4MDQwMjMzAwAAAAI1MAIAAAAEMTA2OQQAAAABMAcAAAAJOC8yNi8yMDE5CAAAAAk5LzMwLzIwMTgJAAAAATDFfLnU4CrXCK9chgzhKtcIKUNJUS5OQVNEQVFHUzpJTlRDLklRX01BUktFVENBUC4yMDA3LzEyLzI5AQAAAIdSAAACAAAACTE1NjQ2NS43MgEGAAAABQAAAAExAQAAAAk0NzQyNjE0MDUDAAAAAzE2MAIAAAAGMTAwMDU0BAAAAAEwBwAAAAoxMi8yOS8yMDA3pQfED+Eq1wjzjNgz4SrXCCdDSVEuVFNFOjcwMTEuSVFfTkVUX0lOVEVSRVNUX0VYUC5GWTIwMTYBAAAArkkLAAIAAAAEMjIzOQEIAAAABQAAAAExAQAAAAoxNzk4MzM2NTQyAwAAAAI3OQIAAAADMzY4BAAAAAEwBwAAAAk4LzI2LzIwMTkIAAAACTMvMzEvMjAxNgkAAAABMIlPw9XgKtcIQqQ+DOEq1wgwQ0lRLk5BU0RBUUdTOklOVEMuSVFfTUlOT1JJVFlfSU5URVJFU1RfQ0YuRlkyMDE4AQAAAIdSAAAD</t>
  </si>
  <si>
    <t>CAAAAAoxMC8yOS8yMDExCQAAAAEwMRhF0uAq1whh8EYN4SrXCDVDSVEuTkFTREFRR1M6VFhOLklRX0NIQU5HRV9ORVRfV09SS0lOR19DQVBJVEFMLkZZMjAxNAEAAAD7IwIAAgAAAAQtMjIwAQgAAAAFAAAAATEBAAAACjE4MjkxMTkzMDYDAAAAAzE2MAIAAAAENDQyMQQAAAABMAcAAAAJOC8yNi8yMDE5CAAAAAoxMi8zMS8yMDE0CQAAAAEwvTxZ0uAq1wjmvB0N4SrXCCpDSVEuU1dYOkFCQk4uSVFfVE9UQUxfQ09NTU9OX0VRVUlUWS5GWTIwMTYBAAAAX0gAAAIAAAAFMTMzOTUBCAAAAAUAAAABMQEAAAAKMTk1MTQ5OTA2OQMAAAADMTYwAgAAAAQxMDA2BAAAAAEwBwAAAAk4LzI2LzIwMTkIAAAACjEyLzMxLzIwMTYJAAAAATBDbd/T4CrXCNHRtQzhKtcIDkNJUS4wLklRX0ZYLkZZBQAAAAAAAAAIAAAAFShJbnZhbGlkIFRpbWUgUGVyaW9kKQ/pjNHgKtcIwB1LDuEq1wgnQ0lRLlNXWDpBQkJOLklRX0NIQU5HRV9JTlZFTlRPUlkuRlkyMDE0AQAAAF9IAAACAAAABC0xNzYBCAAAAAUAAAABMQEAAAAKMTgzMTc2Mzc0OAMAAAADMTYwAgAAAAQyMDk5BAAAAAEwBwAAAAk4LzI2LzIwMTkIAAAACjEyLzMxLzIwMTQJAAAAATAiH9/T4CrXCHPirQzhKtcIKkNJUS5OQVNEQVFHUzpJTlRDLklRX0dBSU5fQVNTRVRTX0NGLkZZMjAwOAEAAACHUgAAAgAAAAMtNTkBCAAAAAUAAAABMQEAAAAKMTQzMDYxNDQ4NgMAAAAD</t>
  </si>
  <si>
    <t>MTYwAgAAAAQyMDI2BAAAAAEwBwAAAAk4LzI2LzIwMTkIAAAACjEyLzI3LzIwMDgJAAAAATBfLY3T4CrXCAkzyQzhKtcIH0NJUS5EQjpTSUUuSVFfVE9UQUxfREVCVC5GWTIwMTMBAAAANgMGAAIAAAAFMjA0NTMBCAAAAAUAAAABMQEAAAAKMTcxMTEwMjg4NwMAAAACNTACAAAABDQxNzMEAAAAATAHAAAACTgvMjYvMjAxOQgAAAAJOS8zMC8yMDEzCQAAAAEwdNEB1eAq1wj5eG8M4SrXCCpDSVEuTkFTREFRR1M6VFhOLklRX0NBU0hfQ09OVkVSU0lPTi5GWTIwMTMBAAAA+yMCAAIAAAAKMTE4LjE4Mjk4NQEIAAAABQAAAAExAQAAAAoxNzc3NjMzNzAzAwAAAAMxNjACAAAABDQxODQEAAAAATAHAAAACTgvMjYvMjAxOQgAAAAKMTIvMzEvMjAxMwkAAAABMD52as/gKtcIN8UZDeEq1wglQ0lRLk5BU0RBUUdTOklOVEMuSVFfQ0FTSF9PUEVSLkZZMjAxNAEAAACHUgAAAgAAAAUyMDQxOAEIAAAABQAAAAExAQAAAAoxODI4MTY4MDQwAwAAAAMxNjACAAAABDIwMDYEAAAAATAHAAAACTgvMjYvMjAxOQgAAAAKMTIvMjcvMjAxNAkAAAABMDmuftPgKtcIJLzlDOEq1wgqQ0lRLlRTRTo3MDExLklRX1RFVl9FQklUREEuMjAwMC4yMDA3LzAzLzMxAQAAAK5JCwACAAAACTE3LjExMjE0NAEHAAAABQAAAAExAQAAAAkzNzg5NjE2NjYDAAAAATACAAAABjEwMDAzMAQAAAABMAcAAAAJMy8zMC8yMDA3CAAAAAkzLzMwLzIwMDcw</t>
  </si>
  <si>
    <t>Yu0P4SrXCP0IbROZK9cIKENJUS5TV1g6QUJCTi5JUV9GSVhFRF9BU1NFVF9UVVJOUy5GWTIwMTIBAAAAX0gAAAIAAAAGNy4yMzgyAQgAAAAFAAAAATEBAAAACjE3MjQ0OTY5MzIDAAAAAzE2MAIAAAAENDA2NgQAAAABMAcAAAAJOC8yNi8yMDE5CAAAAAoxMi8zMS8yMDEyCQAAAAEwuj1pz+Aq1wgV86UM4SrXCClDSVEuTkFTREFRR1M6VFhOLklRX09USEVSX0NBX1NVUFBMLkZZMjAxMQEAAAD7IwIAAwAAAAAAiNXC0uAq1wgatw0N4SrXCCxDSVEuTkFTREFRR1M6VFhOLklRX0RFRl9UQVhfQVNTRVRTX0xULkZZMjAwNwEAAAD7IwIAAgAAAAM1MTABCAAAAAUAAAABMQEAAAAKMTMyODQ4MjM3MAMAAAADMTYwAgAAAAQxMDI2BAAAAAEwBwAAAAk4LzI2LzIwMTkIAAAACjEyLzMxLzIwMDcJAAAAATCtv3/T4CrXCFVn+wzhKtcIKkNJUS5OQVNEQVFHUzpBREkuSVFfRklMSU5HX0NVUlJFTkNZLkZZMjAxNgEAAAAT1gMAAwAAAANVU0QAQF6N0eAq1wg3Il4N4SrXCC1DSVEuTkFTREFRR1M6VFhOLklRX0RBWVNfSU5WRU5UT1JZX09VVC5GWTIwMTQBAAAA+yMCAAIAAAAKMTE0LjE4NDA0NQEIAAAABQAAAAExAQAAAAoxODI5MTE5MzA2AwAAAAMxNjACAAAABDQwMzUEAAAAATAHAAAACTgvMjYvMjAxOQgAAAAKMTIvMzEvMjAxNAkAAAABMD52as/gKtcIOYAeDeEq1wgjQ0lRLk5BU0RBUUdTOkFESS5JUV9FQlRfRVhD</t>
  </si>
  <si>
    <t>TC5GWTIwMTABAAAAE9YDAAIAAAAHOTE4LjE0OAEIAAAABQAAAAExAQAAAAoxNTc4MzMwNDIyAwAAAAMxNjACAAAAATQEAAAAATAHAAAACTgvMjYvMjAxOQgAAAAKMTAvMzAvMjAxMAkAAAABMP+iRNLgKtcIRZ0/DeEq1wghQ0lRLlNXWDpBQkJOLklRX0VCSVREQV9JTlQuRlkyMDA5AQAAAF9IAAACAAAACTI0LjQ1MDc3NwEIAAAABQAAAAExAQAAAAoxNTI5MzMyNzQyAwAAAAMxNjACAAAABDQxOTAEAAAAATAHAAAACTgvMjYvMjAxOQgAAAAKMTIvMzEvMjAwOQkAAAABMD0ISNDgKtcIY4WYDOEq1wgoQ0lRLk5BU0RBUUdTOlRYTi5JUV9PVEhFUl9MSUFCX0xULkZZMjAxNwEAAAD7IwIAAgAAAAQxMzAzAQgAAAAFAAAAATEBAAAACjE5NDY2NjU0NDQDAAAAAzE2MAIAAAAEMTA2MgQAAAABMAcAAAAJOC8yNi8yMDE5CAAAAAoxMi8zMS8yMDE3CQAAAAEw7rFZ0uAq1wg1QCoN4SrXCCNDSVEuVFNFOjY5ODEuSVFfVE9UQUxfQVNTRVRTLkZZMjAwOQEAAAD1Vw0AAgAAAAY5MDkzMjcBCAAAAAUAAAABMQEAAAAKMTM4MjUwNTE2OAMAAAACNzkCAAAABDEwMDcEAAAAATAHAAAACTgvMjYvMjAxOQgAAAAJMy8zMS8yMDA5CQAAAAEwNoJP2OAq1whT+FwO4SrXCCRDSVEuTkFTREFRR1M6VFhOLklRX01BQ0hJTkVSWS5GWTIwMTgBAAAA+yMCAAIAAAAEMjgwMAEIAAAABQAAAAExAQAAAAoxOTQ2NjY1NDYwAwAAAAMxNjAC</t>
  </si>
  <si>
    <t>AAAABDMxMTQEAAAAATAHAAAACTgvMjYvMjAxOQgAAAAKMTIvMzEvMjAxOAkAAAABMA8AWtLgKtcIWEkvDeEq1wgkQ0lRLk5BU0RBUUdTOkFESS5JUV9PVEhFUl9SRVYuRlkyMDE3AQAAABPWAwADAAAAAABRhY3R4CrXCJsMXw3hKtcIM0NJUS5OQVNEQVFHUzpJTlRDLklRX01JTk9SSVRZX0lOVEVSRVNUX1RPVEFMLkZZMjAxMAEAAACHUgAAAwAAAAAAkaKN0+Aq1wgNqdIM4SrXCCVDSVEuU1dYOkFCQk4uSVFfUFJFRl9ESVZfT1RIRVIuRlkyMDEzAQAAAF9IAAADAAAAAADqCq7U4CrXCLt5pwzhKtcIJ0NJUS5OQVNEQVFHUzpJTlRDLklRX0RBX1NVUFBMX0NGLkZZMjAxNQEAAACHUgAAAgAAAAQ3ODIxAQgAAAAFAAAAATEBAAAACjE4NzQ3NzMyMjYDAAAAAzE2MAIAAAAEMjE3MQQAAAABMAcAAAAJOC8yNi8yMDE5CAAAAAoxMi8yNi8yMDE1CQAAAAEwWvx+0+Aq1wj0AeoM4SrXCClDSVEuREI6U0lFLklRX05JX0FWQUlMX0VYQ0xfTUFSR0lOLkZZMjAxMQEAAAA2AwYAAgAAAAY4Ljg5MTkBCAAAAAUAAAABMQEAAAAKMTY0ODA0NTAyOQMAAAACNTACAAAABDQxODIEAAAAATAHAAAACTgvMjYvMjAxOQgAAAAJOS8zMC8yMDExCQAAAAEwHLpH0OAq1wjN/mcM4SrXCB9DSVEuU1dYOkFCQk4uSVFfVFJFQVNVUlkuRlkyMDA4AQAAAF9IAAACAAAABC05MDABCAAAAAUAAAABMQEAAAAKMTQzNjc2OTk5NQMAAAADMTYw</t>
  </si>
  <si>
    <t>AgAAAAQxMjQ4BAAAAAEwBwAAAAk4LzI2LzIwMTkIAAAACjEyLzMxLzIwMDgJAAAAATCGIK3U4CrXCDcLkQzhKtcIJ0NJUS5UU0U6NzAxMS5JUV9ORVRfSU5URVJFU1RfRVhQLkZZMjAxMQEAAACuSQsAAgAAAAYtMTQ5NDMBCAAAAAUAAAABMQEAAAAKMTQ2MDcxNzY0NQMAAAACNzkCAAAAAzM2OAQAAAABMAcAAAAJOC8yNi8yMDE5CAAAAAkzLzMxLzIwMTEJAAAAATCzRNvV4CrXCK0OKAzhKtcIJENJUS5OQVNEQVFHUzpUWE4uSVFfRElWRVNUX0NGLkZZMjAwOQEAAAD7IwIAAwAAAAAALKG/0uAq1wjuPAYN4SrXCCtDSVEuTkFTREFRR1M6SU5UQy5JUV9FWFRSQV9BQ0NfSVRFTVMuRlkyMDE4AQAAAIdSAAADAAAAAACLcX/T4CrXCAHp9QzhKtcIJ0NJUS5TV1g6QUJCTi5JUV9DSEFOR0VfSU5WRU5UT1JZLkZZMjAwOAEAAABfSAAAAgAAAAQtODAwAQgAAAAFAAAAATEBAAAACjE0MzY3Njk5OTUDAAAAAzE2MAIAAAAEMjA5OQQAAAABMAcAAAAJOC8yNi8yMDE5CAAAAAoxMi8zMS8yMDA4CQAAAAEwhiCt1OAq1wiKzpEM4SrXCB5DSVEuREI6U0lFLklRX0JVSUxESU5HUy5GWTIwMTIBAAAANgMGAAMAAAAAAGOqAdXgKtcIKTNrDOEq1wgpQ0lRLk5BU0RBUUdTOklOVEMuSVFfQ09NTU9OX0RJVl9DRi5GWTIwMTMBAAAAh1IAAAIAAAAFLTQ0NzkBCAAAAAUAAAABMQEAAAAKMTc3NTkzMDI3NAMAAAADMTYwAgAAAAQy</t>
  </si>
  <si>
    <t>MDc0BAAAAAEwBwAAAAk4LzI2LzIwMTkIAAAACjEyLzI4LzIwMTMJAAAAATDjZY7T4CrXCHXE4QzhKtcIKUNJUS5OQVNEQVFHUzpUWE4uSVFfR0FJTl9BU1NFVFNfQ0YuRlkyMDA4AQAAAPsjAgADAAAAAAALU7/S4CrXCMszAQ3hKtcIKUNJUS5OQVNEQVFHUzpBREkuSVFfU1RfREVCVF9JU1NVRUQuRlkyMDE0AQAAABPWAwADAAAAAAAfEI3R4CrXCBNeVA3hKtcIJUNJUS5EQjpTSUUuSVFfVE9UQUxfT1RIRVJfT1BFUi5GWTIwMTUBAAAANgMGAAIAAAAFMTYwMzcBCAAAAAUAAAABMQEAAAAKMTgyMTYwODE4MwMAAAACNTACAAAAAzM4MAQAAAABMAcAAAAJOC8yNi8yMDE5CAAAAAk5LzMwLzIwMTUJAAAAATCC4LjU4CrXCBTMdgzhKtcII0NJUS5UU0U6NjUwMy5JUV9CRVRBXzFZUi4yMDEzLzAzLzMxAQAAAK5VDQACAAAAEDEuNDQwMzAxMzg5MDYyMzcAxlXED+Eq1whIC94z4SrXCChDSVEuTkFTREFRR1M6VFhOLklRX0NPTU1PTl9JU1NVRUQuRlkyMDA4AQAAAPsjAgACAAAAAzIxMAEIAAAABQAAAAExAQAAAAoxNDMzNDU0MTA4AwAAAAMxNjACAAAABDIxNjkEAAAAATAHAAAACTgvMjYvMjAxOQgAAAAKMTIvMzEvMjAwOAkAAAABMAtTv9LgKtcIDdABDeEq1wgqQ0lRLk5BU0RBUUdTOkFESS5JUV9DQVNIX0FDUVVJUkVfQ0YuRlkyMDE1AQAAABPWAwACAAAABi03LjA2NQEIAAAABQAAAAExAQAAAAoxODY3Mjc5</t>
  </si>
  <si>
    <t>OTY5AwAAAAMxNjACAAAABDIwNTcEAAAAATAHAAAACTgvMjYvMjAxOQgAAAAKMTAvMzEvMjAxNQkAAAABMDA3jdHgKtcI88pYDeEq1wgkQ0lRLk5BU0RBUUdTOkFESS5JUV9UT1RBTF9SRVYuRlkyMDE2AQAAABPWAwACAAAACDM0MjEuNDA5AQgAAAAFAAAAATEBAAAACjE5Mjc2MTgyMDADAAAAAzE2MAIAAAACMjgEAAAAATAHAAAACTgvMjYvMjAxOQgAAAAKMTAvMjkvMjAxNgkAAAABMDA3jdHgKtcIy8ZaDeEq1wgqQ0lRLk5BU0RBUUdTOklOVEMuSVFfUkVUVVJOX0NBUElUQUwuRlkyMDE2AQAAAIdSAAACAAAABzEwLjcwMTcBCAAAAAUAAAABMQEAAAAKMTk0MzUwNTM0NQMAAAADMTYwAgAAAAQ0MzYzBAAAAAEwBwAAAAk4LzI2LzIwMTkIAAAACjEyLzMxLzIwMTYJAAAAATANAWrP4CrXCHr17wzhKtcIH0NJUS5EQjpTSUUuSVFfVE9UQUxfREVCVC5GWTIwMTQBAAAANgMGAAIAAAAFMjA5NDYBCAAAAAUAAAABMQEAAAAKMTc2ODA2MTI3MwMAAAACNTACAAAABDQxNzMEAAAAATAHAAAACTgvMjYvMjAxOQgAAAAJOS8zMC8yMDE0CQAAAAEwcrm41OAq1wjqDHQM4SrXCCpDSVEuTkFTREFRR1M6VFhOLklRX0NBU0hfQ09OVkVSU0lPTi5GWTIwMTQBAAAA+yMCAAIAAAAJMTIwLjgwMTg2AQgAAAAFAAAAATEBAAAACjE4MjkxMTkzMDYDAAAAAzE2MAIAAAAENDE4NAQAAAABMAcAAAAJOC8yNi8yMDE5CAAAAAoxMi8z</t>
  </si>
  <si>
    <t>LzMxLzIwMTUJAAAAATBcB03a4CrXCNNlBzThKtcII0NJUS5UU0U6NzAxMS5JUV9QRV9FWENMLi4yMDEwLzAzLzMxAQAAAK5JCwADAAAAAk5NAQcAAAAFAAAAATEBAAAACjEzMjE5MDM0OTEDAAAAATACAAAABjEwMDAyNwQAAAABMAcAAAAJMy8zMS8yMDEwCAAAAAkzLzMxLzIwMTAfO+0P4SrXCCskATThKtcII0NJUS5TV1g6QUJCTi5JUV9GSU5JU0hFRF9JTlYuRlkyMDEyAQAAAF9IAAACAAAABDE3NDEBCAAAAAUAAAABMQEAAAAKMTcyNDQ5NjkzMgMAAAADMTYwAgAAAAQzMDc1BAAAAAEwBwAAAAk4LzI2LzIwMTkIAAAACjEyLzMxLzIwMTIJAAAAATDZ463U4CrXCE4epAzhKtcIJkNJUS5OQVNEQVFHUzpBREkuSVFfT1RIRVJfSU5UQU4uRlkyMDA3AQAAABPWAwACAAAABjI0LjE1MwEIAAAABQAAAAExAQAAAAoxMjY0NDcyNDQ5AwAAAAMxNjACAAAABDEwNDAEAAAAATAHAAAACTgvMjYvMjAxOQgAAAAJMTEvMy8yMDA3CQAAAAEwICda0uAq1wjVyzIN4SrXCCdDSVEuTkFTREFRR1M6VFhOLklRX1RPVEFMX1JFQ0VJVi5GWTIwMTABAAAA+yMCAAIAAAAEMTUxOAEIAAAABQAAAAExAQAAAAoxNTg4ODQwNzM4AwAAAAMxNjACAAAABDEwMDEEAAAAATAHAAAACTgvMjYvMjAxOQgAAAAKMTIvMzEvMjAxMAkAAAABMD3Iv9LgKtcIKSMJDeEq1wgXQ0lRLkRCOlNJRS5JUV9HVy5GWTIwMTgBAAAANgMGAAIAAAAFMjgz</t>
  </si>
  <si>
    <t>NDQBCAAAAAUAAAABMQEAAAAKMTkyODA0MDIzMwMAAAACNTACAAAABDExNzEEAAAAATAHAAAACTgvMjYvMjAxOQgAAAAJOS8zMC8yMDE4CQAAAAEwxXy51OAq1wjQqoYM4SrXCChDSVEuTkFTREFRR1M6SU5UQy5JUV9QRV9FWENMLi4yMDEwLzAzLzMxAQAAAIdSAAACAAAACTI4Ljk0ODA1MQEHAAAABQAAAAExAQAAAAoxMzI4ODg4NzA0AwAAAAEwAgAAAAYxMDAwMjcEAAAAATAHAAAACTMvMzEvMjAxMAgAAAAJMy8zMS8yMDEw80lpMOEq1wgm8/Iz4SrXCCRDSVEuREI6U0lFLklRX0ZJTElOR19DVVJSRU5DWS5GWTIwMDkBAAAANgMGAAMAAAADRVVSACEOAdXgKtcIuWFeDOEq1wguQ0lRLk5BU0RBUUdTOklOVEMuSVFfQVNTRVRfV1JJVEVET1dOX0NGLkZZMjAxMQEAAACHUgAAAwAAAAAAsvCN0+Aq1whhJ9gM4SrXCCpDSVEuTkFTREFRR1M6SU5UQy5JUV9CQVNJQ19FUFNfRVhDTC5GWTIwMTYBAAAAh1IAAAIAAAAIMi4xODA5NzIBCAAAAAUAAAABMQEAAAAKMTk0MzUwNTM0NQMAAAADMTYwAgAAAAQzMDY0BAAAAAEwBwAAAAk4LzI2LzIwMTkIAAAACjEyLzMxLzIwMTYJAAAAATBa/H7T4CrXCC/o7AzhKtcIIkNJUS5EQjpTSUUuSVFfRVFVSVRZX01FVEhPRC5GWTIwMTIBAAAANgMGAAIAAAAENDQzNgEIAAAABQAAAAExAQAAAAoxNjQ4MDQyMzgxAwAAAAI1MAIAAAAEMzA2MwQAAAABMAcAAAAJOC8yNi8yMDE5</t>
  </si>
  <si>
    <t>CAAAAAk5LzMwLzIwMTIJAAAAATBjqgHV4CrXCBgMawzhKtcIIENJUS5EQjpTSUUuSVFfREFfU1VQUExfQ0YuRlkyMDA5AQAAADYDBgACAAAABDE2MzIBCAAAAAUAAAABMQEAAAAKMTQ4NDQ2NTAxMAMAAAACNTACAAAABDIxNzEEAAAAATAHAAAACTgvMjYvMjAxOQgAAAAJOS8zMC8yMDA5CQAAAAEwIQ4B1eAq1whFUF0M4SrXCB9DSVEuREI6U0lFLklRX0lOQ19FUVVJVFkuRlkyMDEyAQAAADYDBgACAAAABC0zMzMBCAAAAAUAAAABMQEAAAAKMTY0ODA0MjM4MQMAAAACNTACAAAAAjQ3BAAAAAEwBwAAAAk4LzI2LzIwMTkIAAAACTkvMzAvMjAxMgkAAAABMFODAdXgKtcIQRBpDOEq1wgiQ0lRLkRCOlNJRS5JUV9JTkNfRVFVSVRZX0NGLkZZMjAxMwEAAAA2AwYAAwAAAAAAdNEB1eAq1wg7FXAM4SrXCCRDSVEuTkFTREFRR1M6QURJLklRX1BBUlRfVElNRS5GWTIwMTEBAAAAE9YDAAMAAAAAACHxRNLgKtcIL3tGDeEq1wggQ0lRLkRCOlNJRS5JUV9HQUlOX0lOVkVTVC5GWTIwMDkBAAAANgMGAAIAAAADLTQxAQgAAAAFAAAAATEBAAAACjE0ODQ0NjUwMTADAAAAAjUwAgAAAAI2MgQAAAABMAcAAAAJOC8yNi8yMDE5CAAAAAk5LzMwLzIwMDkJAAAAATAQ5wDV4CrXCG1UWwzhKtcIIENJUS5UU0U6NzAxMS5JUV9DSEFOR0VfQVIuRlkyMDEzAQAAAK5JCwACAAAABTYwOTMyAQgAAAAFAAAAATEBAAAACjE2MjU0NTc2</t>
  </si>
  <si>
    <t>MDQDAAAAAjc5AgAAAAQyMDE4BAAAAAEwBwAAAAk4LzI2LzIwMTkIAAAACTMvMzEvMjAxMwkAAAABMPXg29XgKtcIZzIzDOEq1wghQ0lRLlRTRTo3MDExLklRX0lOQ19FUVVJVFkuRlkyMDE2AQAAAK5JCwACAAAABDU2NDcBCAAAAAUAAAABMQEAAAAKMTc5ODMzNjU0MgMAAAACNzkCAAAAAjQ3BAAAAAEwBwAAAAk4LzI2LzIwMTkIAAAACTMvMzEvMjAxNgkAAAABMIlPw9XgKtcIQqQ+DOEq1wgsQ0lRLk5BU0RBUUdTOklOVEMuSVFfQ0ZPX0NVUlJFTlRfTElBQi5GWTIwMTIBAAAAh1IAAAIAAAAIMS40NjQxMDIBCAAAAAUAAAABMQEAAAAKMTcxODg1MDYwNQMAAAADMTYwAgAAAAQ0MTg1BAAAAAEwBwAAAAk4LzI2LzIwMTkIAAAACjEyLzI5LzIwMTIJAAAAATD82WnP4CrXCOga3gzhKtcILkNJUS5UU0U6NzAxMS5JUV9UT1RBTF9ERUJUX0VCSVREQV9DQVBFWC5GWTIwMTQBAAAArkkLAAIAAAAHNS4wNzQ1OAEIAAAABQAAAAExAQAAAAoxNjg2NjM4MjgxAwAAAAI3OQIAAAAFMjMzMTMEAAAAATAHAAAACTgvMjYvMjAxOQgAAAAJMy8zMS8yMDE0CQAAAAEw6kRH0OAq1wgfmzkM4SrXCB1DSVEuTkFTREFRR1M6QURJLklRX0ZYLkZZMjAxOAEAAAAT1gMAAgAAAAYtMS41NjgBCAAAAAUAAAABMQEAAAAKMTkyNzYxODI0NwMAAAADMTYwAgAAAAQyMTQ0BAAAAAEwBwAAAAk4LzI2LzIwMTkIAAAACTExLzMvMjAxOAkA</t>
  </si>
  <si>
    <t>AAABMHLTjdHgKtcI6NRmDeEq1wggQ0lRLkRCOlNJRS5JUV9TQUxFX1BQRV9DRi5GWTIwMTYBAAAANgMGAAMAAAAAAKMuudTgKtcID9F9DOEq1wgkQ0lRLlNXWDpBQkJOLklRX0VRVUlUWV9NRVRIT0QuRlkyMDA5AQAAAF9IAAACAAAAAjQ5AQgAAAAFAAAAATEBAAAACjE1MjkzMzI3NDIDAAAAAzE2MAIAAAAEMzA2MwQAAAABMAcAAAAJOC8yNi8yMDE5CAAAAAoxMi8zMS8yMDA5CQAAAAEwl0et1OAq1whqO5YM4SrXCChDSVEuTkFTREFRR1M6SU5UQy5JUV9CQVNJQ19XRUlHSFQuRlkyMDA5AQAAAIdSAAACAAAABDU1NTcAb1SN0+Aq1wg08ssM4SrXCCZDSVEuTkFTREFRR1M6SU5UQy5JUV9ORVRfQ0hBTkdFLkZZMjAxMwEAAACHUgAAAgAAAAUtMjgwNAEIAAAABQAAAAExAQAAAAoxNzc1OTMwMjc0AwAAAAMxNjACAAAABDIwOTMEAAAAATAHAAAACTgvMjYvMjAxOQgAAAAKMTIvMjgvMjAxMwkAAAABMONljtPgKtcIhuvhDOEq1wgoQ0lRLk5BU0RBUUdTOklOVEMuSVFfRUJJVEFfTUFSR0lOLkZZMjAxMgEAAACHUgAAAgAAAAcyOS42MjYzAQgAAAAFAAAAATEBAAAACjE3MTg4NTA2MDUDAAAAAzE2MAIAAAAENDQxOQQAAAABMAcAAAAJOC8yNi8yMDE5CAAAAAoxMi8yOS8yMDEyCQAAAAEw/Nlpz+Aq1wjGzN0M4SrXCC1DSVEuU1dYOkFCQk4uSVFfT1RIRVJfSU5WRVNUX0FDVF9TVVBQTC5GWTIwMTYBAAAAX0gA</t>
  </si>
  <si>
    <t>AAIAAAAELTI0MAEIAAAABQAAAAExAQAAAAoxOTUxNDk5MDY5AwAAAAMxNjACAAAABDIwNTEEAAAAATAHAAAACTgvMjYvMjAxOQgAAAAKMTIvMzEvMjAxNgkAAAABMENt39PgKtcIVQq3DOEq1wgdQ0lRLkRCOlNJRS5JUV9UUkVBU1VSWS5GWTIwMTMBAAAANgMGAAIAAAAFLTI5NDYBCAAAAAUAAAABMQEAAAAKMTcxMTEwMjg4NwMAAAACNTACAAAABDEyNDgEAAAAATAHAAAACTgvMjYvMjAxOQgAAAAJOS8zMC8yMDEzCQAAAAEwdNEB1eAq1wjoUW8M4SrXCBtDSVEuVFNFOjcwMTEuSVFfQ09HUy5GWTIwMTkBAAAArkkLAAIAAAAHMzMxMDIxMAEIAAAABQAAAAExAQAAAAoxOTcwMDUxNDYxAwAAAAI3OQIAAAACMzQEAAAAATAHAAAACTgvMjYvMjAxOQgAAAAJMy8zMS8yMDE5CQAAAAEwy+vD1eAq1whY/EwM4SrXCCRDSVEuTkFTREFRR1M6VFhOLklRX0NBU0hfT1BFUi5GWTIwMTQBAAAA+yMCAAIAAAAENDA1NAEIAAAABQAAAAExAQAAAAoxODI5MTE5MzA2AwAAAAMxNjACAAAABDIwMDYEAAAAATAHAAAACTgvMjYvMjAxOQgAAAAKMTIvMzEvMjAxNAkAAAABMKwVWdLgKtcIpCAdDeEq1wgiQ0lRLkRCOlNJRS5JUV9DVVJSRU5DWV9HQUlOLkZZMjAxNgEAAAA2AwYAAwAAAAAAkwe51OAq1wgFYHsM4SrXCCdDSVEuREI6U0lFLklRX0RBWVNfSU5WRU5UT1JZX09VVC5GWTIwMDkBAAAANgMGAAIAAAAJMTAyLjYxMzkx</t>
  </si>
  <si>
    <t>AQgAAAAFAAAAATEBAAAACjE0ODQ0NjUwMTADAAAAAjUwAgAAAAQ0MDM1BAAAAAEwBwAAAAk4LzI2LzIwMTkIAAAACTkvMzAvMjAwOQkAAAABMAuTR9DgKtcI+/1eDOEq1wgkQ0lRLkRCOlNJRS5JUV9DQVNIX0FDUVVJUkVfQ0YuRlkyMDExAQAAADYDBgACAAAABC0yOTkBCAAAAAUAAAABMQEAAAAKMTY0ODA0NTAyOQMAAAACNTACAAAABDIwNTcEAAAAATAHAAAACTgvMjYvMjAxOQgAAAAJOS8zMC8yMDExCQAAAAEwQlwB1eAq1whZ7WYM4SrXCCFDSVEuU1dYOkFCQk4uSVFfU0dBX01BUkdJTi5GWTIwMDkBAAAAX0gAAAIAAAAHMTMuODg4OQEIAAAABQAAAAExAQAAAAoxNTI5MzMyNzQyAwAAAAMxNjACAAAABDQzNzUEAAAAATAHAAAACTgvMjYvMjAxOQgAAAAKMTIvMzEvMjAwOQkAAAABMD0ISNDgKtcIIOmXDOEq1wghQ0lRLlNXWDpBQkJOLklRX1NHQV9NQVJHSU4uRlkyMDE0AQAAAF9IAAACAAAABzE1LjIzMjIBCAAAAAUAAAABMQEAAAAKMTgzMTc2Mzc0OAMAAAADMTYwAgAAAAQ0Mzc1BAAAAAEwBwAAAAk4LzI2LzIwMTkIAAAACjEyLzMxLzIwMTQJAAAAATC6PWnP4CrXCOfzrgzhKtcIHUNJUS5OQVNEQVFHUzpUWE4uSVFfR1AuRlkyMDEzAQAAAPsjAgACAAAABDYzNjQBCAAAAAUAAAABMQEAAAAKMTc3NzYzMzcwMwMAAAADMTYwAgAAAAIxMAQAAAABMAcAAAAJOC8yNi8yMDE5CAAAAAoxMi8zMS8yMDEz</t>
  </si>
  <si>
    <t>AAAEMTg5OQEIAAAABQAAAAExAQAAAAoxODI4MTY4MDQwAwAAAAMxNjACAAAABDEwNjIEAAAAATAHAAAACTgvMjYvMjAxOQgAAAAKMTIvMjcvMjAxNAkAAAABMDmuftPgKtcIwdHkDOEq1wgtQ0lRLk5BU0RBUUdTOklOVEMuSVFfVE9UQUxfTElBQl9FUVVJVFkuRlkyMDA5AQAAAIdSAAACAAAABTUzMDk1AQgAAAAFAAAAATEBAAAACjE1MjMzOTQ4MjkDAAAAAzE2MAIAAAAEMTAxMwQAAAABMAcAAAAJOC8yNi8yMDE5CAAAAAoxMi8yNi8yMDA5CQAAAAEwgHuN0+Aq1wjZeM0M4SrXCDBDSVEuTkFTREFRR1M6SU5UQy5JUV9OSV9BVkFJTF9FWENMX01BUkdJTi5GWTIwMTABAAAAh1IAAAIAAAAHMjYuMjc5NwEIAAAABQAAAAExAQAAAAoxNTg4MTU2OTYwAwAAAAMxNjACAAAABDQxODIEAAAAATAHAAAACTgvMjYvMjAxOQgAAAAKMTIvMjUvMjAxMAkAAAABMOyyac/gKtcIw1bUDOEq1wglQ0lRLk5BU0RBUUdTOkFESS5JUV9UT1RBTF9MSUFCLkZZMjAxMQEAAAAT1gMAAgAAAAgxNDgyLjIyMgEIAAAABQAAAAExAQAAAAoxNjQ3NDU1ODY5AwAAAAMxNjACAAAABDEyNzYEAAAAATAHAAAACTgvMjYvMjAxOQgAAAAKMTAvMjkvMjAxMQkAAAABMCHxRNLgKtcI7d5FDeEq1wgtQ0lRLk5BU0RBUUdTOlRYTi5JUV9ERUJUX0VRVUlWX05FVF9QQk8uRlkyMDEyAQAAAPsjAgACAAAAAzIyMwEIAAAABQAAAAExAQAAAAoxNzIw</t>
  </si>
  <si>
    <t>NjExMjY0AwAAAAMxNjACAAAABTIxNjc5BAAAAAEwBwAAAAk4LzI2LzIwMTkIAAAACjEyLzMxLzIwMTIJAAAAATC6SsPS4CrXCF4OEw3hKtcIJUNJUS5OQVNEQVFHUzpUWE4uSVFfQ0FTSF9FUVVJVi5GWTIwMTUBAAAA+yMCAAIAAAAEMTAwMAEIAAAABQAAAAExAQAAAAoxODc1Njg3MDU2AwAAAAMxNjACAAAABDEwOTYEAAAAATAHAAAACTgvMjYvMjAxOQgAAAAKMTIvMzEvMjAxNQkAAAABML08WdLgKtcI3wYgDeEq1wgeQ0lRLlNXWDpBQkJOLklRX1JBV19JTlYuRlkyMDA4AQAAAF9IAAACAAAABDE5MzQBCAAAAAUAAAABMQEAAAAKMTQzNjc2OTk5NQMAAAADMTYwAgAAAAQzMTcxBAAAAAEwBwAAAAk4LzI2LzIwMTkIAAAACjEyLzMxLzIwMDgJAAAAATCGIK3U4CrXCFhZkQzhKtcIIkNJUS5OQVNEQVFHUzpBREkuSVFfU1RfREVCVC5GWTIwMTABAAAAE9YDAAMAAAAAABDKRNLgKtcIytVADeEq1wgcQ0lRLkRCOlNJRS5JUV9JTkNfVEFYLkZZMjAxMQEAAAA2AwYAAgAAAAQyMTM3AQgAAAAFAAAAATEBAAAACjE2NDgwNDUwMjkDAAAAAjUwAgAAAAI3NQQAAAABMAcAAAAJOC8yNi8yMDE5CAAAAAk5LzMwLzIwMTEJAAAAATBCXAHV4CrXCGCjZAzhKtcIH0NJUS5UU0U6NjUwMS5JUV9UT1RBTF9DQS5GWTIwMTcBAAAAmy0CAAIAAAAHNTAwMjYwNgEIAAAABQAAAAExAQAAAAoxOTYzMzE1OTAwAwAAAAI3OQIAAAAE</t>
  </si>
  <si>
    <t>MTAwOAQAAAABMAcAAAAJOC8yNi8yMDE5CAAAAAkzLzMxLzIwMTcJAAAAATD0j3XZ4CrXCG5LZA7hKtcII0NJUS5OQVNEQVFHUzpUWE4uSVFfVE9UQUxfQ0EuRlkyMDEzAQAAAPsjAgACAAAABDgwMTkBCAAAAAUAAAABMQEAAAAKMTc3NzYzMzcwMwMAAAADMTYwAgAAAAQxMDA4BAAAAAEwBwAAAAk4LzI2LzIwMTkIAAAACjEyLzMxLzIwMTMJAAAAATDLccPS4CrXCPzeFg3hKtcIHUNJUS5OQVNEQVFHUzpBREkuSVFfQVAuRlkyMDA4AQAAABPWAwACAAAABzEzMC40NTEBCAAAAAUAAAABMQEAAAAKMTQxMzA5MTU2NwMAAAADMTYwAgAAAAQxMDE4BAAAAAEwBwAAAAk4LzI2LzIwMTkIAAAACTExLzEvMjAwOAkAAAABMN5URNLgKtcI5603DeEq1wgpQ0lRLk5BU0RBUUdTOklOVEMuSVFfQ1VSUkVOVF9SQVRJTy5GWTIwMTYBAAAAh1IAAAIAAAAHMS43NDg5OQEIAAAABQAAAAExAQAAAAoxOTQzNTA1MzQ1AwAAAAMxNjACAAAABDQwMzAEAAAAATAHAAAACTgvMjYvMjAxOQgAAAAKMTIvMzEvMjAxNgkAAAABMA0Bas/gKtcIixzwDOEq1wgiQ0lRLlRTRTo3MDExLklRX0RBX1NVUFBMX0NGLkZZMjAxMwEAAACuSQsAAgAAAAYxMTg1NTcBCAAAAAUAAAABMQEAAAAKMTYyNTQ1NzYwNAMAAAACNzkCAAAABDIxNzEEAAAAATAHAAAACTgvMjYvMjAxOQgAAAAJMy8zMS8yMDEzCQAAAAEw9eDb1eAq1whWCzMM4SrXCBpDSVEu</t>
  </si>
  <si>
    <t>REI6U0lFLklRX0RBX0NGLkZZMjAxNQEAAAA2AwYAAgAAAAQyMzcwAQgAAAAFAAAAATEBAAAACjE4MjE2MDgxODMDAAAAAjUwAgAAAAQyMTYwBAAAAAEwBwAAAAk4LzI2LzIwMTkIAAAACTkvMzAvMjAxNQkAAAABMJMHudTgKtcIDRZ5DOEq1wg0Q0lRLlNXWDpBQkJOLklRX1RPVEFMX09VVFNUQU5ESU5HX0ZJTElOR19EQVRFLkZZMjAxOAEAAABfSAAAAgAAAAsyMTMxLjk2MjQwNgEEAAAABQAAAAE1AQAAAAoxOTUxNDk5MDc4AgAAAAUyNDE1MwYAAAABMHXi39PgKtcIwyC/DOEq1wgrQ0lRLk5BU0RBUUdTOkFESS5JUV9DSEFOR0VfSU5WRU5UT1JZLkZZMjAxMwEAAAAT1gMAAgAAAAYyOC41MjcBCAAAAAUAAAABMQEAAAAKMTc2NjU5MDYzMgMAAAADMTYwAgAAAAQyMDk5BAAAAAEwBwAAAAk4LzI2LzIwMTkIAAAACTExLzIvMjAxMwkAAAABMFJmRdLgKtcIEaNPDeEq1wg5Q0lRLk5BU0RBUUdTOklOVEMuSVFfVE9UQUxfT1VUU1RBTkRJTkdfRklMSU5HX0RBVEUuRlkyMDE0AQAAAIdSAAACAAAABDQ3MzYBBAAAAAUAAAABNQEAAAAKMTgyODE2ODA0MAIAAAAFMjQxNTMGAAAAATA5rn7T4CrXCNH45AzhKtcIIkNJUS5TV1g6QUJCTi5JUV9FQklUX01BUkdJTi5GWTIwMTgBAAAAX0gAAAIAAAAGOC40MDE0AQgAAAAFAAAAATEBAAAACjE5NTE0OTkwNzgDAAAAAzE2MAIAAAAENDA1MwQAAAABMAcAAAAJOC8yNi8y</t>
  </si>
  <si>
    <t>MDE5CAAAAAoxMi8zMS8yMDE4CQAAAAEw24tpz+Aq1wiK9cAM4SrXCCZDSVEuTkFTREFRR1M6QURJLklRX0xFVkVSRURfRkNGLkZZMjAxMAEAAAAT1gMAAgAAAAc3NjcuNzIyAQgAAAAFAAAAATEBAAAACjE1NzgzMzA0MjIDAAAAAzE2MAIAAAAENDQyMgQAAAABMAcAAAAJOC8yNi8yMDE5CAAAAAoxMC8zMC8yMDEwCQAAAAEwEMpE0uAq1wiRqkIN4SrXCChDSVEuREI6U0lFLklRX0lOVEVSRVNUX0lOVkVTVF9JTkMuRlkyMDEyAQAAADYDBgACAAAAAzk0OQEIAAAABQAAAAExAQAAAAoxNjQ4MDQyMzgxAwAAAAI1MAIAAAACNjUEAAAAATAHAAAACTgvMjYvMjAxOQgAAAAJOS8zMC8yMDEyCQAAAAEwU4MB1eAq1whBEGkM4SrXCChDSVEuTkFTREFRR1M6SU5UQy5JUV9ESUxVVF9XRUlHSFQuRlkyMDE3AQAAAIdSAAACAAAABDQ4MzUAe0p/0+Aq1wggfPEM4SrXCCZDSVEuVFNFOjcwMTEuSVFfTFRfREVCVF9DQVBJVEFMLkZZMjAxOQEAAACuSQsAAgAAAAcxOS41NTE3AQgAAAAFAAAAATEBAAAACjE5NzAwNTE0NjEDAAAAAjc5AgAAAAQ0MTg3BAAAAAEwBwAAAAk4LzI2LzIwMTkIAAAACTMvMzEvMjAxOQkAAAABMPtrR9DgKtcIKEJRDOEq1wgmQ0lRLlNXWDpBQkJOLklRX1BFUklPRExFTkdUSF9JUy5GWTIwMTUBAAAAX0gAAAEAAAACMTIAM0bf0+Aq1wiW67IM4SrXCClDSVEuTkFTREFRR1M6VFhOLklRX0JBU0lD</t>
  </si>
  <si>
    <t>X0VQU19FWENMLkZZMjAxNwEAAAD7IwIAAgAAAAczLjY4MTEzAQgAAAAFAAAAATEBAAAACjE5NDY2NjU0NDQDAAAAAzE2MAIAAAAEMzA2NAQAAAABMAcAAAAJOC8yNi8yMDE5CAAAAAoxMi8zMS8yMDE3CQAAAAEw7rFZ0uAq1wig4CgN4SrXCChDSVEuTkFTREFRR1M6VFhOLklRX0NVUlJFTlRfUkFUSU8uRlkyMDE4AQAAAPsjAgACAAAACDMuMjcyODM3AQgAAAAFAAAAATEBAAAACjE5NDY2NjU0NjADAAAAAzE2MAIAAAAENDAzMAQAAAABMAcAAAAJOC8yNi8yMDE5CAAAAAoxMi8zMS8yMDE4CQAAAAEw1f0Wz+Aq1wgO9zAN4SrXCCBDSVEuVFNFOjcwMTEuSVFfTUFDSElORVJZLkZZMjAxNgEAAACuSQsAAwAAAAAAmnbD1eAq1wgqx0AM4SrXCCtDSVEuTkFTREFRR1M6SU5UQy5JUV9JTlZFU1RfTE9BTlNfQ0YuRlkyMDA4AQAAAIdSAAADAAAAAABvVI3T4CrXCCqByQzhKtcIJENJUS5EQjpTSUUuSVFfQ0FTSF9BQ1FVSVJFX0NGLkZZMjAxNgEAAAA2AwYAAgAAAAQtOTIyAQgAAAAFAAAAATEBAAAACjE4NjgyOTU1MDIDAAAAAjUwAgAAAAQyMDU3BAAAAAEwBwAAAAk4LzI2LzIwMTkIAAAACTkvMzAvMjAxNgkAAAABMKMuudTgKtcID9F9DOEq1wgkQ0lRLlRTRTo3MDExLklRX1BFUklPRERBVEVfSVMuRlkyMDEzAQAAAK5JCwAFAAAACjIwMTMvMDMvMzEA5bnb1eAq1wjBqzEM4SrXCCdDSVEuTkFTREFRR1M6SU5U</t>
  </si>
  <si>
    <t>Qy5JUV9HQUlOX0FTU0VUUy5GWTIwMTMBAAAAh1IAAAMAAAAAANM+jtPgKtcISwXfDOEq1wguQ0lRLk5BU0RBUUdTOlRYTi5JUV9URVZfRUJJVERBLjIwMDAuMjAxMi8wMy8zMQEAAAD7IwIAAgAAAAg5LjIyNzE2MgEHAAAABQAAAAExAQAAAAoxNTIzODA3ODQyAwAAAAEwAgAAAAYxMDAwMzAEAAAAATAHAAAACTMvMzAvMjAxMggAAAAJMy8zMC8yMDEy4yJpMOEq1whMVmQTmSvXCCVDSVEuU1dYOkFCQk4uSVFfQkFTSUNfRVBTX0lOQ0wuRlkyMDEzAQAAAF9IAAACAAAACDEuMjEzMzIxAQgAAAAFAAAAATEBAAAACjE3Nzc5NzkzMTEDAAAAAzE2MAIAAAABOQQAAAABMAcAAAAJOC8yNi8yMDE5CAAAAAoxMi8zMS8yMDEzCQAAAAEw6gqu1OAq1wiqUqcM4SrXCClDSVEuTkFTREFRR1M6SU5UQy5JUV9NQVJLRVRDQVAuMjAxMC8xMi8yNQEAAACHUgAAAgAAAAkxMTYyNDUuNTIBBgAAAAUAAAABMQEAAAAKMTQwODUxMzI1NQMAAAADMTYwAgAAAAYxMDAwNTQEAAAAATAHAAAACjEyLzI1LzIwMTClB8QP4SrXCMIX2DPhKtcIJ0NJUS5OQVNEQVFHUzpUWE4uSVFfRklOSVNIRURfSU5WLkZZMjAxMQEAAAD7IwIAAgAAAAM2NjkBCAAAAAUAAAABMQEAAAAKMTY2MDAzNDU2OAMAAAADMTYwAgAAAAQzMDc1BAAAAAEwBwAAAAk4LzI2LzIwMTkIAAAACjEyLzMxLzIwMTEJAAAAATCZ/MLS4CrXCH2hDg3hKtcIHENJUS5TV1g6</t>
  </si>
  <si>
    <t>QUJCTi5JUV9EQV9DRi5GWTIwMDgBAAAAX0gAAAIAAAADNTY3AQgAAAAFAAAAATEBAAAACjE0MzY3Njk5OTUDAAAAAzE2MAIAAAAEMjE2MAQAAAABMAcAAAAJOC8yNi8yMDE5CAAAAAoxMi8zMS8yMDA4CQAAAAEwhiCt1OAq1wh5p5EM4SrXCCVDSVEuVFNFOjcwMTEuSVFfQkFTSUNfRVBTX0lOQ0wuRlkyMDE5AQAAAK5JCwACAAAACjMwMS45NTI1NTkBCAAAAAUAAAABMQEAAAAKMTk3MDA1MTQ2MQMAAAACNzkCAAAAATkEAAAAATAHAAAACTgvMjYvMjAxOQgAAAAJMy8zMS8yMDE5CQAAAAEwy+vD1eAq1wiamE0M4SrXCDdDSVEuTkFTREFRR1M6VFhOLklRX0NIQU5HRV9PVEhFUl9ORVRfT1BFUl9BU1NFVFMuRlkyMDEyAQAAAPsjAgACAAAAAjgwAQgAAAAFAAAAATEBAAAACjE3MjA2MTEyNjQDAAAAAzE2MAIAAAAEMjA0NQQAAAABMAcAAAAJOC8yNi8yMDE5CAAAAAoxMi8zMS8yMDEyCQAAAAEwukrD0uAq1wigqhMN4SrXCCNDSVEuTkFTREFRR1M6QURJLklRX1RPVEFMX0NMLkZZMjAxOAEAAAAT1gMAAgAAAAgxNDA2LjEzOAEIAAAABQAAAAExAQAAAAoxOTI3NjE4MjQ3AwAAAAMxNjACAAAABDEwMDkEAAAAATAHAAAACTgvMjYvMjAxOQgAAAAJMTEvMy8yMDE4CQAAAAEwctON0eAq1wgyJ2UN4SrXCCVDSVEuTkFTREFRR1M6VFhOLklRX0VBUk5JTkdfQ08uRlkyMDEwAQAAAPsjAgACAAAABDMyMjgBCAAAAAUA</t>
  </si>
  <si>
    <t>AAABMQEAAAAKMTU4ODg0MDczOAMAAAADMTYwAgAAAAE3BAAAAAEwBwAAAAk4LzI2LzIwMTkIAAAACjEyLzMxLzIwMTAJAAAAATAsob/S4CrXCOeGCA3hKtcILENJUS5OQVNEQVFHUzpBREkuSVFfREVGX1RBWF9BU1NFVFNfTFQuRlkyMDE0AQAAABPWAwACAAAABjI3LjI0OQEIAAAABQAAAAExAQAAAAoxODE5OTYyNDk2AwAAAAMxNjACAAAABDEwMjYEAAAAATAHAAAACTgvMjYvMjAxOQgAAAAJMTEvMS8yMDE0CQAAAAEwY41F0uAq1wh+/lIN4SrXCC5DSVEuTkFTREFRR1M6VFhOLklRX09USEVSX1VOVVNVQUxfU1VQUEwuRlkyMDEwAQAAAPsjAgADAAAAAAAsob/S4CrXCNZfCA3hKtcIOUNJUS5UU0U6NjUwMy5JUV9DVVNUT01fQkVUQS4tMTA0Vy4yMDE1LzAzLzMxLi5eTjIyNS5KUFkuSAEAAACuVQ0AAgAAABEwLjk0MTQ1ODUzNDk4MDE0MQDGVcQP4SrXCDfk3TPhKtcIH0NJUS5UU0U6Njk4MS5JUV9UT1RBTF9DQS5GWTIwMDkBAAAA9VcNAAIAAAAGNDQwNzA3AQgAAAAFAAAAATEBAAAACjEzODI1MDUxNjgDAAAAAjc5AgAAAAQxMDA4BAAAAAEwBwAAAAk4LzI2LzIwMTkIAAAACTMvMzEvMjAwOQkAAAABMDaCT9jgKtcIYx9dDuEq1wgjQ0lRLlRTRTo2NTk0LklRX0JFVEFfMllSLjIwMDgvMDMvMzEBAAAA+XgNAAIAAAARMC44NzQzMzI2MDU2NDE5OTcAFZhpMOEq1wgaDOcz4SrXCCZDSVEuVFNFOjY1MDEu</t>
  </si>
  <si>
    <t>0uAq1wiMDQoN4SrXCCZDSVEuVFNFOjY5ODEuSVFfQ1VTVE9NX0JFVEEuMjAxMy8wMy8zMQEAAAD1Vw0AAgAAABEwLjczNDE0MzY2OTMyOTI1NgC1LsQP4SrXCLRm4TPhKtcIKUNJUS5OQVNEQVFHUzpUWE4uSVFfREFZU19TQUxFU19PVVQuRlkyMDA4AQAAAPsjAgACAAAACTM4Ljg2NTkwNgEIAAAABQAAAAExAQAAAAoxNDMzNDU0MTA4AwAAAAMxNjACAAAABDQwNDIEAAAAATAHAAAACTgvMjYvMjAxOQgAAAAKMTIvMzEvMjAwOAkAAAABMB0oas/gKtcIgeECDeEq1wguQ0lRLk5BU0RBUUdTOkFESS5JUV9PVEhFUl9VTlVTVUFMX1NVUFBMLkZZMjAxMgEAAAAT1gMAAwAAAAAAMRhF0uAq1whJE0kN4SrXCBpDSVEuREI6U0lFLklRX05JX0NGLkZZMjAxOAEAAAA2AwYAAgAAAAQ1ODA3AQgAAAAFAAAAATEBAAAACjE5MjgwNDAyMzMDAAAAAjUwAgAAAAQyMTUwBAAAAAEwBwAAAAk4LzI2LzIwMTkIAAAACTkvMzAvMjAxOAkAAAABMNWjudTgKtcIM5WHDOEq1wgkQ0lRLkRCOlNJRS5JUV9JTlZFU1RfTE9BTlNfQ0YuRlkyMDE3AQAAADYDBgACAAAABC02ODYBCAAAAAUAAAABMQEAAAAKMTkyODA0MDE2MQMAAAACNTACAAAABDIwMzIEAAAAATAHAAAACTgvMjYvMjAxOQgAAAAJOS8zMC8yMDE3CQAAAAEwtFW51OAq1wgy2oIM4SrXCBxDSVEuREI6U0lFLklRX1pfU0NPUkUuRlkyMDEzAQAAADYDBgACAAAACDEuODU2</t>
  </si>
  <si>
    <t>NzExAQgAAAAFAAAAATEBAAAACjE3MTExMDI4ODcDAAAAAjUwAgAAAAYxMDAxMjMEAAAAATAHAAAACTgvMjYvMjAxOQgAAAAJOS8zMC8yMDEzCQAAAAEwHLpH0OAq1wjxwnEM4SrXCCZDSVEuVFNFOjcwMTEuSVFfREVGX1RBWF9MSUFCX0xULkZZMjAxOAEAAACuSQsAAgAAAAU3NzU5MAEIAAAABQAAAAExAQAAAAoxODk0MDg0NjMyAwAAAAI3OQIAAAAEMTAyNwQAAAABMAcAAAAJOC8yNi8yMDE5CAAAAAkzLzMxLzIwMTgJAAAAATC7xMPV4CrXCB0WSgzhKtcIIENJUS5OQVNEQVFHUzpJTlRDLklRX0VCSVQuRlkyMDE0AQAAAIdSAAACAAAABTE1NjQyAQgAAAAFAAAAATEBAAAACjE4MjgxNjgwNDADAAAAAzE2MAIAAAADNDAwBAAAAAEwBwAAAAk4LzI2LzIwMTkIAAAACjEyLzI3LzIwMTQJAAAAATA5rn7T4CrXCF3n4wzhKtcIIkNJUS5EQjpTSUUuSVFfTUFSS0VUQ0FQLjIwMDQvMDkvMzABAAAANgMGAAIAAAAMNTI1NzIuMjgzNzYzAQYAAAAFAAAAATEBAAAABjE1ODYzOAMAAAACNTACAAAABjEwMDA1NAQAAAABMAcAAAAJOS8zMC8yMDA07cXsD+Eq1wjc1gk04SrXCB5DSVEuU1dYOkFCQk4uSVFfV0lQX0lOVi5GWTIwMDkBAAAAX0gAAAIAAAAEMTc5NQEIAAAABQAAAAExAQAAAAoxNTI5MzMyNzQyAwAAAAMxNjACAAAABDMyMTkEAAAAATAHAAAACTgvMjYvMjAxOQgAAAAKMTIvMzEvMjAwOQkAAAABMJdHrdTg</t>
  </si>
  <si>
    <t>KtcIe2KWDOEq1wgiQ0lRLlRTRTo3MDExLklRX0dBSU5fQVNTRVRTLkZZMjAxNgEAAACuSQsAAgAAAAUtNzI5NgEIAAAABQAAAAExAQAAAAoxNzk4MzM2NTQyAwAAAAI3OQIAAAACNTYEAAAAATAHAAAACTgvMjYvMjAxOQgAAAAJMy8zMS8yMDE2CQAAAAEwiU/D1eAq1whSyz4M4SrXCBdDSVEuREI6U0lFLklRX0FFLkZZMjAwNwEAAAA2AwYAAgAAAAQ2MTAwAQgAAAAFAAAAATEBAAAACjEyNzY3MTg2OTADAAAAAjUwAgAAAAQxMDE2BAAAAAEwBwAAAAk4LzI2LzIwMTkIAAAACTkvMzAvMjAwNwkAAAABMOw5xNXgKtcI/z1TDOEq1wglQ0lRLk5BU0RBUUdTOlRYTi5JUV9FQklUREFfSU5ULkZZMjAwOAEAAAD7IwIAAwAAAAAALk9qz+Aq1wiSCAMN4SrXCCNDSVEuTkFTREFRR1M6QURJLklRX0RBX1NVUFBMLkZZMjAxNQEAAAAT1gMAAwAAAAAAHxCN0eAq1wjJC1YN4SrXCCpDSVEuTkFTREFRR1M6VFhOLklRX0NBU0hfQUNRVUlSRV9DRi5GWTIwMTQBAAAA+yMCAAMAAAAAAL08WdLgKtcIpCAdDeEq1wgjQ0lRLkRCOlNJRS5JUV9PVEhFUl9PUEVSX0FDVC5GWTIwMTgBAAAANgMGAAIAAAAEMjQwMQEIAAAABQAAAAExAQAAAAoxOTI4MDQwMjMzAwAAAAI1MAIAAAAEMjA0NwQAAAABMAcAAAAJOC8yNi8yMDE5CAAAAAk5LzMwLzIwMTgJAAAAATDVo7nU4CrXCGUKiAzhKtcIKkNJUS5UU0U6NjUwMS5JUV9URVZfRUJJ</t>
  </si>
  <si>
    <t>VERBLjIwMDAuMjAxMC8wMy8zMQEAAACbLQIAAgAAAAg5LjEwMzM3OQEHAAAABQAAAAExAQAAAAoxMzMyNzIxOTQxAwAAAAEwAgAAAAYxMDAwMzAEAAAAATAHAAAACTMvMzEvMjAxMAgAAAAJMy8zMS8yMDEwHzvtD+Eq1wiqRWwTmSvXCChDSVEuREI6U0lFLklRX0NVUlJFTlRfUE9SVF9MRUFTRVMuRlkyMDE4AQAAADYDBgACAAAAAjE0AQgAAAAFAAAAATEBAAAACjE5MjgwNDAyMzMDAAAAAjUwAgAAAAQxMDkwBAAAAAEwBwAAAAk4LzI2LzIwMTkIAAAACTkvMzAvMjAxOAkAAAABMMV8udTgKtcI4NGGDOEq1wgnQ0lRLk5BU0RBUUdTOklOVEMuSVFfRUJJVF9NQVJHSU4uRlkyMDE4AQAAAIdSAAACAAAABzMyLjgwODIBCAAAAAUAAAABMQEAAAAKMTk0MzUwNTM0MQMAAAADMTYwAgAAAAQ0MDUzBAAAAAEwBwAAAAk4LzI2LzIwMTkIAAAACjEyLzI5LzIwMTgJAAAAATAdKGrP4CrXCF0d+QzhKtcIKUNJUS5TV1g6QUJCTi5JUV9ERUJUX0VRVUlWX05FVF9QQk8uRlkyMDE1AQAAAF9IAAACAAAABDE0ODEBCAAAAAUAAAABMQEAAAAKMTg3NTczNTM0NgMAAAADMTYwAgAAAAUyMTY3OQQAAAABMAcAAAAJOC8yNi8yMDE5CAAAAAoxMi8zMS8yMDE1CQAAAAEwM0bf0+Aq1wgRs7EM4SrXCCxDSVEuTkFTREFRR1M6QURJLklRX0RFRl9UQVhfQVNTRVRTX0xULkZZMjAxMwEAAAAT1gMAAgAAAAYyNi4yMjYBCAAAAAUAAAAB</t>
  </si>
  <si>
    <t>MQEAAAAKMTc2NjU5MDYzMgMAAAADMTYwAgAAAAQxMDI2BAAAAAEwBwAAAAk4LzI2LzIwMTkIAAAACTExLzIvMjAxMwkAAAABMFJmRdLgKtcInZFODeEq1wgmQ0lRLlNXWDpBQkJOLklRX0VYVFJBX0FDQ19JVEVNUy5GWTIwMTIBAAAAX0gAAAMAAAAAANnjrdTgKtcImHCiDOEq1wgqQ0lRLk5BU0RBUUdTOklOVEMuSVFfREFZU19TQUxFU19PVVQuRlkyMDA5AQAAAIdSAAACAAAACTIwLjY0NjgwOAEIAAAABQAAAAExAQAAAAoxNTIzMzk0ODI5AwAAAAMxNjACAAAABDQwNDIEAAAAATAHAAAACTgvMjYvMjAxOQgAAAAKMTIvMjYvMjAwOQkAAAABMOyyac/gKtcIsXTPDOEq1wgmQ0lRLk5BU0RBUUdTOkFESS5JUV9FQklUX01BUkdJTi5GWTIwMTQBAAAAE9YDAAIAAAAHMjguNzMxOQEIAAAABQAAAAExAQAAAAoxODE5OTYyNDk2AwAAAAMxNjACAAAABDQwNTMEAAAAATAHAAAACTgvMjYvMjAxOQgAAAAJMTEvMS8yMDE0CQAAAAEw90sXz+Aq1whmIVUN4SrXCCZDSVEuTkFTREFRR1M6VFhOLklRX0FEVkVSVElTSU5HLkZZMjAwNwEAAAD7IwIAAgAAAAMxOTQBCAAAAAUAAAABMQEAAAAKMTMyODQ4MjM3MAMAAAADMTYwAgAAAAQzMDEzBAAAAAEwBwAAAAk4LzI2LzIwMTkIAAAACjEyLzMxLzIwMDcJAAAAATCtv3/T4CrXCCTy+gzhKtcILkNJUS5OQVNEQVFHUzpBREkuSVFfVE9UQUxfQ09NTU9OX0VRVUlUWS5GWTIw</t>
  </si>
  <si>
    <t>MTQBAAAAE9YDAAIAAAAINDc1Ny44OTcBCAAAAAUAAAABMQEAAAAKMTgxOTk2MjQ5NgMAAAADMTYwAgAAAAQxMDA2BAAAAAEwBwAAAAk4LzI2LzIwMTkIAAAACTExLzEvMjAxNAkAAAABMA/pjNHgKtcIn0xTDeEq1wgmQ0lRLlNXWDpBQkJOLklRX1NBTEVTX01BUktFVElORy5GWTIwMTgBAAAAX0gAAAMAAAAAAGS739PgKtcITw++DOEq1wgcQ0lRLlRTRTo3MDExLklRX0NBUEVYLkZZMjAxMwEAAACuSQsAAgAAAActMTE1NzAxAQgAAAAFAAAAATEBAAAACjE2MjU0NTc2MDQDAAAAAjc5AgAAAAQyMDIxBAAAAAEwBwAAAAk4LzI2LzIwMTkIAAAACTMvMzEvMjAxMwkAAAABMPXg29XgKtcIeFkzDOEq1wgkQ0lRLlRTRTo2OTcxLklRX01BUktFVENBUC4yMDE4LzAzLzMxAQAAAKNTAAACAAAADTIyMDc3MTkuOTEyNzIBBgAAAAUAAAABMQEAAAAKMTg3NDQ5NzUxOAMAAAACNzkCAAAABjEwMDA1NAQAAAABMAcAAAAJMy8zMS8yMDE4zHfsD+Eq1wi+/hI04SrXCCNDSVEuTkFTREFRR1M6VFhOLklRX0VCSVRfSU5ULkZZMjAxOAEAAAD7IwIAAgAAAAY1My40NzIBCAAAAAUAAAABMQEAAAAKMTk0NjY2NTQ2MAMAAAADMTYwAgAAAAQ0MTg5BAAAAAEwBwAAAAk4LzI2LzIwMTkIAAAACjEyLzMxLzIwMTgJAAAAATDV/RbP4CrXCA73MA3hKtcIJUNJUS5TV1g6QUJCTi5JUV9ESUxVVF9FUFNfRVhDTC5GWTIwMDkBAAAAX0gA</t>
  </si>
  <si>
    <t>AAIAAAAEMS4yNgEIAAAABQAAAAExAQAAAAoxNTI5MzMyNzQyAwAAAAMxNjACAAAAAzE0MgQAAAABMAcAAAAJOC8yNi8yMDE5CAAAAAoxMi8zMS8yMDA5CQAAAAEwl0et1OAq1wi0jZQM4SrXCC1DSVEuVFNFOjcwMTEuSVFfT1RIRVJfSU5WRVNUX0FDVF9TVVBQTC5GWTIwMTkBAAAArkkLAAIAAAAEMjM3OAEIAAAABQAAAAExAQAAAAoxOTcwMDUxNDYxAwAAAAI3OQIAAAAEMjA1MQQAAAABMAcAAAAJOC8yNi8yMDE5CAAAAAkzLzMxLzIwMTkJAAAAATDcEsTV4CrXCKMJUAzhKtcIKkNJUS5OQVNEQVFHUzpBREkuSVFfRUZGRUNUX1RBWF9SQVRFLkZZMjAxNgEAAAAT1gMAAgAAAAY5Ljk1NDUBCAAAAAUAAAABMQEAAAAKMTkyNzYxODIwMAMAAAADMTYwAgAAAAQ0Mzc2BAAAAAEwBwAAAAk4LzI2LzIwMTkIAAAACjEwLzI5LzIwMTYJAAAAATAwN43R4CrXCB6KWw3hKtcIIUNJUS5OQVNEQVFHUzpUWE4uSVFfUkRfRVhQLkZZMjAxMAEAAAD7IwIAAgAAAAQxNTcwAQgAAAAFAAAAATEBAAAACjE1ODg4NDA3MzgDAAAAAzE2MAIAAAADMTAwBAAAAAEwBwAAAAk4LzI2LzIwMTkIAAAACjEyLzMxLzIwMTAJAAAAATAsob/S4CrXCLURCA3hKtcIHkNJUS5EQjpTSUUuSVFfQ0FTSF9PUEVSLkZZMjAwOQEAAAA2AwYAAgAAAAQ2MTAxAQgAAAAFAAAAATEBAAAACjE0ODQ0NjUwMTADAAAAAjUwAgAAAAQyMDA2BAAAAAEwBwAA</t>
  </si>
  <si>
    <t>AAk4LzI2LzIwMTkIAAAACTkvMzAvMjAwOQkAAAABMCEOAdXgKtcIZp5dDOEq1wgkQ0lRLk5BU0RBUUdTOlRYTi5JUV9ESVZfU0hBUkUuRlkyMDA5AQAAAPsjAgACAAAABDAuNDUBCAAAAAUAAAABMQEAAAAKMTUyMzc5NjI0MQMAAAADMTYwAgAAAAQzMDU4BAAAAAEwBwAAAAk4LzI2LzIwMTkIAAAACjEyLzMxLzIwMDkJAAAAATAcer/S4CrXCAYaBA3hKtcIJ0NJUS5OQVNEQVFHUzpBREkuSVFfT1RIRVJfRVFVSVRZLkZZMjAxNAEAAAAT1gMAAgAAAAgtMTY4LjUyNgEIAAAABQAAAAExAQAAAAoxODE5OTYyNDk2AwAAAAMxNjACAAAABDEwMjgEAAAAATAHAAAACTgvMjYvMjAxOQgAAAAJMTEvMS8yMDE0CQAAAAEwD+mM0eAq1wifTFMN4SrXCCNDSVEuU1dYOkFCQk4uSVFfVE9UQUxfRVFVSVRZLkZZMjAxMQEAAABfSAAAAgAAAAUxNjMzNgEIAAAABQAAAAExAQAAAAoxNjYxOTczMDM2AwAAAAMxNjACAAAABDEyNzUEAAAAATAHAAAACTgvMjYvMjAxOQgAAAAKMTIvMzEvMjAxMQkAAAABMMm8rdTgKtcIXYqfDOEq1wgzQ0lRLk5BU0RBUUdTOklOVEMuSVFfVE9UQUxfREVCVF9FQklUREFfQ0FQRVguRlkyMDE4AQAAAIdSAAACAAAACDEuNTM3MTQ3AQgAAAAFAAAAATEBAAAACjE5NDM1MDUzNDEDAAAAAzE2MAIAAAAFMjMzMTMEAAAAATAHAAAACTgvMjYvMjAxOQgAAAAKMTIvMjkvMjAxOAkAAAABMB0oas/gKtcI</t>
  </si>
  <si>
    <t>j5L5DOEq1wgmQ0lRLlRTRTo2OTgxLklRX0NBU0hfQ09OVkVSU0lPTi5GWTIwMTABAAAA9VcNAAIAAAAJMTI5LjkzNzgxAQgAAAAFAAAAATEBAAAACjE1NTUwOTI4MjkDAAAAAjc5AgAAAAQ0MTg0BAAAAAEwBwAAAAk4LzI2LzIwMTkIAAAACTMvMzEvMjAxMAkAAAABMOnmhtDgKtcIIYNcDuEq1wgcQ0lRLkRCOlNJRS5JUV9TVF9ERUJULkZZMjAwOQEAAAA2AwYAAgAAAAMzMzcBCAAAAAUAAAABMQEAAAAKMTQ4NDQ2NTAxMAMAAAACNTACAAAABDEwNDYEAAAAATAHAAAACTgvMjYvMjAxOQgAAAAJOS8zMC8yMDA5CQAAAAEwEOcA1eAq1wjhZVwM4SrXCCVDSVEuTkFTREFRR1M6QURJLklRX0NBU0hfRVFVSVYuRlkyMDE1AQAAABPWAwACAAAABzg4NC4zNTMBCAAAAAUAAAABMQEAAAAKMTg2NzI3OTk2OQMAAAADMTYwAgAAAAQxMDk2BAAAAAEwBwAAAAk4LzI2LzIwMTkIAAAACjEwLzMxLzIwMTUJAAAAATAfEI3R4CrXCD0dVw3hKtcIHENJUS5EQjpTSUUuSVFfWl9TQ09SRS5GWTIwMTQBAAAANgMGAAIAAAAIMi4wMDQ1ODUBCAAAAAUAAAABMQEAAAAKMTc2ODA2MTI3MwMAAAACNTACAAAABjEwMDEyMwQAAAABMAcAAAAJOC8yNi8yMDE5CAAAAAk5LzMwLzIwMTQJAAAAATAs4UfQ4CrXCONWdgzhKtcIKENJUS5OQVNEQVFHUzpBREkuSVFfRVFVSVRZX01FVEhPRC5GWTIwMTMBAAAAE9YDAAMAAAAAAFJmRdLgKtcI</t>
  </si>
  <si>
    <t>3y1PDeEq1wgtQ0lRLkRCOlNJRS5JUV9PVEhFUl9OT05fT1BFUl9FWFBfU1VQUEwuRlkyMDE0AQAAADYDBgACAAAABC0xNzgBCAAAAAUAAAABMQEAAAAKMTc2ODA2MTI3MwMAAAACNTACAAAAAjg1BAAAAAEwBwAAAAk4LzI2LzIwMTkIAAAACTkvMzAvMjAxNAkAAAABMGGSuNTgKtcIIzhyDOEq1wgqQ0lRLlRTRTo2OTcxLklRX1RFVl9FQklUREEuMjAwMC4yMDEwLzAzLzMxAQAAAKNTAAACAAAACTE2LjY2NDgxMwEHAAAABQAAAAExAQAAAAoxMzE3MDk0ODgzAwAAAAEwAgAAAAYxMDAwMzAEAAAAATAHAAAACTMvMzEvMjAxMAgAAAAJMy8zMS8yMDEwHzvtD+Eq1whVx2YTmSvXCCRDSVEuVFNFOjcwMTEuSVFfQ09NTU9OX0RJVl9DRi5GWTIwMTgBAAAArkkLAAMAAAAAAMvrw9XgKtcIsnVLDOEq1wgiQ0lRLkRCOlNJRS5JUV9TQUxFX0lOVEFOX0NGLkZZMjAxNgEAAAA2AwYAAwAAAAAAoy651OAq1wgf+H0M4SrXCCBDSVEuTkFTREFRR1M6SU5UQy5JUV9HUFBFLkZZMjAxNgEAAACHUgAAAgAAAAU5MDEwNQEIAAAABQAAAAExAQAAAAoxOTQzNTA1MzQ1AwAAAAMxNjACAAAABDExNjkEAAAAATAHAAAACTgvMjYvMjAxOQgAAAAKMTIvMzEvMjAxNgkAAAABMGojf9PgKtcIcYTtDOEq1wgiQ0lRLkRCOlNJRS5JUV9QRVJJT0REQVRFX0lTLkZZMjAxOAEAAAA2AwYABQAAAAoyMDE4LzA5LzMwAC8gn9rgKtcIjg6GDOEq</t>
  </si>
  <si>
    <t>1wgmQ0lRLk5BU0RBUUdTOkFESS5JUV9HQUlOX0lOVkVTVC5GWTIwMTMBAAAAE9YDAAMAAAAAAEI/RdLgKtcIGVlNDeEq1wgfQ0lRLlNXWDpBQkJOLklRX0FSX1RVUk5TLkZZMjAxNgEAAABfSAAAAgAAAAgyLjY5NDI5OAEIAAAABQAAAAExAQAAAAoxOTUxNDk5MDY5AwAAAAMxNjACAAAABDQwMDEEAAAAATAHAAAACTgvMjYvMjAxOQgAAAAKMTIvMzEvMjAxNgkAAAABMMpkac/gKtcIufS3DOEq1wgjQ0lRLlRTRTo2OTgxLklRX1RPVEFMX0VRVUlUWS5GWTIwMTcBAAAA9VcNAAIAAAAHMTM1NTMzNAEIAAAABQAAAAExAQAAAAoxODQ5MTMxMDI1AwAAAAI3OQIAAAAEMTI3NQQAAAABMAcAAAAJOC8yNi8yMDE5CAAAAAkzLzMxLzIwMTcJAAAAATCO4wTY4CrXCGs7EjThKtcIIUNJUS5EQjpTSUUuSVFfQkVUQV8yWVIuMjAxOC8wOS8zMAEAAAA2AwYAAgAAABAxLjIyODI3ODA5MTY5Nzc3ANZ8xA/hKtcIqjraM+Eq1wglQ0lRLlNXWDpBQkJOLklRX0xUX0RFQlRfRVFVSVRZLkZZMjAxNwEAAABfSAAAAgAAAAc0My41NTk4AQgAAAAFAAAAATEBAAAACjE5NTE0OTkwNzEDAAAAAzE2MAIAAAAENDA4NQQAAAABMAcAAAAJOC8yNi8yMDE5CAAAAAoxMi8zMS8yMDE3CQAAAAEwymRpz+Aq1wi6r7wM4SrXCCdDSVEuU1dYOkFCQk4uSVFfTUFSS0VUQ0FQLjIwMTUvMy8zMS5KUFkBAAAAX0gAAAIAAAAONTY5MzM3Ny4wNTkw</t>
  </si>
  <si>
    <t>AAABMGOqAdXgKtcIMqRtDOEq1wgqQ0lRLlRTRTo2NTAxLklRX1RFVl9FQklUREEuMjAwMC4yMDE3LzAzLzMxAQAAAJstAgACAAAACDQuMzY3MjI1AQcAAAAFAAAAATEBAAAACjE4MjY4NDMyNDQDAAAAATACAAAABjEwMDAzMAQAAAABMAcAAAAJMy8zMS8yMDE3CAAAAAkzLzMxLzIwMTf+7OwP4SrXCMuTbBOZK9cIJkNJUS5TV1g6QUJCTi5JUV9QRVJJT0RMRU5HVEhfSVMuRlkyMDA3AQAAAF9IAAABAAAAAjEyAHb5rNTgKtcI6/2NDOEq1wgoQ0lRLkRCOlNJRS5JUV9DVVJSRU5UX1BPUlRfTEVBU0VTLkZZMjAxNwEAAAA2AwYAAgAAAAIyNwEIAAAABQAAAAExAQAAAAoxOTI4MDQwMTYxAwAAAAI1MAIAAAAEMTA5MAQAAAABMAcAAAAJOC8yNi8yMDE5CAAAAAk5LzMwLzIwMTcJAAAAATC0VbnU4CrXCIxTgQzhKtcIKkNJUS5EQjpTSUUuSVFfREVCVF9FUVVJVl9PUEVSX0xFQVNFLkZZMjAxNQEAAAA2AwYAAgAAAAQ4OTQ0AQgAAAAFAAAAATEBAAAACjE4MjE2MDgxODMDAAAAAjUwAgAAAAUyMTY3MQQAAAABMAcAAAAJOC8yNi8yMDE5CAAAAAk5LzMwLzIwMTUJAAAAATCC4LjU4CrXCOzHeAzhKtcIM0NJUS5OQVNEQVFHUzpJTlRDLklRX1RPVEFMX0xJQUJfVE9UQUxfQVNTRVRTLkZZMjAxNQEAAACHUgAAAgAAAAczOS43OTM0AQgAAAAFAAAAATEBAAAACjE4NzQ3NzMyMjYDAAAAAzE2MAIAAAAENDE4OAQAAAAB</t>
  </si>
  <si>
    <t>MAcAAAAJOC8yNi8yMDE5CAAAAAoxMi8yNi8yMDE1CQAAAAEwDQFqz+Aq1wi71usM4SrXCDlDSVEuU1dYOkFCQk4uSVFfQ1VTVE9NX0JFVEEuLTEwNFcuMjAwOC8xMi8zMS4uXk4yMjUuSlBZLkgBAAAAX0gAAAIAAAAQMS42NjQ2ODk5NDAyMjk0NwDWfMQP4SrXCIjs2TPhKtcIKUNJUS5OQVNEQVFHUzpJTlRDLklRX01BUktFVENBUC4yMDE0LzEyLzI3AQAAAIdSAAACAAAACTE4MTU1NC4yNQEGAAAABQAAAAExAQAAAAoxNzAzNjYzNzYxAwAAAAMxNjACAAAABjEwMDA1NAQAAAABMAcAAAAKMTIvMjcvMjAxNKUHxA/hKtcIkKLXM+Eq1wguQ0lRLk5BU0RBUUdTOkFESS5JUV9UT1RBTF9DT01NT05fRVFVSVRZLkZZMjAxMAEAAAAT1gMAAgAAAAgzMTk5LjcxNwEIAAAABQAAAAExAQAAAAoxNTc4MzMwNDIyAwAAAAMxNjACAAAABDEwMDYEAAAAATAHAAAACTgvMjYvMjAxOQgAAAAKMTAvMzAvMjAxMAkAAAABMBDKRNLgKtcI+0pBDeEq1wgtQ0lRLk5BU0RBUUdTOkFESS5JUV9EQVlTX0lOVkVOVE9SWV9PVVQuRlkyMDEzAQAAABPWAwACAAAACjExNS40NDM2OTIBCAAAAAUAAAABMQEAAAAKMTc2NjU5MDYzMgMAAAADMTYwAgAAAAQ0MDM1BAAAAAEwBwAAAAk4LzI2LzIwMTkIAAAACTExLzIvMjAxMwkAAAABMPdLF8/gKtcIlttQDeEq1wgsQ0lRLkRCOlNJRS5JUV9UT1RBTF9MSUFCX1RPVEFMX0FTU0VUUy5GWTIw</t>
  </si>
  <si>
    <t>MTgBAAAANgMGAAIAAAAHNjUuNDEyNgEIAAAABQAAAAExAQAAAAoxOTI4MDQwMjMzAwAAAAI1MAIAAAAENDE4OAQAAAABMAcAAAAJOC8yNi8yMDE5CAAAAAk5LzMwLzIwMTgJAAAAATA9CEjQ4CrXCPppiQzhKtcIJUNJUS5OQVNEQVFHUzpJTlRDLklRX01BQ0hJTkVSWS5GWTIwMTIBAAAAh1IAAAIAAAAFMzkwMzMBCAAAAAUAAAABMQEAAAAKMTcxODg1MDYwNQMAAAADMTYwAgAAAAQzMTE0BAAAAAEwBwAAAAk4LzI2LzIwMTkIAAAACjEyLzI5LzIwMTIJAAAAATDCF47T4CrXCEKU3AzhKtcIHUNJUS5UU0U6NzAxMS5JUV9HQV9FWFAuRlkyMDE5AQAAAK5JCwADAAAAAADL68PV4CrXCMwNTgzhKtcII0NJUS5EQjpTSUUuSVFfT1RIRVJfQ0xfU1VQUEwuRlkyMDA4AQAAADYDBgACAAAABTEwMjgxAQgAAAAFAAAAATEBAAAACjE0MTQ2NjM3MjADAAAAAjUwAgAAAAQxMDU3BAAAAAEwBwAAAAk4LzI2LzIwMTkIAAAACTkvMzAvMjAwOAkAAAABMADAANXgKtcIESBYDOEq1wgnQ0lRLk5BU0RBUUdTOlRYTi5JUV9UT1RBTF9FUVVJVFkuRlkyMDE1AQAAAPsjAgACAAAABDk5NDYBCAAAAAUAAAABMQEAAAAKMTg3NTY4NzA1NgMAAAADMTYwAgAAAAQxMjc1BAAAAAEwBwAAAAk4LzI2LzIwMTkIAAAACjEyLzMxLzIwMTUJAAAAATDNY1nS4CrXCELxIA3hKtcIIENJUS5EQjpTSUUuSVFfQURWRVJUSVNJTkcuRlkyMDE3AQAA</t>
  </si>
  <si>
    <t>ADYDBgADAAAAAAC0VbnU4CrXCEq3gAzhKtcIJENJUS5TV1g6QUJCTi5JUV9VTkxFVkVSRURfRkNGLkZZMjAxNgEAAABfSAAAAgAAAAgyNDk2LjM3NQEIAAAABQAAAAExAQAAAAoxOTUxNDk5MDY5AwAAAAMxNjACAAAABDQ0MjMEAAAAATAHAAAACTgvMjYvMjAxOQgAAAAKMTIvMzEvMjAxNgkAAAABMFSU39PgKtcIh3+3DOEq1wgfQ0lRLlNXWDpBQkJOLklRX0RBX1NVUFBMLkZZMjAxNAEAAABfSAAAAwAAAAAA+jGu1OAq1whqcasM4SrXCCdDSVEuTkFTREFRR1M6SU5UQy5JUV9BRFZFUlRJU0lORy5GWTIwMTEBAAAAh1IAAAMAAAAAAKHJjdPgKtcImlLWDOEq1wgrQ0lRLlNXWDpBQkJOLklRX1JFVFVSTl9DT01NT05fRVFVSVRZLkZZMjAxNQEAAABfSAAAAgAAAAcxMi41NTI4AQgAAAAFAAAAATEBAAAACjE4NzU3MzUzNDYDAAAAAzE2MAIAAAAFMzMzMjAEAAAAATAHAAAACTgvMjYvMjAxOQgAAAAKMTIvMzEvMjAxNQkAAAABMLo9ac/gKtcIphKzDOEq1wgnQ0lRLk5BU0RBUUdTOkFESS5JUV9UT1RBTF9BU1NFVFMuRlkyMDE4AQAAABPWAwACAAAACTIwNDQ5Ljc3OQEIAAAABQAAAAExAQAAAAoxOTI3NjE4MjQ3AwAAAAMxNjACAAAABDEwMDcEAAAAATAHAAAACTgvMjYvMjAxOQgAAAAJMTEvMy8yMDE4CQAAAAEwctON0eAq1wgR2WQN4SrXCChDSVEuTkFTREFRR1M6QURJLklRX0VRVUlUWV9NRVRIT0QuRlky</t>
  </si>
  <si>
    <t>MDE0AQAAABPWAwADAAAAAAAP6YzR4CrXCMCaUw3hKtcIG0NJUS5TV1g6QUJCTi5JUV9HUFBFLkZZMjAxMgEAAABfSAAAAgAAAAUxMjU0NgEIAAAABQAAAAExAQAAAAoxNzI0NDk2OTMyAwAAAAMxNjACAAAABDExNjkEAAAAATAHAAAACTgvMjYvMjAxOQgAAAAKMTIvMzEvMjAxMgkAAAABMNnjrdTgKtcI6zOjDOEq1wglQ0lRLlNXWDpBQkJOLklRX09USEVSX0NMX1NVUFBMLkZZMjAxMAEAAABfSAAAAgAAAAQzMzYyAQgAAAAFAAAAATEBAAAACjE1OTI1MTQ3ODkDAAAAAzE2MAIAAAAEMTA1NwQAAAABMAcAAAAJOC8yNi8yMDE5CAAAAAoxMi8zMS8yMDEwCQAAAAEwp26t1OAq1wg6gZoM4SrXCCZDSVEuTkFTREFRR1M6QURJLklRX0NBU0hfSU5WRVNULkZZMjAxMAEAAAAT1gMAAgAAAAgtNDg1LjgyNQEIAAAABQAAAAExAQAAAAoxNTc4MzMwNDIyAwAAAAMxNjACAAAABDIwMDUEAAAAATAHAAAACTgvMjYvMjAxOQgAAAAKMTAvMzAvMjAxMAkAAAABMBDKRNLgKtcIXzVCDeEq1wgjQ0lRLlRTRTo2NTk0LklRX1BFX0VYQ0wuLjIwMTYvMDMvMzEBAAAA+XgNAAIAAAAJMjUuODM2MTcyAQcAAAAFAAAAATEBAAAACjE3NzU5Mzg4OTgDAAAAATACAAAABjEwMDAyNwQAAAABMAcAAAAJMy8zMS8yMDE2CAAAAAkzLzMxLzIwMTYwYu0P4SrXCDqQ/DPhKtcIJkNJUS5EQjpTSUUuSVFfTUlOT1JJVFlfSU5URVJFU1QuRlky</t>
  </si>
  <si>
    <t>MDE3AQAAADYDBgACAAAABDE0MzgBCAAAAAUAAAABMQEAAAAKMTkyODA0MDE2MQMAAAACNTACAAAABDEwNTIEAAAAATAHAAAACTgvMjYvMjAxOQgAAAAJOS8zMC8yMDE3CQAAAAEwtFW51OAq1wi+yIEM4SrXCCFDSVEuU1dYOkFCQk4uSVFfSU5DX0VRVUlUWS5GWTIwMTEBAAAAX0gAAAIAAAABNAEIAAAABQAAAAExAQAAAAoxNjYxOTczMDM2AwAAAAMxNjACAAAAAjQ3BAAAAAEwBwAAAAk4LzI2LzIwMTkIAAAACjEyLzMxLzIwMTEJAAAAATC4la3U4CrXCIaOnQzhKtcIK0NJUS5OQVNEQVFHUzpJTlRDLklRX0lOVkVOVE9SWV9UVVJOUy5GWTIwMTIBAAAAh1IAAAIAAAAINC41NzMwNDYBCAAAAAUAAAABMQEAAAAKMTcxODg1MDYwNQMAAAADMTYwAgAAAAQ0MDgyBAAAAAEwBwAAAAk4LzI2LzIwMTkIAAAACjEyLzI5LzIwMTIJAAAAATD82WnP4CrXCNfz3QzhKtcIJkNJUS5EQjpTSUUuSVFfRklYRURfQVNTRVRfVFVSTlMuRlkyMDEyAQAAADYDBgACAAAACDcuOTU2MzA5AQgAAAAFAAAAATEBAAAACjE2NDgwNDIzODEDAAAAAjUwAgAAAAQ0MDY2BAAAAAEwBwAAAAk4LzI2LzIwMTkIAAAACTkvMzAvMjAxMgkAAAABMBy6R9DgKtcIz7lsDOEq1wgqQ0lRLk5BU0RBUUdTOklOVEMuSVFfQkFTSUNfRVBTX0lOQ0wuRlkyMDEzAQAAAIdSAAACAAAACDEuOTM1NjEzAQgAAAAFAAAAATEBAAAACjE3NzU5MzAyNzQDAAAA</t>
  </si>
  <si>
    <t>AzE2MAIAAAABOQQAAAABMAcAAAAJOC8yNi8yMDE5CAAAAAoxMi8yOC8yMDEzCQAAAAEw0z6O0+Aq1whsU98M4SrXCCNDSVEuU1dYOkFCQk4uSVFfQkVUQV8xWVIuMjAxNi8xMi8zMQEAAABfSAAAAgAAABEwLjkzNjIxMzI2ODIzODA4NQDno8QP4SrXCBTb2DPhKtcIIENJUS5UU0U6NjU5NC5JUV9DSEFOR0VfQVAuRlkyMDE4AQAAAPl4DQACAAAABTQ3ODA5AQgAAAAFAAAAATEBAAAACjE5Njg4NTQwMzMDAAAAAjc5AgAAAAQyMDE3BAAAAAEwBwAAAAk4LzI2LzIwMTkIAAAACTMvMzEvMjAxOAkAAAABMK/KTdrgKtcIJikINOEq1wgjQ0lRLkRCOlNJRS5JUV9SRVRVUk5fQ0FQSVRBTC5GWTIwMTIBAAAANgMGAAIAAAAGNy43OTE1AQgAAAAFAAAAATEBAAAACjE2NDgwNDIzODEDAAAAAjUwAgAAAAQ0MzYzBAAAAAEwBwAAAAk4LzI2LzIwMTkIAAAACTkvMzAvMjAxMgkAAAABMBy6R9DgKtcIvpJsDOEq1wgbQ0lRLlNXWDpBQkJOLklRX0NPR1MuRlkyMDExAQAAAF9IAAACAAAABTI2NTU2AQgAAAAFAAAAATEBAAAACjE2NjE5NzMwMzYDAAAAAzE2MAIAAAACMzQEAAAAATAHAAAACTgvMjYvMjAxOQgAAAAKMTIvMzEvMjAxMQkAAAABMLiVrdTgKtcIZECdDOEq1wgjQ0lRLlRTRTo2NTAxLklRX0JFVEFfNVlSLjIwMTYvMDMvMzEBAAAAmy0CAAIAAAAQMS4wNjU0MjAzNTIxNjIxNAAlv2kw4SrXCAB05DPhKtcIH0NJ</t>
  </si>
  <si>
    <t>MTAyODg3AwAAAAI1MAIAAAAENDQyMQQAAAABMAcAAAAJOC8yNi8yMDE5CAAAAAk5LzMwLzIwMTMJAAAAATBhkrjU4CrXCI7YcAzhKtcIN0NJUS5OQVNEQVFHUzpBREkuSVFfQ0hBTkdFX09USEVSX05FVF9PUEVSX0FTU0VUUy5GWTIwMDcBAAAAE9YDAAIAAAAGNTAuMjQxAQgAAAAFAAAAATEBAAAACjEyNjQ0NzI0NDkDAAAAAzE2MAIAAAAEMjA0NQQAAAABMAcAAAAJOC8yNi8yMDE5CAAAAAkxMS8zLzIwMDcJAAAAATAgJ1rS4CrXCGorNA3hKtcII0NJUS5OQVNEQVFHUzpUWE4uSVFfVE9UQUxfQ0wuRlkyMDA4AQAAAPsjAgACAAAABDE1MzIBCAAAAAUAAAABMQEAAAAKMTQzMzQ1NDEwOAMAAAADMTYwAgAAAAQxMDA5BAAAAAEwBwAAAAk4LzI2LzIwMTkIAAAACjEyLzMxLzIwMDgJAAAAATD7K7/S4CrXCGhJAA3hKtcIMUNJUS5OQVNEQVFHUzpUWE4uSVFfT1RIRVJfSU5WRVNUX0FDVF9TVVBQTC5GWTIwMTABAAAA+yMCAAMAAAAAAD3Iv9LgKtcI39AKDeEq1wgfQ0lRLlNXWDpBQkJOLklRX0RBX1NVUFBMLkZZMjAxMAEAAABfSAAAAwAAAAAAp26t1OAq1wiE05gM4SrXCCJDSVEuU1dYOkFCQk4uSVFfQVNTRVRfVFVSTlMuRlkyMDA3AQAAAF9IAAACAAAACDEuMDM5NTk1AQgAAAAFAAAAATEBAAAACjEzNDI2MTc4MjADAAAAAzE2MAIAAAAENDE3NwQAAAABMAcAAAAJOC8yNi8yMDE5CAAAAAoxMi8zMS8yMDA3</t>
  </si>
  <si>
    <t>CQAAAAEwPQhI0OAq1wgdc44M4SrXCCJDSVEuTkFTREFRR1M6SU5UQy5JUV9HQV9FWFAuRlkyMDE0AQAAAIdSAAADAAAAAAA5rn7T4CrXCG4O5AzhKtcIIUNJUS5EQjpTSUUuSVFfRklOSVNIRURfSU5WLkZZMjAwNwEAAAA2AwYAAgAAAAQyNTU4AQgAAAAFAAAAATEBAAAACjEyNzY3MTg2OTADAAAAAjUwAgAAAAQzMDc1BAAAAAEwBwAAAAk4LzI2LzIwMTkIAAAACTkvMzAvMjAwNwkAAAABMOw5xNXgKtcIUgFUDOEq1wgkQ0lRLlRTRTo2NTAxLklRX01BUktFVENBUC4yMDE0LzAzLzMxAQAAAJstAgACAAAADTM2ODA1NjAuMDA0ODgBBgAAAAUAAAABMQEAAAAKMTY1OTQxMDI4MgMAAAACNzkCAAAABjEwMDA1NAQAAAABMAcAAAAJMy8zMS8yMDE00vtoMOEq1wjGtBA04SrXCCZDSVEuTkFTREFRR1M6SU5UQy5JUV9JTkNfRVFVSVRZLkZZMjAwNwEAAACHUgAAAgAAAAEzAQgAAAAFAAAAATEBAAAACjEzMjg4NzEyNzUDAAAAAzE2MAIAAAACNDcEAAAAATAHAAAACTgvMjYvMjAxOQgAAAAKMTIvMjkvMjAwNwkAAAABMIYJ4NPgKtcI7t/BDOEq1wgsQ0lRLkRCOlNJRS5JUV9NSU5PUklUWV9JTlRFUkVTVF9UT1RBTC5GWTIwMDcBAAAANgMGAAIAAAADNjMxAQgAAAAFAAAAATEBAAAACjEyNzY3MTg2OTADAAAAAjUwAgAAAAQxMzEyBAAAAAEwBwAAAAk4LzI2LzIwMTkIAAAACTkvMzAvMjAwNwkAAAABMOw5xNXgKtcI</t>
  </si>
  <si>
    <t>UgFUDOEq1wgmQ0lRLlNXWDpBQkJOLklRX0xUX0RFQlRfQ0FQSVRBTC5GWTIwMTABAAAAX0gAAAIAAAAGNi40NjIyAQgAAAAFAAAAATEBAAAACjE1OTI1MTQ3ODkDAAAAAzE2MAIAAAAENDE4NwQAAAABMAcAAAAJOC8yNi8yMDE5CAAAAAoxMi8zMS8yMDEwCQAAAAEwTS9I0OAq1whD8pwM4SrXCCRDSVEuVFNFOjY1MDMuSVFfTUFSS0VUQ0FQLjIwMDkvMDMvMzEBAAAArlUNAAIAAAANOTQ2NTY0LjcwNzMxMgEGAAAABQAAAAExAQAAAAk3OTA0NDU1MDcDAAAAAjc5AgAAAAYxMDAwNTQEAAAAATAHAAAACTMvMzEvMjAwOaUHxA/hKtcIiqfeM+Eq1wgsQ0lRLk5BU0RBUUdTOlRYTi5JUV9UT1RBTF9ERUJUX1JFUEFJRC5GWTIwMTUBAAAA+yMCAAIAAAAFLTEwMDABCAAAAAUAAAABMQEAAAAKMTg3NTY4NzA1NgMAAAADMTYwAgAAAAQyMTY2BAAAAAEwBwAAAAk4LzI2LzIwMTkIAAAACjEyLzMxLzIwMTUJAAAAATDNY1nS4CrXCKbbIQ3hKtcIJUNJUS5UU0U6NzAxMS5JUV9MVF9ERUJUX0lTU1VFRC5GWTIwMTIBAAAArkkLAAIAAAAEMjgzNQEIAAAABQAAAAExAQAAAAoxNTUzMjM5ODI5AwAAAAI3OQIAAAAEMjAzNAQAAAABMAcAAAAJOC8yNi8yMDE5CAAAAAkzLzMxLzIwMTIJAAAAATDUktvV4CrXCKcTLwzhKtcIKUNJUS5OQVNEQVFHUzpUWE4uSVFfTFRfREVCVF9JU1NVRUQuRlkyMDE4AQAAAPsjAgACAAAABDE1</t>
  </si>
  <si>
    <t>MDABCAAAAAUAAAABMQEAAAAKMTk0NjY2NTQ2MAMAAAADMTYwAgAAAAQyMDM0BAAAAAEwBwAAAAk4LzI2LzIwMTkIAAAACjEyLzMxLzIwMTgJAAAAATAPAFrS4CrXCJrlLw3hKtcIJUNJUS5TV1g6QUJCTi5JUV9MVF9ERUJUX0lTU1VFRC5GWTIwMDgBAAAAX0gAAAIAAAADNDU4AQgAAAAFAAAAATEBAAAACjE0MzY3Njk5OTUDAAAAAzE2MAIAAAAEMjAzNAQAAAABMAcAAAAJOC8yNi8yMDE5CAAAAAoxMi8zMS8yMDA4CQAAAAEwhiCt1OAq1wirHJIM4SrXCDFDSVEuTkFTREFRR1M6QURJLklRX09USEVSX0lOVkVTVF9BQ1RfU1VQUEwuRlkyMDE3AQAAABPWAwACAAAABy0xNS44NDIBCAAAAAUAAAABMQEAAAAKMTkyNzYxODI0OAMAAAADMTYwAgAAAAQyMDUxBAAAAAEwBwAAAAk4LzI2LzIwMTkIAAAACjEwLzI4LzIwMTcJAAAAATBirI3R4CrXCNbyYQ3hKtcIKkNJUS5OQVNEQVFHUzpBREkuSVFfSU5WRVNUX0xPQU5TX0NGLkZZMjAxNgEAAAAT1gMAAwAAAAAAQF6N0eAq1wgGrV0N4SrXCCVDSVEuTkFTREFRR1M6SU5UQy5JUV9CVUlMRElOR1MuRlkyMDE3AQAAAIdSAAADAAAAAAB7Sn/T4CrXCNcp8wzhKtcIMkNJUS5OQVNEQVFHUzpUWE4uSVFfVE9UQUxfTElBQl9UT1RBTF9BU1NFVFMuRlkyMDE4AQAAAPsjAgACAAAABjQ3LjUxNwEIAAAABQAAAAExAQAAAAoxOTQ2NjY1NDYwAwAAAAMxNjACAAAABDQxODgE</t>
  </si>
  <si>
    <t>AAAAATAHAAAACTgvMjYvMjAxOQgAAAAKMTIvMzEvMjAxOAkAAAABMNX9Fs/gKtcIHx4xDeEq1wgsQ0lRLlNXWDpBQkJOLklRX05FVF9ERUJUX0VCSVREQV9DQVBFWC5GWTIwMTQBAAAAX0gAAAIAAAAIMC4yMzIyNjMBCAAAAAUAAAABMQEAAAAKMTgzMTc2Mzc0OAMAAAADMTYwAgAAAAUyMzMxNAQAAAABMAcAAAAJOC8yNi8yMDE5CAAAAAoxMi8zMS8yMDE0CQAAAAEwuj1pz+Aq1wgpkK8M4SrXCDdDSVEuREI6U0lFLklRX0NVU1RPTV9CRVRBLi0xMDRXLjIwMTAvMDkvMzAuLl5OMjI1LkpQWS5IAQAAADYDBgACAAAAEDEuMjA4MjEwMjE1MTY1ODcA1nzED+Eq1wgeTNsz4SrXCCRDSVEuU1dYOkFCQk4uSVFfSU1QQUlSTUVOVF9HVy5GWTIwMTEBAAAAX0gAAAMAAAAAALiVrdTgKtcIlrWdDOEq1wgaQ0lRLlRTRTo3MDExLklRX0NJUC5GWTIwMTcBAAAArkkLAAMAAAAAAKqdw9XgKtcITdBFDOEq1wg5Q0lRLlRTRTo2NTAxLklRX0NVU1RPTV9CRVRBLi0xMDRXLjIwMTcvMDMvMzEuLl5OMjI1LkpQWS5IAQAAAJstAgACAAAAEDEuNzgwMzM5NDM3NjQyMzgAJb9pMOEq1widsBI04SrXCCJDSVEuTkFTREFRR1M6QURJLklRX0lOQ19UQVguRlkyMDExAQAAABPWAwACAAAABzIwMC41NTMBCAAAAAUAAAABMQEAAAAKMTY0NzQ1NTg2OQMAAAADMTYwAgAAAAI3NQQAAAABMAcAAAAJOC8yNi8yMDE5CAAAAAoxMC8yOS8y</t>
  </si>
  <si>
    <t>MDExCQAAAAEwIfFE0uAq1whopkQN4SrXCCxDSVEuTkFTREFRR1M6QURJLklRX01JTk9SSVRZX0lOVEVSRVNULkZZMjAwOQEAAAAT1gMAAwAAAAAA/6JE0uAq1wgKtzwN4SrXCCdDSVEuTkFTREFRR1M6QURJLklRX0JFVEFfMllSLjIwMTgvMTEvMDMBAAAAE9YDAAIAAAAQMS4yODAzNTY5MzUzOTkxNwAI8sQP4SrXCOGq0zPhKtcIMUNJUS5OQVNEQVFHUzpJTlRDLklRX0lNUFVUX09QRVJfTEVBU0VfREVQUi5GWTIwMTIBAAAAh1IAAAIAAAAKMTYwLjE1MDc1MgEIAAAABQAAAAExAQAAAAoxNzE4ODUwNjA1AwAAAAMxNjACAAAABTIxNjczBAAAAAEwBwAAAAk4LzI2LzIwMTkIAAAACjEyLzI5LzIwMTIJAAAAATDCF47T4CrXCK002wzhKtcIIENJUS5OQVNEQVFHUzpJTlRDLklRX0NPR1MuRlkyMDEyAQAAAIdSAAACAAAABTIwMTkwAQgAAAAFAAAAATEBAAAACjE3MTg4NTA2MDUDAAAAAzE2MAIAAAACMzQEAAAAATAHAAAACTgvMjYvMjAxOQgAAAAKMTIvMjkvMjAxMgkAAAABMLLwjdPgKtcIKPzZDOEq1wgpQ0lRLk5BU0RBUUdTOlRYTi5JUV9TVF9ERUJUX0lTU1VFRC5GWTIwMDcBAAAA+yMCAAMAAAAAAK2/f9PgKtcI++38DOEq1wgrQ0lRLk5BU0RBUUdTOklOVEMuSVFfTkVUX0RFQlRfRUJJVERBLkZZMjAxMwEAAACHUgAAAwAAAAJOTQEIAAAABQAAAAExAQAAAAoxNzc1OTMwMjc0AwAAAAMxNjACAAAABDQx</t>
  </si>
  <si>
    <t>OTMEAAAAATAHAAAACTgvMjYvMjAxOQgAAAAKMTIvMjgvMjAxMwkAAAABMPzZac/gKtcI6dXiDOEq1wggQ0lRLlRTRTo2NTk0LklRX0NIQU5HRV9BUi5GWTIwMTIBAAAA+XgNAAIAAAAGLTE0ODE5AQgAAAAFAAAAATEBAAAACjE2ODQ2MjkzMDUDAAAAAjc5AgAAAAQyMDE4BAAAAAEwBwAAAAk4LzI2LzIwMTkIAAAACTMvMzEvMjAxMgkAAAABMKMxoNrgKtcIuc0ENOEq1wgkQ0lRLk5BU0RBUUdTOlRYTi5JUV9ESVZfU0hBUkUuRlkyMDE4AQAAAPsjAgACAAAABDIuNjMBCAAAAAUAAAABMQEAAAAKMTk0NjY2NTQ2MAMAAAADMTYwAgAAAAQzMDU4BAAAAAEwBwAAAAk4LzI2LzIwMTkIAAAACjEyLzMxLzIwMTgJAAAAATD/2FnS4CrXCLLCLQ3hKtcIJkNJUS5OQVNEQVFHUzpBREkuSVFfT1RIRVJfSU5UQU4uRlkyMDE1AQAAABPWAwACAAAABzU4My41MTcBCAAAAAUAAAABMQEAAAAKMTg2NzI3OTk2OQMAAAADMTYwAgAAAAQxMDQwBAAAAAEwBwAAAAk4LzI2LzIwMTkIAAAACjEwLzMxLzIwMTUJAAAAATAfEI3R4CrXCF5rVw3hKtcIJ0NJUS5OQVNEQVFHUzpBREkuSVFfRElMVVRfV0VJR0hULkZZMjAxNgEAAAAT1gMAAgAAAAczMTIuMzA4ADA3jdHgKtcIHopbDeEq1wgeQ0lRLkRCOlNJRS5JUV9OSV9NQVJHSU4uRlkyMDEzAQAAADYDBgACAAAABjUuODMyOQEIAAAABQAAAAExAQAAAAoxNzExMTAyODg3AwAAAAI1</t>
  </si>
  <si>
    <t>MAIAAAAENDA5NAQAAAABMAcAAAAJOC8yNi8yMDE5CAAAAAk5LzMwLzIwMTMJAAAAATAcukfQ4CrXCMBNcQzhKtcIMENJUS5OQVNEQVFHUzpBREkuSVFfSU1QVVRfT1BFUl9MRUFTRV9ERVBSLkZZMjAxNgEAAAAT1gMAAgAAAAkyNi45NzAzNzIBCAAAAAUAAAABMQEAAAAKMTkyNzYxODIwMAMAAAADMTYwAgAAAAUyMTY3MwQAAAABMAcAAAAJOC8yNi8yMDE5CAAAAAoxMC8yOS8yMDE2CQAAAAEwMDeN0eAq1wg/2FsN4SrXCCZDSVEuTkFTREFRR1M6VFhOLklRX0dBSU5fQVNTRVRTLkZZMjAxNgEAAAD7IwIAAgAAAAI0MAEIAAAABQAAAAExAQAAAAoxOTQ2NjY1Mzk4AwAAAAMxNjACAAAAAjU2BAAAAAEwBwAAAAk4LzI2LzIwMTkIAAAACjEyLzMxLzIwMTYJAAAAATDNY1nS4CrXCH3XIw3hKtcIKENJUS5OQVNEQVFHUzpUWE4uSVFfUEVSSU9EREFURV9JUy5GWTIwMTgBAAAA+yMCAAUAAAAKMjAxOC8xMi8zMQAvIJ/a4CrXCMPpLQ3hKtcIL0NJUS5OQVNEQVFHUzpJTlRDLklRX0lOQ19UQVhfUEFZX0NVUlJFTlQuRlkyMDExAQAAAIdSAAADAAAAAAChyY3T4CrXCO0V1wzhKtcIG0NJUS5EQjpTSUUuSVFfQ09NTU9OLkZZMjAwOQEAAAA2AwYAAgAAAAQyNzQzAQgAAAAFAAAAATEBAAAACjE0ODQ0NjUwMTADAAAAAjUwAgAAAAQxMTAzBAAAAAEwBwAAAAk4LzI2LzIwMTkIAAAACTkvMzAvMjAwOQkAAAABMBDnANXg</t>
  </si>
  <si>
    <t>KtcIA7RcDOEq1wgiQ0lRLlNXWDpBQkJOLklRX0FTU0VUX1RVUk5TLkZZMjAwOAEAAABfSAAAAgAAAAgxLjA5MDc5NQEIAAAABQAAAAExAQAAAAoxNDM2NzY5OTk1AwAAAAMxNjACAAAABDQxNzcEAAAAATAHAAAACTgvMjYvMjAxOQgAAAAKMTIvMzEvMjAwOAkAAAABMD0ISNDgKtcIDgeTDOEq1wguQ0lRLk5BU0RBUUdTOkFESS5JUV9URVZfRUJJVERBLjIwMDAuMjAxOC8wMy8zMQEAAAAT1gMAAgAAAAkxNi45Njc0MDkBBwAAAAUAAAABMQEAAAAKMTg3NjI3MTc1MQMAAAABMAIAAAAGMTAwMDMwBAAAAAEwBwAAAAkzLzI5LzIwMTgIAAAACTMvMjkvMjAxOPNJaTDhKtcIdhVnE5kr1wgfQ0lRLkRCOlNJRS5JUV9FQklUREFfSU5ULkZZMjAwOAEAAAA2AwYAAgAAAAg5LjE1MTA3OQEIAAAABQAAAAExAQAAAAoxNDE0NjYzNzIwAwAAAAI1MAIAAAAENDE5MAQAAAABMAcAAAAJOC8yNi8yMDE5CAAAAAk5LzMwLzIwMDgJAAAAATALk0fQ4CrXCBuRWgzhKtcIIUNJUS5TV1g6QUJCTi5JUV9UT1RBTF9MSUFCLkZZMjAwOAEAAABfSAAAAgAAAAUyMTI0MQEIAAAABQAAAAExAQAAAAoxNDM2NzY5OTk1AwAAAAMxNjACAAAABDEyNzYEAAAAATAHAAAACTgvMjYvMjAxOQgAAAAKMTIvMzEvMjAwOAkAAAABMIYgrdTgKtcINwuRDOEq1wgqQ0lRLk5BU0RBUUdTOlRYTi5JUV9TQUxFU19NQVJLRVRJTkcuRlkyMDEyAQAAAPsj</t>
  </si>
  <si>
    <t>AgADAAAAAACqI8PS4CrXCNnVEQ3hKtcIJENJUS5OQVNEQVFHUzpJTlRDLklRX0FSX1RVUk5TLkZZMjAxNwEAAACHUgAAAgAAAAkxMi4xOTAxNTIBCAAAAAUAAAABMQEAAAAKMTk0MzUwNTM0OQMAAAADMTYwAgAAAAQ0MDAxBAAAAAEwBwAAAAk4LzI2LzIwMTkIAAAACjEyLzMwLzIwMTcJAAAAATANAWrP4CrXCHyw9AzhKtcIIkNJUS5UU0U6NzAxMS5JUV9EQV9TVVBQTF9DRi5GWTIwMTgBAAAArkkLAAIAAAAGMTc2MTA0AQgAAAAFAAAAATEBAAAACjE4OTQwODQ2MzIDAAAAAjc5AgAAAAQyMTcxBAAAAAEwBwAAAAk4LzI2LzIwMTkIAAAACTMvMzEvMjAxOAkAAAABMLvEw9XgKtcIgABLDOEq1wglQ0lRLkRCOlNJRS5JUV9DRk9fQ1VSUkVOVF9MSUFCLkZZMjAwOQEAAAA2AwYAAgAAAAgwLjE2NzIxNAEIAAAABQAAAAExAQAAAAoxNDg0NDY1MDEwAwAAAAI1MAIAAAAENDE4NQQAAAABMAcAAAAJOC8yNi8yMDE5CAAAAAk5LzMwLzIwMDkJAAAAATALk0fQ4CrXCPv9XgzhKtcIJUNJUS5EQjpTSUUuSVFfQ0hBTkdFX0lOVkVOVE9SWS5GWTIwMTgBAAAANgMGAAIAAAADLTgxAQgAAAAFAAAAATEBAAAACjE5MjgwNDAyMzMDAAAAAjUwAgAAAAQyMDk5BAAAAAEwBwAAAAk4LzI2LzIwMTkIAAAACTkvMzAvMjAxOAkAAAABMNWjudTgKtcIVOOHDOEq1wgoQ0lRLlRTRTo2NTk0LklRX0RFRl9UQVhfQVNTRVRTX0xULkZZ</t>
  </si>
  <si>
    <t>MjAwOQEAAAD5eA0AAgAAAAUxMTI2NAEIAAAABQAAAAExAQAAAAoxNDU4NzI3MjYyAwAAAAI3OQIAAAAEMTAyNgQAAAABMAcAAAAJOC8yNi8yMDE5CAAAAAkzLzMxLzIwMDkJAAAAATBRbp/a4CrXCPL4AjThKtcIIUNJUS5TV1g6QUJCTi5JUV9DT01NT05fUkVQLkZZMjAxOAEAAABfSAAAAgAAAAQtMjUwAQgAAAAFAAAAATEBAAAACjE5NTE0OTkwNzgDAAAAAzE2MAIAAAAEMjE2NAQAAAABMAcAAAAJOC8yNi8yMDE5CAAAAAoxMi8zMS8yMDE4CQAAAAEwdeLf0+Aq1wg3MsAM4SrXCDRDSVEuTkFTREFRR1M6QURJLklRX1RPVEFMX09VVFNUQU5ESU5HX0JTX0RBVEUuRlkyMDEwAQAAABPWAwACAAAACjI5OC42NTI5OTQBBAAAAAUAAAABNQEAAAAKMTU3ODMzMDQyMgIAAAAFMjQxNTIGAAAAATAQykTS4CrXCAxyQQ3hKtcIJkNJUS5UU0U6NzAxMS5JUV9GSUxJTkdfQ1VSUkVOQ1kuRlkyMDE1AQAAAK5JCwADAAAAA0pQWQCJT8PV4CrXCK1EPQzhKtcIJENJUS5OQVNEQVFHUzpBREkuSVFfVE9UQUxfUkVWLkZZMjAxMAEAAAAT1gMAAgAAAAgyNzYxLjUwMwEIAAAABQAAAAExAQAAAAoxNTc4MzMwNDIyAwAAAAMxNjACAAAAAjI4BAAAAAEwBwAAAAk4LzI2LzIwMTkIAAAACjEwLzMwLzIwMTAJAAAAATD/okTS4CrXCCRPPw3hKtcIKENJUS5OQVNEQVFHUzpBREkuSVFfT1RIRVJfTElBQl9MVC5GWTIwMTQBAAAAE9YD</t>
  </si>
  <si>
    <t>AAIAAAAHMjg0LjE1NwEIAAAABQAAAAExAQAAAAoxODE5OTYyNDk2AwAAAAMxNjACAAAABDEwNjIEAAAAATAHAAAACTgvMjYvMjAxOQgAAAAJMTEvMS8yMDE0CQAAAAEwD+mM0eAq1wifTFMN4SrXCCZDSVEuVFNFOjcwMTEuSVFfTFRfREVCVF9DQVBJVEFMLkZZMjAxMgEAAACuSQsAAgAAAAczMi42MDM0AQgAAAAFAAAAATEBAAAACjE1NTMyMzk4MjkDAAAAAjc5AgAAAAQ0MTg3BAAAAAEwBwAAAAk4LzI2LzIwMTkIAAAACTMvMzEvMjAxMgkAAAABMNkdR9DgKtcILEwwDOEq1wglQ0lRLlRTRTo3MDExLklRX0xUX0RFQlRfSVNTVUVELkZZMjAxNQEAAACuSQsAAgAAAAYxNjcxMTUBCAAAAAUAAAABMQEAAAAKMTc0NTkxNjUwNgMAAAACNzkCAAAABDIwMzQEAAAAATAHAAAACTgvMjYvMjAxOQgAAAAJMy8zMS8yMDE1CQAAAAEwiU/D1eAq1wh7zzwM4SrXCB1DSVEuTkFTREFRR1M6QURJLklRX0FFLkZZMjAwOQEAAAAT1gMAAgAAAAcxMjMuNTU2AQgAAAAFAAAAATEBAAAACjE0ODI4Njg2MzMDAAAAAzE2MAIAAAAEMTAxNgQAAAABMAcAAAAJOC8yNi8yMDE5CAAAAAoxMC8zMS8yMDA5CQAAAAEw73tE0uAq1wjYQTwN4SrXCCZDSVEuTkFTREFRR1M6VFhOLklRX1NBTEVfUFBFX0NGLkZZMjAwNwEAAAD7IwIAAgAAAAI2MQEIAAAABQAAAAExAQAAAAoxMzI4NDgyMzcwAwAAAAMxNjACAAAABDIwNDIEAAAAATAHAAAA</t>
  </si>
  <si>
    <t>CTgvMjYvMjAxOQgAAAAKMTIvMzEvMjAwNwkAAAABMK2/f9PgKtcI68b8DOEq1wghQ0lRLkRCOlNJRS5JUV9FQklUQV9NQVJHSU4uRlkyMDA4AQAAADYDBgACAAAABjcuMTI5NAEIAAAABQAAAAExAQAAAAoxNDE0NjYzNzIwAwAAAAI1MAIAAAAENDQxOQQAAAABMAcAAAAJOC8yNi8yMDE5CAAAAAk5LzMwLzIwMDgJAAAAATALk0fQ4CrXCOkbWgzhKtcIJENJUS5UU0U6NjUwMS5JUV9NQVJLRVRDQVAuMjAxMS8wMy8zMQEAAACbLQIAAgAAAA4xOTU1MzcyLjUyNjIwNQEGAAAABQAAAAExAQAAAAoxNDM0MDU2NDAxAwAAAAI3OQIAAAAGMTAwMDU0BAAAAAEwBwAAAAkzLzMxLzIwMTHS+2gw4SrXCL1DDjThKtcIMkNJUS5OQVNEQVFHUzpUWE4uSVFfVE9UQUxfTElBQl9UT1RBTF9BU1NFVFMuRlkyMDE3AQAAAPsjAgACAAAABzQxLjQwNjgBCAAAAAUAAAABMQEAAAAKMTk0NjY2NTQ0NAMAAAADMTYwAgAAAAQ0MTg4BAAAAAEwBwAAAAk4LzI2LzIwMTkIAAAACjEyLzMxLzIwMTcJAAAAATDV/RbP4CrXCC6KLA3hKtcIKENJUS5OQVNEQVFHUzpBREkuSVFfRUJJVERBX01BUkdJTi5GWTIwMTEBAAAAE9YDAAIAAAAHMzkuODQ0MgEIAAAABQAAAAExAQAAAAoxNjQ3NDU1ODY5AwAAAAMxNjACAAAABDQwNDcEAAAAATAHAAAACTgvMjYvMjAxOQgAAAAKMTAvMjkvMjAxMQkAAAABMOYkF8/gKtcIs7NHDeEq1wg9Q0lRLk5B</t>
  </si>
  <si>
    <t>U0RBUUdTOlRYTi5JUV9DVVNUT01fQkVUQS4tMTA0Vy4yMDE4LzEyLzMxLi5eTjIyNS5KUFkuSAEAAAD7IwIAAgAAABEwLjg3NzY4NjI5NTA2NDU3OAD3ysQP4SrXCJdY1TPhKtcII0NJUS5EQjpTSUUuSVFfTFRfREVCVF9JU1NVRUQuRlkyMDEwAQAAADYDBgADAAAAAAAxNQHV4CrXCHiAYgzhKtcIMUNJUS5OQVNEQVFHUzpBREkuSVFfREVGX1RBWF9BU1NFVFNfQ1VSUkVOVC5GWTIwMDkBAAAAE9YDAAIAAAAFNzguNzQBCAAAAAUAAAABMQEAAAAKMTQ4Mjg2ODYzMwMAAAADMTYwAgAAAAQxMTE3BAAAAAEwBwAAAAk4LzI2LzIwMTkIAAAACjEwLzMxLzIwMDkJAAAAATDve0TS4CrXCLfzOw3hKtcIIkNJUS5EQjpTSUUuSVFfRUJJVERBX01BUkdJTi5GWTIwMTEBAAAANgMGAAIAAAAHMTMuNzQ1NAEIAAAABQAAAAExAQAAAAoxNjQ4MDQ1MDI5AwAAAAI1MAIAAAAENDA0NwQAAAABMAcAAAAJOC8yNi8yMDE5CAAAAAk5LzMwLzIwMTEJAAAAATAcukfQ4CrXCM3+ZwzhKtcIJENJUS5TV1g6QUJCTi5JUV9JTVBBSVJNRU5UX0dXLkZZMjAxNgEAAABfSAAAAwAAAAAAM0bf0+Aq1wgrS7QM4SrXCC1DSVEuTkFTREFRR1M6VFhOLklRX0RFQlRfRVFVSVZfTkVUX1BCTy5GWTIwMTgBAAAA+yMCAAIAAAABNgEIAAAABQAAAAExAQAAAAoxOTQ2NjY1NDYwAwAAAAMxNjACAAAABTIxNjc5BAAAAAEwBwAAAAk4LzI2LzIwMTkI</t>
  </si>
  <si>
    <t>AAAACjEyLzMxLzIwMTgJAAAAATAPAFrS4CrXCDf7Lg3hKtcILENJUS5UU0U6NzAxMS5JUV9ORVRfREVCVF9FQklUREFfQ0FQRVguRlkyMDEzAQAAAK5JCwACAAAACDQuMjI0NTY4AQgAAAAFAAAAATEBAAAACjE2MjU0NTc2MDQDAAAAAjc5AgAAAAUyMzMxNAQAAAABMAcAAAAJOC8yNi8yMDE5CAAAAAkzLzMxLzIwMTMJAAAAATDqREfQ4CrXCB3gNAzhKtcII0NJUS5UU0U6Njk4MS5JUV9QRV9FWENMLi4yMDE3LzAzLzMxAQAAAPVXDQACAAAACDIxLjc1MDQzAQcAAAAFAAAAATEBAAAACjE4Mjc3Njc4NzUDAAAAATACAAAABjEwMDAyNwQAAAABMAcAAAAJMy8zMS8yMDE3CAAAAAkzLzMxLzIwMTcPFO0P4SrXCMr0BDThKtcIKENJUS5OQVNEQVFHUzpBREkuSVFfUEVSSU9EREFURV9JUy5GWTIwMTIBAAAAE9YDAAUAAAAKMjAxMi8xMS8wMwAxGEXS4CrXCHqISQ3hKtcIGkNJUS5TV1g6QUJCTi5JUV9FQlQuRlkyMDE0AQAAAF9IAAACAAAABDM4OTYBCAAAAAUAAAABMQEAAAAKMTgzMTc2Mzc0OAMAAAADMTYwAgAAAAMxMzkEAAAAATAHAAAACTgvMjYvMjAxOQgAAAAKMTIvMzEvMjAxNAkAAAABMBL43tPgKtcIi7+rDOEq1wglQ0lRLk5BU0RBUUdTOklOVEMuSVFfTklfTUFSR0lOLkZZMjAxNAEAAACHUgAAAgAAAAcyMC45NDg2AQgAAAAFAAAAATEBAAAACjE4MjgxNjgwNDADAAAAAzE2MAIAAAAENDA5NAQAAAAB</t>
  </si>
  <si>
    <t>MAcAAAAJOC8yNi8yMDE5CAAAAAoxMi8yNy8yMDE0CQAAAAEw/Nlpz+Aq1wiYzeYM4SrXCB9DSVEuU1dYOkFCQk4uSVFfT1BFUl9JTkMuRlkyMDEzAQAAAF9IAAACAAAABDQ0NDYBCAAAAAUAAAABMQEAAAAKMTc3Nzk3OTMxMQMAAAADMTYwAgAAAAIyMQQAAAABMAcAAAAJOC8yNi8yMDE5CAAAAAoxMi8zMS8yMDEzCQAAAAEw6gqu1OAq1whotqYM4SrXCB5DSVEuVFNFOjcwMTEuSVFfTFRfREVCVC5GWTIwMTcBAAAArkkLAAIAAAAGNTYyMTU3AQgAAAAFAAAAATEBAAAACjE4NDc5NzY5NjQDAAAAAjc5AgAAAAQxMDQ5BAAAAAEwBwAAAAk4LzI2LzIwMTkIAAAACTMvMzEvMjAxNwkAAAABMKqdw9XgKtcI+gxFDOEq1wgrQ0lRLlNXWDpBQkJOLklRX01JTk9SSVRZX0lOVEVSRVNUX0lTLkZZMjAxNwEAAABfSAAAAgAAAAQtMTUyAQgAAAAFAAAAATEBAAAACjE5NTE0OTkwNzEDAAAAAzE2MAIAAAACODMEAAAAATAHAAAACTgvMjYvMjAxOQgAAAAKMTIvMzEvMjAxNwkAAAABMFSU39PgKtcIPS25DOEq1wgiQ0lRLlNXWDpBQkJOLklRX0VCSVRfTUFSR0lOLkZZMjAxMgEAAABfSAAAAgAAAAcxMC4zMTYyAQgAAAAFAAAAATEBAAAACjE3MjQ0OTY5MzIDAAAAAzE2MAIAAAAENDA1MwQAAAABMAcAAAAJOC8yNi8yMDE5CAAAAAoxMi8zMS8yMDEyCQAAAAEwuj1pz+Aq1wgFzKUM4SrXCC5DSVEuTkFTREFRR1M6VFhOLklR</t>
  </si>
  <si>
    <t>X0lOVEVSRVNUX0lOVkVTVF9JTkMuRlkyMDE0AQAAAPsjAgACAAAAAjEzAQgAAAAFAAAAATEBAAAACjE4MjkxMTkzMDYDAAAAAzE2MAIAAAACNjUEAAAAATAHAAAACTgvMjYvMjAxOQgAAAAKMTIvMzEvMjAxNAkAAAABMNuYw9LgKtcIemEaDeEq1wgmQ0lRLk5BU0RBUUdTOlRYTi5JUV9EQV9TVVBQTF9DRi5GWTIwMTQBAAAA+yMCAAIAAAADODUwAQgAAAAFAAAAATEBAAAACjE4MjkxMTkzMDYDAAAAAzE2MAIAAAAEMjE3MQQAAAABMAcAAAAJOC8yNi8yMDE5CAAAAAoxMi8zMS8yMDE0CQAAAAEwrBVZ0uAq1wiD0hwN4SrXCCdDSVEuREI6U0lFLklRX1RPVEFMX0RFQlRfQ0FQSVRBTC5GWTIwMDcBAAAANgMGAAIAAAAHMzQuOTM1NwEIAAAABQAAAAExAQAAAAoxMjc2NzE4NjkwAwAAAAI1MAIAAAAENDE4NgQAAAABMAcAAAAJOC8yNi8yMDE5CAAAAAk5LzMwLzIwMDcJAAAAATALk0fQ4CrXCBnWVQzhKtcIJUNJUS5OQVNEQVFHUzpUWE4uSVFfQ0FTSF9UQVhFUy5GWTIwMTcBAAAA+yMCAAIAAAAEMTgwMAEIAAAABQAAAAExAQAAAAoxOTQ2NjY1NDQ0AwAAAAMxNjACAAAABDMwNTMEAAAAATAHAAAACTgvMjYvMjAxOQgAAAAKMTIvMzEvMjAxNwkAAAABMP/YWdLgKtcI28YrDeEq1wgoQ0lRLk5BU0RBUUdTOklOVEMuSVFfRUJJVEFfTUFSR0lOLkZZMjAwNwEAAACHUgAAAgAAAAcyMy40MzYxAQgAAAAFAAAAATEB</t>
  </si>
  <si>
    <t>AAAACjEzMjg4NzEyNzUDAAAAAzE2MAIAAAAENDQxOQQAAAABMAcAAAAJOC8yNi8yMDE5CAAAAAoxMi8yOS8yMDA3CQAAAAEw24tpz+Aq1wiMsMUM4SrXCChDSVEuVFNFOjY1OTQuSVFfREVGX1RBWF9BU1NFVFNfTFQuRlkyMDA2AQAAAPl4DQACAAAABDU0MDQBCAAAAAUAAAABMQEAAAAJNDIyMzQzODE1AwAAAAI3OQIAAAAEMTAyNgQAAAABMAcAAAAJOC8yNi8yMDE5CAAAAAkzLzMxLzIwMDYJAAAAATCP1D/O4CrXCMg5ADThKtcIJkNJUS5UU0U6NzAxMS5JUV9GSUxJTkdfQ1VSUkVOQ1kuRlkyMDEyAQAAAK5JCwADAAAAA0pQWQDludvV4CrXCNmILwzhKtcIJ0NJUS5OQVNEQVFHUzpJTlRDLklRX0VCSVRfTUFSR0lOLkZZMjAwNwEAAACHUgAAAgAAAAcyMi43Nzg3AQgAAAAFAAAAATEBAAAACjEzMjg4NzEyNzUDAAAAAzE2MAIAAAAENDA1MwQAAAABMAcAAAAJOC8yNi8yMDE5CAAAAAoxMi8yOS8yMDA3CQAAAAEw24tpz+Aq1wiMsMUM4SrXCC1DSVEuTkFTREFRR1M6SU5UQy5JUV9ERUZfVEFYX0FTU0VUU19MVC5GWTIwMTgBAAAAh1IAAAIAAAAEMTEyMgEIAAAABQAAAAExAQAAAAoxOTQzNTA1MzQxAwAAAAMxNjACAAAABDEwMjYEAAAAATAHAAAACTgvMjYvMjAxOQgAAAAKMTIvMjkvMjAxOAkAAAABMItxf9PgKtcIZNP2DOEq1wglQ0lRLk5BU0RBUUdTOklOVEMuSVFfQ0hBTkdFX0FQLkZZMjAxNQEAAACH</t>
  </si>
  <si>
    <t>UgAAAgAAAAQtMzEyAQgAAAAFAAAAATEBAAAACjE4NzQ3NzMyMjYDAAAAAzE2MAIAAAAEMjAxNwQAAAABMAcAAAAJOC8yNi8yMDE5CAAAAAoxMi8yNi8yMDE1CQAAAAEwWvx+0+Aq1wgVUOoM4SrXCCxDSVEuTkFTREFRR1M6VFhOLklRX0NVUlJFTlRfUE9SVF9ERUJULkZZMjAxNwEAAAD7IwIAAgAAAAM1MDABCAAAAAUAAAABMQEAAAAKMTk0NjY2NTQ0NAMAAAADMTYwAgAAAAQxMjk3BAAAAAEwBwAAAAk4LzI2LzIwMTkIAAAACjEyLzMxLzIwMTcJAAAAATDusVnS4CrXCCQZKg3hKtcIJkNJUS5TV1g6QUJCTi5JUV9DQVNIX0FDUVVJUkVfQ0YuRlkyMDA3AQAAAF9IAAACAAAAAy01NAEIAAAABQAAAAExAQAAAAoxMzQyNjE3ODIwAwAAAAMxNjACAAAABDIwNTcEAAAAATAHAAAACTgvMjYvMjAxOQgAAAAKMTIvMzEvMjAwNwkAAAABMObKudTgKtcIZ8WMDOEq1wgsQ0lRLlNXWDpBQkJOLklRX0RFQlRfRVFVSVZfT1BFUl9MRUFTRS5GWTIwMTMBAAAAX0gAAAIAAAAENDY0MAEIAAAABQAAAAExAQAAAAoxNzc3OTc5MzExAwAAAAMxNjACAAAABTIxNjcxBAAAAAEwBwAAAAk4LzI2LzIwMTkIAAAACjEyLzMxLzIwMTMJAAAAATD6Ma7U4CrXCFDZqAzhKtcIJUNJUS5TV1g6QUJCTi5JUV9PVEhFUl9PUEVSX0FDVC5GWTIwMDgBAAAAX0gAAAIAAAADMzM3AQgAAAAFAAAAATEBAAAACjE0MzY3Njk5OTUDAAAAAzE2MAIA</t>
  </si>
  <si>
    <t>AAAEMjA0NwQAAAABMAcAAAAJOC8yNi8yMDE5CAAAAAoxMi8zMS8yMDA4CQAAAAEwhiCt1OAq1wiKzpEM4SrXCCVDSVEuVFNFOjcwMTEuSVFfQkFTSUNfRVBTX0VYQ0wuRlkyMDE3AQAAAK5JCwACAAAACjI2MS4yNDQxOTEBCAAAAAUAAAABMQEAAAAKMTg0Nzk3Njk2NAMAAAACNzkCAAAABDMwNjQEAAAAATAHAAAACTgvMjYvMjAxOQgAAAAJMy8zMS8yMDE3CQAAAAEwmnbD1eAq1wiWIkQM4SrXCB9DSVEuREI6U0lFLklRX1RPVEFMX0xJQUIuRlkyMDExAQAAADYDBgACAAAABTcyMDg3AQgAAAAFAAAAATEBAAAACjE2NDgwNDUwMjkDAAAAAjUwAgAAAAQxMjc2BAAAAAEwBwAAAAk4LzI2LzIwMTkIAAAACTkvMzAvMjAxMQkAAAABMEJcAdXgKtcI9QJmDOEq1wgxQ0lRLkRCOlNJRS5JUV9DSEFOR0VfT1RIRVJfTkVUX09QRVJfQVNTRVRTLkZZMjAwNwEAAAA2AwYAAgAAAAQxMjMxAQgAAAAFAAAAATEBAAAACjEyNzY3MTg2OTADAAAAAjUwAgAAAAQyMDQ1BAAAAAEwBwAAAAk4LzI2LzIwMTkIAAAACTkvMzAvMjAwNwkAAAABMOw5xNXgKtcIhHZUDOEq1wgcQ0lRLlRTRTo3MDExLklRX0RBX0NGLkZZMjAxOAEAAACuSQsAAgAAAAYxOTI1ODgBCAAAAAUAAAABMQEAAAAKMTg5NDA4NDYzMgMAAAACNzkCAAAABDIxNjAEAAAAATAHAAAACTgvMjYvMjAxOQgAAAAJMy8zMS8yMDE4CQAAAAEwu8TD1eAq1whw2UoM4SrX</t>
  </si>
  <si>
    <t>CCxDSVEuVFNFOjcwMTEuSVFfTkVUX0RFQlRfRUJJVERBX0NBUEVYLkZZMjAxNAEAAACuSQsAAgAAAAgzLjA1NDg2OQEIAAAABQAAAAExAQAAAAoxNjg2NjM4MjgxAwAAAAI3OQIAAAAFMjMzMTQEAAAAATAHAAAACTgvMjYvMjAxOQgAAAAJMy8zMS8yMDE0CQAAAAEw6kRH0OAq1wgfmzkM4SrXCCNDSVEuVFNFOjY5ODEuSVFfUEVfRVhDTC4uMjAxMC8wMy8zMQEAAAD1Vw0AAwAAAAJOTQEHAAAABQAAAAExAQAAAAoxMzIwNzEyOTk3AwAAAAEwAgAAAAYxMDAwMjcEAAAAATAHAAAACTMvMzEvMjAxMAgAAAAJMy8zMS8yMDEwHzvtD+Eq1wgrJAE04SrXCCVDSVEuTkFTREFRR1M6SU5UQy5JUV9OSV9NQVJHSU4uRlkyMDEzAQAAAIdSAAACAAAABzE4LjI1MTQBCAAAAAUAAAABMQEAAAAKMTc3NTkzMDI3NAMAAAADMTYwAgAAAAQ0MDk0BAAAAAEwBwAAAAk4LzI2LzIwMTkIAAAACjEyLzI4LzIwMTMJAAAAATD82WnP4CrXCLhg4gzhKtcIKkNJUS5OQVNEQVFHUzpJTlRDLklRX09USEVSX0NMX1NVUFBMLkZZMjAxMwEAAACHUgAAAgAAAAMxODEBCAAAAAUAAAABMQEAAAAKMTc3NTkzMDI3NAMAAAADMTYwAgAAAAQxMDU3BAAAAAEwBwAAAAk4LzI2LzIwMTkIAAAACjEyLzI4LzIwMTMJAAAAATDTPo7T4CrXCOBk4AzhKtcIIkNJUS5UU0U6NzAxMS5JUV9DQVNIX0lOVkVTVC5GWTIwMTcBAAAArkkLAAIAAAAEODcxMgEI</t>
  </si>
  <si>
    <t>AAAABQAAAAExAQAAAAoxODQ3OTc2OTY0AwAAAAI3OQIAAAAEMjAwNQQAAAABMAcAAAAJOC8yNi8yMDE5CAAAAAkzLzMxLzIwMTcJAAAAATCqncPV4CrXCI9sRgzhKtcIH0NJUS5UU0U6NzAxMS5JUV9FQlRfRVhDTC5GWTIwMTkBAAAArkkLAAIAAAAGMjMxMTQ1AQgAAAAFAAAAATEBAAAACjE5NzAwNTE0NjEDAAAAAjc5AgAAAAE0BAAAAAEwBwAAAAk4LzI2LzIwMTkIAAAACTMvMzEvMjAxOQkAAAABMMvrw9XgKtcIeUpNDOEq1wgjQ0lRLlRTRTo2NTAxLklRX1RPVEFMX0FTU0VUUy5GWTIwMDkBAAAAmy0CAAIAAAAHOTQwMzcwOQEIAAAABQAAAAExAQAAAAoxNDU5NDcxMDgzAwAAAAI3OQIAAAAEMTAwNwQAAAABMAcAAAAJOC8yNi8yMDE5CAAAAAkzLzMxLzIwMDkJAAAAATAQCqzZ4CrXCKDAZA7hKtcIGkNJUS5EQjpTSUUuSVFfREFfQ0YuRlkyMDE4AQAAADYDBgACAAAABDMyMjYBCAAAAAUAAAABMQEAAAAKMTkyODA0MDIzMwMAAAACNTACAAAABDIxNjAEAAAAATAHAAAACTgvMjYvMjAxOQgAAAAJOS8zMC8yMDE4CQAAAAEw1aO51OAq1whEvIcM4SrXCCVDSVEuTkFTREFRR1M6VFhOLklRX1RPVEFMX0xJQUIuRlkyMDEyAQAAAPsjAgACAAAABDkwNjABCAAAAAUAAAABMQEAAAAKMTcyMDYxMTI2NAMAAAADMTYwAgAAAAQxMjc2BAAAAAEwBwAAAAk4LzI2LzIwMTkIAAAACjEyLzMxLzIwMTIJAAAAATC6SsPS</t>
  </si>
  <si>
    <t>4CrXCD3AEg3hKtcIKENJUS5OQVNEQVFHUzpJTlRDLklRX0JFVEFfMVlSLjIwMTMvMTIvMjgBAAAAh1IAAAIAAAARMC44Mzg3NDAxODA3NDEzMTEA56PED+Eq1wiQotcz4SrXCCJDSVEuTkFTREFRR1M6QURJLklRX1BFTlNJT04uRlkyMDExAQAAABPWAwADAAAAAAAh8UTS4CrXCO3eRQ3hKtcIJENJUS5OQVNEQVFHUzpBREkuSVFfTUFDSElORVJZLkZZMjAxNgEAAAAT1gMAAgAAAAYyMDUyLjkBCAAAAAUAAAABMQEAAAAKMTkyNzYxODIwMAMAAAADMTYwAgAAAAQzMTE0BAAAAAEwBwAAAAk4LzI2LzIwMTkIAAAACjEwLzI5LzIwMTYJAAAAATBAXo3R4CrXCMMQXQ3hKtcIJENJUS5UU0U6Njk4MS5JUV9NQVJLRVRDQVAuMjAxNS8wMy8zMQEAAAD1Vw0AAgAAAA4zNTAwNTUzLjMwMjYzMgEGAAAABQAAAAExAQAAAAoxNzE5OTg1NDEzAwAAAAI3OQIAAAAGMTAwMDU0BAAAAAEwBwAAAAkzLzMxLzIwMTXMd+wP4SrXCPcpETThKtcILENJUS5OQVNEQVFHUzpUWE4uSVFfVE9UQUxfREVCVF9FUVVJVFkuRlkyMDE0AQAAAPsjAgACAAAABzQ0LjU3MTcBCAAAAAUAAAABMQEAAAAKMTgyOTExOTMwNgMAAAADMTYwAgAAAAQ0MDM0BAAAAAEwBwAAAAk4LzI2LzIwMTkIAAAACjEyLzMxLzIwMTQJAAAAATBPnWrP4CrXCDmAHg3hKtcIKkNJUS5UU0U6NjUwMy5JUV9URVZfRUJJVERBLjIwMDAuMjAwOS8wMy8zMQEAAACuVQ0A</t>
  </si>
  <si>
    <t>AgAAAAgzLjU2NzYwNwEHAAAABQAAAAExAQAAAAk3OTA1MDY2NzIDAAAAATACAAAABjEwMDAzMAQAAAABMAcAAAAJMy8zMS8yMDA5CAAAAAkzLzMxLzIwMDkwYu0P4SrXCMBnZROZK9cIJ0NJUS5OQVNEQVFHUzpUWE4uSVFfQkVUQV8yWVIuMjAwNy8xMi8zMQEAAAD7IwIAAgAAABAxLjA3NzI2NzQ1MDYzODMxAPfKxA/hKtcIPd/WM+Eq1wgaQ0lRLlNXWDpBQkJOLklRX0NJUC5GWTIwMDgBAAAAX0gAAAIAAAADNTM0AQgAAAAFAAAAATEBAAAACjE0MzY3Njk5OTUDAAAAAzE2MAIAAAAEMzAzMwQAAAABMAcAAAAJOC8yNi8yMDE5CAAAAAoxMi8zMS8yMDA4CQAAAAEwhiCt1OAq1whogJEM4SrXCChDSVEuTkFTREFRR1M6SU5UQy5JUV9UT1RBTF9SRUNFSVYuRlkyMDEzAQAAAIdSAAACAAAABDM2ODUBCAAAAAUAAAABMQEAAAAKMTc3NTkzMDI3NAMAAAADMTYwAgAAAAQxMDAxBAAAAAEwBwAAAAk4LzI2LzIwMTkIAAAACjEyLzI4LzIwMTMJAAAAATDTPo7T4CrXCK7v3wzhKtcILUNJUS5OQVNEQVFHUzpUWE4uSVFfREFZU19JTlZFTlRPUllfT1VULkZZMjAwOAEAAAD7IwIAAgAAAAg4MS43MDAzNQEIAAAABQAAAAExAQAAAAoxNDMzNDU0MTA4AwAAAAMxNjACAAAABDQwMzUEAAAAATAHAAAACTgvMjYvMjAxOQgAAAAKMTIvMzEvMjAwOAkAAAABMB0oas/gKtcIgeECDeEq1wgmQ0lRLkRCOlNJRS5JUV9UT1RBTF9E</t>
  </si>
  <si>
    <t>RUJUX0lTU1VFRC5GWTIwMTMBAAAANgMGAAIAAAAEMzc4MAEIAAAABQAAAAExAQAAAAoxNzExMTAyODg3AwAAAAI1MAIAAAAEMjE2MQQAAAABMAcAAAAJOC8yNi8yMDE5CAAAAAk5LzMwLzIwMTMJAAAAATB00QHV4CrXCFxjcAzhKtcIJUNJUS5OQVNEQVFHUzpBREkuSVFfU0dBX01BUkdJTi5GWTIwMTIBAAAAE9YDAAIAAAAHMTQuNjc5NgEIAAAABQAAAAExAQAAAAoxNzExMzg1ODk2AwAAAAMxNjACAAAABDQzNzUEAAAAATAHAAAACTgvMjYvMjAxOQgAAAAJMTEvMy8yMDEyCQAAAAEw90sXz+Aq1wilR0wN4SrXCDJDSVEuTkFTREFRR1M6QURJLklRX1RPVEFMX0RFQlRfRUJJVERBX0NBUEVYLkZZMjAxOAEAAAAT1gMAAgAAAAgyLjU0NjA2NAEIAAAABQAAAAExAQAAAAoxOTI3NjE4MjQ3AwAAAAMxNjACAAAABTIzMzEzBAAAAAEwBwAAAAk4LzI2LzIwMTkIAAAACTExLzMvMjAxOAkAAAABMBiaF8/gKtcIXOZnDeEq1wgpQ0lRLk5BU0RBUUdTOkFESS5JUV9TVF9ERUJUX1JFUEFJRC5GWTIwMDgBAAAAE9YDAAMAAAAAAO97RNLgKtcIfA05DeEq1wglQ0lRLlNXWDpBQkJOLklRX1JFVFVSTl9DQVBJVEFMLkZZMjAxMAEAAABfSAAAAgAAAAcxNC40MzM5AQgAAAAFAAAAATEBAAAACjE1OTI1MTQ3ODkDAAAAAzE2MAIAAAAENDM2MwQAAAABMAcAAAAJOC8yNi8yMDE5CAAAAAoxMi8zMS8yMDEwCQAAAAEwPQhI0OAq</t>
  </si>
  <si>
    <t>1wgSfZwM4SrXCB5DSVEuTkFTREFRR1M6SU5UQy5JUV9BUi5GWTIwMTUBAAAAh1IAAAIAAAAENDc4NwEIAAAABQAAAAExAQAAAAoxODc0NzczMjI2AwAAAAMxNjACAAAABDEwMjEEAAAAATAHAAAACTgvMjYvMjAxOQgAAAAKMTIvMjYvMjAxNQkAAAABMEnVftPgKtcIX6LoDOEq1wgiQ0lRLlNXWDpBQkJOLklRX09USEVSX0lOVEFOLkZZMjAxMwEAAABfSAAAAgAAAAQzMjk3AQgAAAAFAAAAATEBAAAACjE3Nzc5NzkzMTEDAAAAAzE2MAIAAAAEMTA0MAQAAAABMAcAAAAJOC8yNi8yMDE5CAAAAAoxMi8zMS8yMDEzCQAAAAEw6gqu1OAq1wgOPagM4SrXCCZDSVEuTkFTREFRR1M6SU5UQy5JUV9FQklUREFfSU5ULkZZMjAxOAEAAACHUgAAAgAAAAk3MC40MzM1NTEBCAAAAAUAAAABMQEAAAAKMTk0MzUwNTM0MQMAAAADMTYwAgAAAAQ0MTkwBAAAAAEwBwAAAAk4LzI2LzIwMTkIAAAACjEyLzI5LzIwMTgJAAAAATAdKGrP4CrXCI+S+QzhKtcIHUNJUS5OQVNEQVFHUzpUWE4uSVFfTkkuRlkyMDE0AQAAAPsjAgACAAAABDI4MjEBCAAAAAUAAAABMQEAAAAKMTgyOTExOTMwNgMAAAADMTYwAgAAAAIxNQQAAAABMAcAAAAJOC8yNi8yMDE5CAAAAAoxMi8zMS8yMDE0CQAAAAEw25jD0uAq1wi8/RoN4SrXCDJDSVEuTkFTREFRR1M6SU5UQy5JUV9ERUZfVEFYX0FTU0VUU19DVVJSRU5ULkZZMjAwOQEAAACHUgAAAgAAAAQx</t>
  </si>
  <si>
    <t>MjE2AQgAAAAFAAAAATEBAAAACjE1MjMzOTQ4MjkDAAAAAzE2MAIAAAAEMTExNwQAAAABMAcAAAAJOC8yNi8yMDE5CAAAAAoxMi8yNi8yMDA5CQAAAAEwb1SN0+Aq1whlZ8wM4SrXCCNDSVEuVFNFOjY1MDMuSVFfQkVUQV8xWVIuMjAxNS8wMy8zMQEAAACuVQ0AAgAAABAxLjM3MDc0MDEzNjcyMDc4AMZVxA/hKtcIN+TdM+Eq1wgpQ0lRLk5BU0RBUUdTOkFESS5JUV9MVF9ERUJUX0lTU1VFRC5GWTIwMTMBAAAAE9YDAAIAAAAGNDkzLjg4AQgAAAAFAAAAATEBAAAACjE3NjY1OTA2MzIDAAAAAzE2MAIAAAAEMjAzNAQAAAABMAcAAAAJOC8yNi8yMDE5CAAAAAkxMS8yLzIwMTMJAAAAATBSZkXS4CrXCDLxTw3hKtcIKUNJUS5OQVNEQVFHUzpJTlRDLklRX0NPTU1PTl9JU1NVRUQuRlkyMDA5AQAAAIdSAAACAAAAAzQwMAEIAAAABQAAAAExAQAAAAoxNTIzMzk0ODI5AwAAAAMxNjACAAAABDIxNjkEAAAAATAHAAAACTgvMjYvMjAxOQgAAAAKMTIvMjYvMjAwOQkAAAABMIB7jdPgKtcIXrHODOEq1wgqQ0lRLk5BU0RBUUdTOklOVEMuSVFfR0FJTl9JTlZFU1RfQ0YuRlkyMDA3AQAAAIdSAAACAAAABC0xNTcBCAAAAAUAAAABMQEAAAAKMTMyODg3MTI3NQMAAAADMTYwAgAAAAQyMDkwBAAAAAEwBwAAAAk4LzI2LzIwMTkIAAAACjEyLzI5LzIwMDcJAAAAATCGCeDT4CrXCOYpxAzhKtcIIUNJUS5OQVNEQVFHUzpJTlRD</t>
  </si>
  <si>
    <t>LklRX0VCSVRBLkZZMjAwOAEAAACHUgAAAgAAAAQ5OTIwAQgAAAAFAAAAATEBAAAACjE0MzA2MTQ0ODYDAAAAAzE2MAIAAAAGMTAwNjg5BAAAAAEwBwAAAAk4LzI2LzIwMTkIAAAACjEyLzI3LzIwMDgJAAAAATBfLY3T4CrXCFOFxwzhKtcIJENJUS5OQVNEQVFHUzpUWE4uSVFfQlVJTERJTkdTLkZZMjAxOAEAAAD7IwIAAgAAAAQyNDk3AQgAAAAFAAAAATEBAAAACjE5NDY2NjU0NjADAAAAAzE2MAIAAAAEMzAyMwQAAAABMAcAAAAJOC8yNi8yMDE5CAAAAAoxMi8zMS8yMDE4CQAAAAEwDwBa0uAq1whYSS8N4SrXCCNDSVEuTkFTREFRR1M6SU5UQy5JUV9TVF9ERUJULkZZMjAxNwEAAACHUgAAAgAAAAIzNwEIAAAABQAAAAExAQAAAAoxOTQzNTA1MzQ5AwAAAAMxNjACAAAABDEwNDYEAAAAATAHAAAACTgvMjYvMjAxOQgAAAAKMTIvMzAvMjAxNwkAAAABMHtKf9PgKtcIhGbyDOEq1wgpQ0lRLk5BU0RBUUdTOklOVEMuSVFfU0FMRV9JTlRBTl9DRi5GWTIwMDgBAAAAh1IAAAMAAAAAAG9UjdPgKtcIKoHJDOEq1wgmQ0lRLlNXWDpBQkJOLklRX1NBTEVTX01BUktFVElORy5GWTIwMTYBAAAAX0gAAAMAAAAAAENt39PgKtcIbee0DOEq1wghQ0lRLlRTRTo3MDExLklRX0VBUk5JTkdfQ08uRlkyMDExAQAAAK5JCwACAAAABTI5MDE4AQgAAAAFAAAAATEBAAAACjE0NjA3MTc2NDUDAAAAAjc5AgAAAAE3BAAAAAEwBwAA</t>
  </si>
  <si>
    <t>AAk4LzI2LzIwMTkIAAAACTMvMzEvMjAxMQkAAAABMLNE29XgKtcIvjUoDOEq1wgpQ0lRLk5BU0RBUUdTOkFESS5JUV9SRVRVUk5fQ0FQSVRBTC5GWTIwMTYBAAAAE9YDAAIAAAAHMTAuMTE1NwEIAAAABQAAAAExAQAAAAoxOTI3NjE4MjAwAwAAAAMxNjACAAAABDQzNjMEAAAAATAHAAAACTgvMjYvMjAxOQgAAAAKMTAvMjkvMjAxNgkAAAABMAdzF8/gKtcISEleDeEq1wgjQ0lRLk5BU0RBUUdTOkFESS5JUV9UT1RBTF9DQS5GWTIwMDkBAAAAE9YDAAIAAAAIMjQ5MC42MzYBCAAAAAUAAAABMQEAAAAKMTQ4Mjg2ODYzMwMAAAADMTYwAgAAAAQxMDA4BAAAAAEwBwAAAAk4LzI2LzIwMTkIAAAACjEwLzMxLzIwMDkJAAAAATDve0TS4CrXCLfzOw3hKtcIJ0NJUS5UU0U6NjU5NC5JUV9DSEFOR0VfSU5WRU5UT1JZLkZZMjAxMAEAAAD5eA0AAgAAAAUtODQ0MgEIAAAABQAAAAExAQAAAAoxNTUzMjYwMTcyAwAAAAI3OQIAAAAEMjA5OQQAAAABMAcAAAAJOC8yNi8yMDE5CAAAAAkzLzMxLzIwMTAJAAAAATByvJ/a4CrXCPL4AjThKtcII0NJUS5OQVNEQVFHUzpUWE4uSVFfVFJFQVNVUlkuRlkyMDEzAQAAAPsjAgACAAAABi0xOTc5MAEIAAAABQAAAAExAQAAAAoxNzc3NjMzNzAzAwAAAAMxNjACAAAABDEyNDgEAAAAATAHAAAACTgvMjYvMjAxOQgAAAAKMTIvMzEvMjAxMwkAAAABMMtxw9LgKtcIP3sXDeEq1wggQ0lR</t>
  </si>
  <si>
    <t>LlRTRTo3MDExLklRX0RJVl9TSEFSRS5GWTIwMTEBAAAArkkLAAIAAAACNDABCAAAAAUAAAABMQEAAAAKMTQ2MDcxNzY0NQMAAAACNzkCAAAABDMwNTgEAAAAATAHAAAACTgvMjYvMjAxOQgAAAAJMy8zMS8yMDExCQAAAAEws0Tb1eAq1wjfgygM4SrXCCVDSVEuTkFTREFRR1M6QURJLklRX1RPVEFMX0RFQlQuRlkyMDE4AQAAABPWAwACAAAACDYzMzIuNjc0AQgAAAAFAAAAATEBAAAACjE5Mjc2MTgyNDcDAAAAAzE2MAIAAAAENDE3MwQAAAABMAcAAAAJOC8yNi8yMDE5CAAAAAkxMS8zLzIwMTgJAAAAATBy043R4CrXCFN1ZQ3hKtcINENJUS5TV1g6QUJCTi5JUV9UT1RBTF9PVVRTVEFORElOR19GSUxJTkdfREFURS5GWTIwMTcBAAAAX0gAAAIAAAALMjEzOC42MDY0ODkBBAAAAAUAAAABNQEAAAAKMTk1MTQ5OTA3MQIAAAAFMjQxNTMGAAAAATBku9/T4CrXCNKMugzhKtcIKUNJUS5OQVNEQVFHUzpBREkuSVFfQ0FQSVRBTF9MRUFTRVMuRlkyMDA5AQAAABPWAwADAAAAAADve0TS4CrXCOloPA3hKtcIJENJUS5OQVNEQVFHUzpUWE4uSVFfRlVMTF9USU1FLkZZMjAxMwEAAAD7IwIAAgAAAAUzMjIwOQDLccPS4CrXCIEXGA3hKtcIKUNJUS5OQVNEQVFHUzpBREkuSVFfRElMVVRfRVBTX0lOQ0wuRlkyMDA5AQAAABPWAwACAAAACDAuODUwMzI1AQgAAAAFAAAAATEBAAAACjE0ODI4Njg2MzMDAAAAAzE2MAIAAAAB</t>
  </si>
  <si>
    <t>OAQAAAABMAcAAAAJOC8yNi8yMDE5CAAAAAoxMC8zMS8yMDA5CQAAAAEw73tE0uAq1wh1VzsN4SrXCCpDSVEuVFNFOjcwMTEuSVFfVEVWX0VCSVREQS4yMDAwLjIwMDQvMDMvMzEBAAAArkkLAAIAAAAIOS44Mzk5OTcBBwAAAAUAAAABMQEAAAAKMTI4MDEzNzE4NwMAAAABMAIAAAAGMTAwMDMwBAAAAAEwBwAAAAkzLzMxLzIwMDQIAAAACTMvMzEvMjAwNNL7aDDhKtcINjRrE5kr1wglQ0lRLlRTRTo3MDExLklRX0NBU0hfU1RfSU5WRVNULkZZMjAxNwEAAACuSQsAAgAAAAYyNDgwNDABCAAAAAUAAAABMQEAAAAKMTg0Nzk3Njk2NAMAAAACNzkCAAAABDEwMDIEAAAAATAHAAAACTgvMjYvMjAxOQgAAAAJMy8zMS8yMDE3CQAAAAEwqp3D1eAq1wjIl0QM4SrXCCNDSVEuREI6U0lFLklRX1NUX0RFQlRfSVNTVUVELkZZMjAxMwEAAAA2AwYAAgAAAAE4AQgAAAAFAAAAATEBAAAACjE3MTExMDI4ODcDAAAAAjUwAgAAAAQyMDQzBAAAAAEwBwAAAAk4LzI2LzIwMTkIAAAACTkvMzAvMjAxMwkAAAABMHTRAdXgKtcIbYpwDOEq1wgzQ0lRLk5BU0RBUUdTOlRYTi5JUV9PVEhFUl9OT05fT1BFUl9FWFBfU1VQUEwuRlkyMDE1AQAAAPsjAgACAAAAAjMyAQgAAAAFAAAAATEBAAAACjE4NzU2ODcwNTYDAAAAAzE2MAIAAAACODUEAAAAATAHAAAACTgvMjYvMjAxOQgAAAAKMTIvMzEvMjAxNQkAAAABML08WdLgKtcIjEMfDeEq</t>
  </si>
  <si>
    <t>1wgcQ0lRLlNXWDpBQkJOLklRX05JX0NGLkZZMjAxNwEAAABfSAAAAgAAAAQyMjEzAQgAAAAFAAAAATEBAAAACjE5NTE0OTkwNzEDAAAAAzE2MAIAAAAEMjE1MAQAAAABMAcAAAAJOC8yNi8yMDE5CAAAAAoxMi8zMS8yMDE3CQAAAAEwZLvf0+Aq1wgEArsM4SrXCCNDSVEuTkFTREFRR1M6SU5UQy5JUV9MVF9ERUJULkZZMjAxMwEAAACHUgAAAgAAAAUxMzE5NAEIAAAABQAAAAExAQAAAAoxNzc1OTMwMjc0AwAAAAMxNjACAAAABDEwNDkEAAAAATAHAAAACTgvMjYvMjAxOQgAAAAKMTIvMjgvMjAxMwkAAAABMNM+jtPgKtcI4GTgDOEq1wgmQ0lRLk5BU0RBUUdTOklOVEMuSVFfVE9UQUxfTElBQi5GWTIwMDcBAAAAh1IAAAIAAAAFMTI4ODkBCAAAAAUAAAABMQEAAAAKMTMyODg3MTI3NQMAAAADMTYwAgAAAAQxMjc2BAAAAAEwBwAAAAk4LzI2LzIwMTkIAAAACjEyLzI5LzIwMDcJAAAAATCGCeDT4CrXCKSNwwzhKtcIK0NJUS5OQVNEQVFHUzpUWE4uSVFfREFZU19QQVlBQkxFX09VVC5GWTIwMDcBAAAA+yMCAAIAAAAIMzQuNDUwMTYBCAAAAAUAAAABMQEAAAAKMTMyODQ4MjM3MAMAAAADMTYwAgAAAAQ0MTgzBAAAAAEwBwAAAAk4LzI2LzIwMTkIAAAACjEyLzMxLzIwMDcJAAAAATAdKGrP4CrXCG///QzhKtcIL0NJUS5OQVNEQVFHUzpBREkuSVFfTUlOT1JJVFlfSU5URVJFU1RfSVMuRlkyMDEyAQAAABPWAwAD</t>
  </si>
  <si>
    <t>AAAAAAAxGEXS4CrXCEkTSQ3hKtcIKkNJUS5OQVNEQVFHUzpJTlRDLklRX0xUX0RFQlRfSVNTVUVELkZZMjAwOAEAAACHUgAAAwAAAAAAb1SN0+Aq1wg7qMkM4SrXCCpDSVEuREI6U0lFLklRX1RPVEFMX0FTU0VUUy5GWTIwMDcuLi4uTE9DQUwBAAAANgMGAAIAAAAFOTE1NTUBCAAAAAUAAAABMQEAAAAKMTI3NjcxODY5MAMAAAACNTACAAAABDEwMDcEAAAAATAHAAAACTgvMjYvMjAxOQgAAAAJOS8zMC8yMDA3CQAAAAEwaJuozeAq1wimIRU04SrXCBlDSVEuU1dYOkFCQk4uSVFfQVIuRlkyMDE0AQAAAF9IAAACAAAABTEwMzc3AQgAAAAFAAAAATEBAAAACjE4MzE3NjM3NDgDAAAAAzE2MAIAAAAEMTAyMQQAAAABMAcAAAAJOC8yNi8yMDE5CAAAAAoxMi8zMS8yMDE0CQAAAAEwEvje0+Aq1wjNW6wM4SrXCCdDSVEuTkFTREFRR1M6QURJLklRX1RPVEFMX0VRVUlUWS5GWTIwMTUBAAAAE9YDAAIAAAAINTA3Mi45NTkBCAAAAAUAAAABMQEAAAAKMTg2NzI3OTk2OQMAAAADMTYwAgAAAAQxMjc1BAAAAAEwBwAAAAk4LzI2LzIwMTkIAAAACjEwLzMxLzIwMTUJAAAAATAfEI3R4CrXCLEuWA3hKtcIGUNJUS5TV1g6QUJCTi5JUV9HUC5GWTIwMDcBAAAAX0gAAAIAAAAEODk5MQEIAAAABQAAAAExAQAAAAoxMzQyNjE3ODIwAwAAAAMxNjACAAAAAjEwBAAAAAEwBwAAAAk4LzI2LzIwMTkIAAAACjEyLzMxLzIwMDcJAAAA</t>
  </si>
  <si>
    <t>ATDVo7nU4CrXCCzfiQzhKtcIKENJUS5EQjpTSUUuSVFfVE9UQUxfQVNTRVRTLkZZMjAwMi4uLi5KUFkBAAAANgMGAAIAAAAOOTM3ODU2NC42NTQ0MTUBCAAAAAUAAAABMQEAAAAGMjY1ODEyAwAAAAI3OQIAAAAEMTAwNwQAAAABMAcAAAAJOC8yNi8yMDE5CAAAAAk5LzMwLzIwMDIJAAAAATBJGA/N4CrXCLdIFTThKtcII0NJUS5EQjpTSUUuSVFfU1BFQ0lBTF9ESVZfQ0YuRlkyMDEwAQAAADYDBgADAAAAAAAxNQHV4CrXCJnOYgzhKtcIHkNJUS5OQVNEQVFHUzpJTlRDLklRX0dXLkZZMjAwNwEAAACHUgAAAgAAAAQzOTE2AQgAAAAFAAAAATEBAAAACjEzMjg4NzEyNzUDAAAAAzE2MAIAAAAEMTE3MQQAAAABMAcAAAAJOC8yNi8yMDE5CAAAAAoxMi8yOS8yMDA3CQAAAAEwhgng0+Aq1whyGMMM4SrXCCRDSVEuTkFTREFRR1M6VFhOLklRX1NUX0lOVkVTVC5GWTIwMTABAAAA+yMCAAIAAAAEMTc1MwEIAAAABQAAAAExAQAAAAoxNTg4ODQwNzM4AwAAAAMxNjACAAAABDEwNjkEAAAAATAHAAAACTgvMjYvMjAxOQgAAAAKMTIvMzEvMjAxMAkAAAABMD3Iv9LgKtcIKSMJDeEq1wglQ0lRLk5BU0RBUUdTOklOVEMuSVFfUEFSVF9USU1FLkZZMjAxNgEAAACHUgAAAwAAAAAAaiN/0+Aq1wj2vO4M4SrXCCRDSVEuREI6U0lFLklRX0lOVkVOVE9SWV9UVVJOUy5GWTIwMDgBAAAANgMGAAIAAAAINC4xMDI0ODEBCAAAAAUA</t>
  </si>
  <si>
    <t>AAABMQEAAAAKMTQxNDY2MzcyMAMAAAACNTACAAAABDQwODIEAAAAATAHAAAACTgvMjYvMjAxOQgAAAAJOS8zMC8yMDA4CQAAAAEwC5NH0OAq1wj5QloM4SrXCCpDSVEuTkFTREFRR1M6VFhOLklRX1BFUklPRExFTkdUSF9JUy5GWTIwMTEBAAAA+yMCAAEAAAACMTIAqiPD0uAq1wgC2g8N4SrXCCRDSVEuVFNFOjcwMTEuSVFfQ0FTSF9JTlRFUkVTVC5GWTIwMTgBAAAArkkLAAIAAAAEODQ1NgEIAAAABQAAAAExAQAAAAoxODk0MDg0NjMyAwAAAAI3OQIAAAAEMzAyOAQAAAABMAcAAAAJOC8yNi8yMDE5CAAAAAkzLzMxLzIwMTgJAAAAATDL68PV4CrXCNPDSwzhKtcIIUNJUS5OQVNEQVFHUzpBREkuSVFfR0FfRVhQLkZZMjAxMwEAAAAT1gMAAwAAAAAAUmZF0uAq1whrHE4N4SrXCCVDSVEuU1dYOkFCQk4uSVFfQkFTSUNfRVBTX0lOQ0wuRlkyMDE4AQAAAF9IAAACAAAABzEuMDE5MjMBCAAAAAUAAAABMQEAAAAKMTk1MTQ5OTA3OAMAAAADMTYwAgAAAAE5BAAAAAEwBwAAAAk4LzI2LzIwMTkIAAAACjEyLzMxLzIwMTgJAAAAATBku9/T4CrXCC7BvQzhKtcIKkNJUS5OQVNEQVFHUzpJTlRDLklRX0dBSU5fSU5WRVNUX0NGLkZZMjAwOAEAAACHUgAAAgAAAAQxNDQwAQgAAAAFAAAAATEBAAAACjE0MzA2MTQ0ODYDAAAAAzE2MAIAAAAEMjA5MAQAAAABMAcAAAAJOC8yNi8yMDE5CAAAAAoxMi8yNy8yMDA4CQAAAAEw</t>
  </si>
  <si>
    <t>Xy2N0+Aq1wj5C8kM4SrXCCNDSVEuREI6U0lFLklRX0NBU0hfU1RfSU5WRVNULkZZMjAxMgEAAAA2AwYAAgAAAAUxMjU4OQEIAAAABQAAAAExAQAAAAoxNjQ4MDQyMzgxAwAAAAI1MAIAAAAEMTAwMgQAAAABMAcAAAAJOC8yNi8yMDE5CAAAAAk5LzMwLzIwMTIJAAAAATBTgwHV4CrXCKT6aQzhKtcIIENJUS5UU0U6NjU5NC5JUV9DSEFOR0VfQVAuRlkyMDE3AQAAAPl4DQACAAAABTM5MjI5AQgAAAAFAAAAATEBAAAACjE4OTM5OTQ4NjkDAAAAAjc5AgAAAAQyMDE3BAAAAAEwBwAAAAk4LzI2LzIwMTkIAAAACTMvMzEvMjAxNwkAAAABMJ6jTdrgKtcI9LMHNOEq1wgkQ0lRLkRCOlNJRS5JUV9DVVNUT01fQkVUQS4yMDE1LzA5LzMwAQAAADYDBgACAAAAETAuOTA0MDQ3NDc1MzI3NzI4ANZ8xA/hKtcI26/aM+Eq1wgjQ0lRLlRTRTo3MDExLklRX1BFX0VYQ0wuLjIwMTEvMDMvMzEBAAAArkkLAAIAAAAHNDYuMDU3NwEHAAAABQAAAAExAQAAAAoxNDI1NDg0MTIyAwAAAAEwAgAAAAYxMDAwMjcEAAAAATAHAAAACTMvMzEvMjAxMQgAAAAJMy8zMS8yMDExHzvtD+Eq1whuwAE04SrXCCNDSVEuTkFTREFRR1M6VFhOLklRX0RBX1NVUFBMLkZZMjAxNgEAAAD7IwIAAwAAAAAAzWNZ0uAq1whciSMN4SrXCCRDSVEuTkFTREFRR1M6QURJLklRX0NIQU5HRV9BUC5GWTIwMTUBAAAAE9YDAAIAAAAGNTYuNjE0AQgAAAAFAAAA</t>
  </si>
  <si>
    <t>ATEBAAAACjE4NjcyNzk5NjkDAAAAAzE2MAIAAAAEMjAxNwQAAAABMAcAAAAJOC8yNi8yMDE5CAAAAAoxMC8zMS8yMDE1CQAAAAEwMDeN0eAq1wjzylgN4SrXCCdDSVEuREI6U0lFLklRX0FTU0VUX1dSSVRFRE9XTl9DRi5GWTIwMTQBAAAANgMGAAIAAAABNQEIAAAABQAAAAExAQAAAAoxNzY4MDYxMjczAwAAAAI1MAIAAAAEMjAxOQQAAAABMAcAAAAJOC8yNi8yMDE5CAAAAAk5LzMwLzIwMTQJAAAAATByubjU4CrXCByCdAzhKtcIKENJUS5OQVNEQVFHUzpUWE4uSVFfQ1VSUkVOQ1lfR0FJTi5GWTIwMTABAAAA+yMCAAMAAAAAACyhv9LgKtcIxTgIDeEq1wgYQ0lRLkRCOlNJRS5JUV9DSVAuRlkyMDE1AQAAADYDBgACAAAAAzc4NwEIAAAABQAAAAExAQAAAAoxODIxNjA4MTgzAwAAAAI1MAIAAAAEMzAzMwQAAAABMAcAAAAJOC8yNi8yMDE5CAAAAAk5LzMwLzIwMTUJAAAAATCTB7nU4CrXCPzueAzhKtcIK0NJUS5UU0U6NjU5NC5JUV9ERUZfVEFYX0xJQUJfQ1VSUkVOVC5GWTIwMDcBAAAA+XgNAAMAAAAAAKD7P87gKtcIG/0ANOEq1wgtQ0lRLk5BU0RBUUdTOklOVEMuSVFfRklYRURfQVNTRVRfVFVSTlMuRlkyMDEzAQAAAIdSAAACAAAACDEuNzc0MzUxAQgAAAAFAAAAATEBAAAACjE3NzU5MzAyNzQDAAAAAzE2MAIAAAAENDA2NgQAAAABMAcAAAAJOC8yNi8yMDE5CAAAAAoxMi8yOC8yMDEzCQAAAAEw/Nlp</t>
  </si>
  <si>
    <t>z+Aq1wjIh+IM4SrXCCVDSVEuTkFTREFRR1M6QURJLklRX1RPVEFMX0RFQlQuRlkyMDEzAQAAABPWAwACAAAABzg3Mi4yNDEBCAAAAAUAAAABMQEAAAAKMTc2NjU5MDYzMgMAAAADMTYwAgAAAAQ0MTczBAAAAAEwBwAAAAk4LzI2LzIwMTkIAAAACTExLzIvMjAxMwkAAAABMFJmRdLgKtcIzwZPDeEq1wgpQ0lRLlRTRTo3MDExLklRX0NPTU1PTl9QUkVGX0RJVl9DRi5GWTIwMTEBAAAArkkLAAIAAAAGLTEzMzUxAQgAAAAFAAAAATEBAAAACjE0NjA3MTc2NDUDAAAAAjc5AgAAAAQyMDcyBAAAAAEwBwAAAAk4LzI2LzIwMTkIAAAACTMvMzEvMjAxMQkAAAABMMNr29XgKtcI180qDOEq1wgdQ0lRLk5BU0RBUUdTOkFESS5JUV9BRC5GWTIwMTABAAAAE9YDAAIAAAAILTE2MjguODgBCAAAAAUAAAABMQEAAAAKMTU3ODMzMDQyMgMAAAADMTYwAgAAAAQxMDc1BAAAAAEwBwAAAAk4LzI2LzIwMTkIAAAACjEwLzMwLzIwMTAJAAAAATAQykTS4CrXCLmuQA3hKtcIKkNJUS5OQVNEQVFHUzpBREkuSVFfT1RIRVJfTFRfQVNTRVRTLkZZMjAxMgEAAAAT1gMAAgAAAAY2NS4zNDMBCAAAAAUAAAABMQEAAAAKMTcxMTM4NTg5NgMAAAADMTYwAgAAAAQxMDYwBAAAAAEwBwAAAAk4LzI2LzIwMTkIAAAACTExLzMvMjAxMgkAAAABMEI/RdLgKtcIvSRKDeEq1wgtQ0lRLk5BU0RBUUdTOklOVEMuSVFfREVGX1RBWF9BU1NFVFNfTFQu</t>
  </si>
  <si>
    <t>RlkyMDA5AQAAAIdSAAACAAAAAzI3OAEIAAAABQAAAAExAQAAAAoxNTIzMzk0ODI5AwAAAAMxNjACAAAABDEwMjYEAAAAATAHAAAACTgvMjYvMjAxOQgAAAAKMTIvMjYvMjAwOQkAAAABMG9UjdPgKtcIqAPNDOEq1wglQ0lRLk5BU0RBUUdTOklOVEMuSVFfU0dBX1NVUFBMLkZZMjAwOAEAAACHUgAAAgAAAAQ1NDUyAQgAAAAFAAAAATEBAAAACjE0MzA2MTQ0ODYDAAAAAzE2MAIAAAADMTAyBAAAAAEwBwAAAAk4LzI2LzIwMTkIAAAACjEyLzI3LzIwMDgJAAAAATCWMODT4CrXCO+axgzhKtcIIUNJUS4wLklRX0lNUFVUX09QRVJfTEVBU0VfREVQUi5GWQUAAAAAAAAACAAAABUoSW52YWxpZCBUaW1lIFBlcmlvZCn+wYzR4CrXCNBESw7hKtcII0NJUS5UU0U6Njc2Mi5JUV9CRVRBXzJZUi4yMDEwLzAzLzMxAQAAADvSBAACAAAAEDEuMTIyNjE4MDQ3MzEyMDEAtS7ED+Eq1wgP4N8z4SrXCCNDSVEuU1dYOkFCQk4uSVFfUEVfRVhDTC4uMjAxNi8wMy8zMQEAAABfSAAAAgAAAAkyMS41ODc5OTYBBwAAAAUAAAABMQEAAAAKMTc3Nzk4MDE4NgMAAAABMAIAAAAGMTAwMDI3BAAAAAEwBwAAAAkzLzMxLzIwMTYIAAAACTMvMzEvMjAxNvNJaTDhKtcIR0HzM+Eq1wgkQ0lRLlRTRTo3MDExLklRX0VCSVREQV9NQVJHSU4uRlkyMDE0AQAAAK5JCwACAAAABzEwLjM1NTgBCAAAAAUAAAABMQEAAAAKMTY4NjYzODI4MQMAAAAC</t>
  </si>
  <si>
    <t>NzkCAAAABDQwNDcEAAAAATAHAAAACTgvMjYvMjAxOQgAAAAJMy8zMS8yMDE0CQAAAAEw6kRH0OAq1wjtJTkM4SrXCCBDSVEuVFNFOjcwMTEuSVFfUkRfRVhQX0ZOLkZZMjAxNAEAAACuSQsAAgAAAAYtNzM5MTgBCAAAAAUAAAABMQEAAAAKMTY4NjYzODI4MQMAAAACNzkCAAAABDMxNjgEAAAAATAHAAAACTgvMjYvMjAxOQgAAAAJMy8zMS8yMDE0CQAAAAEw9eDb1eAq1wiiGDYM4SrXCBlDSVEuVFNFOjcwMTEuSVFfUkUuRlkyMDE1AQAAAK5JCwACAAAABzExNDgyNjgBCAAAAAUAAAABMQEAAAAKMTc0NTkxNjUwNgMAAAACNzkCAAAABDEyMjIEAAAAATAHAAAACTgvMjYvMjAxOQgAAAAJMy8zMS8yMDE1CQAAAAEweCjD1eAq1wgHvjsM4SrXCCpDSVEuTkFTREFRR1M6SU5UQy5JUV9QUk9WX0JBRF9ERUJUUy5GWTIwMDkBAAAAh1IAAAMAAAAAAG9UjdPgKtcI4S7LDOEq1wgrQ0lRLlRTRTo3MDExLklRX1JFVFVSTl9DT01NT05fRVFVSVRZLkZZMjAxNwEAAACuSQsAAgAAAAY1LjA1OTMBCAAAAAUAAAABMQEAAAAKMTg0Nzk3Njk2NAMAAAACNzkCAAAABTMzMzIwBAAAAAEwBwAAAAk4LzI2LzIwMTkIAAAACTMvMzEvMjAxNwkAAAABMPtrR9DgKtcI8lZHDOEq1wglQ0lRLlRTRTo3MDExLklRX0xUX0RFQlRfRVFVSVRZLkZZMjAxNQEAAACuSQsAAgAAAAczMC41NTc0AQgAAAAFAAAAATEBAAAACjE3NDU5MTY1MDYD</t>
  </si>
  <si>
    <t>AAAAAjc5AgAAAAQ0MDg1BAAAAAEwBwAAAAk4LzI2LzIwMTkIAAAACTMvMzEvMjAxNQkAAAABMOpER9DgKtcIEC8+DOEq1wgrQ0lRLk5BU0RBUUdTOklOVEMuSVFfQ0FTSF9BQ1FVSVJFX0NGLkZZMjAxNwEAAACHUgAAAgAAAAYtMTQ0OTkBCAAAAAUAAAABMQEAAAAKMTk0MzUwNTM0OQMAAAADMTYwAgAAAAQyMDU3BAAAAAEwBwAAAAk4LzI2LzIwMTkIAAAACjEyLzMwLzIwMTcJAAAAATCLcX/T4CrXCAif8wzhKtcIHENJUS5EQjpTSUUuSVFfV0lQX0lOVi5GWTIwMTMBAAAANgMGAAIAAAAFMTIxMDYBCAAAAAUAAAABMQEAAAAKMTcxMTEwMjg4NwMAAAACNTACAAAABDMyMTkEAAAAATAHAAAACTgvMjYvMjAxOQgAAAAJOS8zMC8yMDEzCQAAAAEwdNEB1eAq1wgax28M4SrXCCRDSVEuVFNFOjcwMTEuSVFfSU5DX0VRVUlUWV9DRi5GWTIwMTcBAAAArkkLAAIAAAAFMjI4NDUBCAAAAAUAAAABMQEAAAAKMTg0Nzk3Njk2NAMAAAACNzkCAAAABDIwODYEAAAAATAHAAAACTgvMjYvMjAxOQgAAAAJMy8zMS8yMDE3CQAAAAEwqp3D1eAq1whuHkYM4SrXCClDSVEuTkFTREFRR1M6VFhOLklRX09USEVSX09QRVJfQUNULkZZMjAxNAEAAAD7IwIAAgAAAAMtNDABCAAAAAUAAAABMQEAAAAKMTgyOTExOTMwNgMAAAADMTYwAgAAAAQyMDQ3BAAAAAEwBwAAAAk4LzI2LzIwMTkIAAAACjEyLzMxLzIwMTQJAAAAATCsFVnS4CrX</t>
  </si>
  <si>
    <t>CKQgHQ3hKtcIHUNJUS5OQVNEQVFHUzpUWE4uSVFfQVIuRlkyMDA3AQAAAPsjAgACAAAABDE3NDIBCAAAAAUAAAABMQEAAAAKMTMyODQ4MjM3MAMAAAADMTYwAgAAAAQxMDIxBAAAAAEwBwAAAAk4LzI2LzIwMTkIAAAACjEyLzMxLzIwMDcJAAAAATCtv3/T4CrXCDQZ+wzhKtcIKENJUS5UU0U6NzAxMS5JUV9UT1RBTF9ERUJUX0lTU1VFRC5GWTIwMTIBAAAArkkLAAIAAAAFNzIxMTMBCAAAAAUAAAABMQEAAAAKMTU1MzIzOTgyOQMAAAACNzkCAAAABDIxNjEEAAAAATAHAAAACTgvMjYvMjAxOQgAAAAJMy8zMS8yMDEyCQAAAAEw1JLb1eAq1winEy8M4SrXCBlDSVEuVFNFOjcwMTEuSVFfQVIuRlkyMDE0AQAAAK5JCwACAAAABzExODA5MTMBCAAAAAUAAAABMQEAAAAKMTY4NjYzODI4MQMAAAACNzkCAAAABDEwMjEEAAAAATAHAAAACTgvMjYvMjAxOQgAAAAJMy8zMS8yMDE0CQAAAAEw9eDb1eAq1wiyPzYM4SrXCB5DSVEuU1dYOkFCQk4uSVFfSU5DX1RBWC5GWTIwMDkBAAAAX0gAAAIAAAAEMTAwMQEIAAAABQAAAAExAQAAAAoxNTI5MzMyNzQyAwAAAAMxNjACAAAAAjc1BAAAAAEwBwAAAAk4LzI2LzIwMTkIAAAACjEyLzMxLzIwMDkJAAAAATCXR63U4CrXCJM/lAzhKtcINUNJUS5OQVNEQVFHUzpBREkuSVFfQ0hBTkdFX05FVF9XT1JLSU5HX0NBUElUQUwuRlkyMDE3AQAAABPWAwACAAAACC0xMjguOTY4AQgA</t>
  </si>
  <si>
    <t>AAAFAAAAATEBAAAACjE5Mjc2MTgyNDgDAAAAAzE2MAIAAAAENDQyMQQAAAABMAcAAAAJOC8yNi8yMDE5CAAAAAoxMC8yOC8yMDE3CQAAAAEwYqyN0eAq1wgHaGIN4SrXCCpDSVEuVFNFOjcwMTEuSVFfQ1VSUkVOVF9QT1JUX0xFQVNFUy5GWTIwMTMBAAAArkkLAAMAAAAAAOW529XgKtcIA0gyDOEq1wgmQ0lRLkRCOlNJRS5JUV9FQVJOSU5HX0NPX01BUkdJTi5GWTIwMDcBAAAANgMGAAIAAAAGNS4zOTU1AQgAAAAFAAAAATEBAAAACjEyNzY3MTg2OTADAAAAAjUwAgAAAAQ0MTgxBAAAAAEwBwAAAAk4LzI2LzIwMTkIAAAACTkvMzAvMjAwNwkAAAABMPtrR9DgKtcI52BVDOEq1wglQ0lRLk5BU0RBUUdTOklOVEMuSVFfTUFDSElORVJZLkZZMjAwNwEAAACHUgAAAgAAAAUyNzc1NAEIAAAABQAAAAExAQAAAAoxMzI4ODcxMjc1AwAAAAMxNjACAAAABDMxMTQEAAAAATAHAAAACTgvMjYvMjAxOQgAAAAKMTIvMjkvMjAwNwkAAAABMIYJ4NPgKtcI1gLEDOEq1wgkQ0lRLkRCOlNJRS5JUV9QRVJJT0RMRU5HVEhfSVMuRlkyMDA3AQAAADYDBgABAAAAAjEyAO+YANXgKtcIxhJVDOEq1wg2Q0lRLk5BU0RBUUdTOklOVEMuSVFfQ0hBTkdFX05FVF9XT1JLSU5HX0NBUElUQUwuRlkyMDE1AQAAAIdSAAACAAAABDEwNjMBCAAAAAUAAAABMQEAAAAKMTg3NDc3MzIyNgMAAAADMTYwAgAAAAQ0NDIxBAAAAAEwBwAAAAk4LzI2</t>
  </si>
  <si>
    <t>LzIwMTkIAAAACjEyLzI2LzIwMTUJAAAAATBa/H7T4CrXCGgT6wzhKtcIK0NJUS5OQVNEQVFHUzpUWE4uSVFfTkVUX0lOVEVSRVNUX0VYUC5GWTIwMTcBAAAA+yMCAAIAAAADLTc4AQgAAAAFAAAAATEBAAAACjE5NDY2NjU0NDQDAAAAAzE2MAIAAAADMzY4BAAAAAEwBwAAAAk4LzI2LzIwMTkIAAAACjEyLzMxLzIwMTcJAAAAATDusVnS4CrXCG5rKA3hKtcIJkNJUS5UU0U6NjUwMS5JUV9DVVNUT01fQkVUQS4yMDEzLzAzLzMxAQAAAJstAgACAAAAEDEuMTg2MDI2MDU1Njc0NjEAFZhpMOEq1wgy6eQz4SrXCCBDSVEuVFNFOjcwMTEuSVFfSU5WRU5UT1JZLkZZMjAxNgEAAACuSQsAAgAAAAcxMzMyMzc4AQgAAAAFAAAAATEBAAAACjE3OTgzMzY1NDIDAAAAAjc5AgAAAAQxMDQzBAAAAAEwBwAAAAk4LzI2LzIwMTkIAAAACTMvMzEvMjAxNgkAAAABMIlPw9XgKtcItrU/DOEq1wg3Q0lRLkRCOlNJRS5JUV9DVVNUT01fQkVUQS4tMTA0Vy4yMDExLzA5LzMwLi5eTjIyNS5KUFkuSAEAAAA2AwYAAgAAABEwLjk0ODI2NDMwMDAzMjIwMgDWfMQP4SrXCA0l2zPhKtcILUNJUS5OQVNEQVFHUzpBREkuSVFfQ09NTU9OX1BSRUZfRElWX0NGLkZZMjAwOAEAAAAT1gMAAwAAAAAA73tE0uAq1wiNNDkN4SrXCC9DSVEuTkFTREFRR1M6QURJLklRX05JX0FWQUlMX0VYQ0xfTUFSR0lOLkZZMjAxMwEAAAAT1gMAAgAAAAYyNS41</t>
  </si>
  <si>
    <t>NzIBCAAAAAUAAAABMQEAAAAKMTc2NjU5MDYzMgMAAAADMTYwAgAAAAQ0MTgyBAAAAAEwBwAAAAk4LzI2LzIwMTkIAAAACTExLzIvMjAxMwkAAAABMPdLF8/gKtcIhbRQDeEq1wgZQ0lRLkRCOlNJRS5JUV9OUFBFLkZZMjAwOAEAAAA2AwYAAgAAAAUxMDA3OQEIAAAABQAAAAExAQAAAAoxNDE0NjYzNzIwAwAAAAI1MAIAAAAEMTAwNAQAAAABMAcAAAAJOC8yNi8yMDE5CAAAAAk5LzMwLzIwMDgJAAAAATAAwADV4CrXCOCqVwzhKtcIJENJUS5OQVNEQVFHUzpBREkuSVFfU0dBX1NVUFBMLkZZMjAxOAEAAAAT1gMAAgAAAAc2OTUuOTM3AQgAAAAFAAAAATEBAAAACjE5Mjc2MTgyNDcDAAAAAzE2MAIAAAADMTAyBAAAAAEwBwAAAAk4LzI2LzIwMTkIAAAACTExLzMvMjAxOAkAAAABMGKsjdHgKtcIe3ljDeEq1wgoQ0lRLk5BU0RBUUdTOlRYTi5JUV9FUVVJVFlfTUVUSE9ELkZZMjAxMQEAAAD7IwIAAgAAAAIzMgEIAAAABQAAAAExAQAAAAoxNjYwMDM0NTY4AwAAAAMxNjACAAAABDMwNjMEAAAAATAHAAAACTgvMjYvMjAxOQgAAAAKMTIvMzEvMjAxMQkAAAABMJn8wtLgKtcIfaEODeEq1wgZQ0lRLlRTRTo3MDExLklRX1JFLkZZMjAxMgEAAACuSQsAAgAAAAY4MjI0NzMBCAAAAAUAAAABMQEAAAAKMTU1MzIzOTgyOQMAAAACNzkCAAAABDEyMjIEAAAAATAHAAAACTgvMjYvMjAxOQgAAAAJMy8zMS8yMDEyCQAAAAEw</t>
  </si>
  <si>
    <t>1JLb1eAq1wgzAi4M4SrXCCJDSVEuU1dYOkFCQk4uSVFfU0FMRV9QUEVfQ0YuRlkyMDEyAQAAAF9IAAACAAAAAjQwAQgAAAAFAAAAATEBAAAACjE3MjQ0OTY5MzIDAAAAAzE2MAIAAAAEMjA0MgQAAAABMAcAAAAJOC8yNi8yMDE5CAAAAAoxMi8zMS8yMDEyCQAAAAEw2eOt1OAq1wih4aQM4SrXCCVDSVEuTkFTREFRR1M6VFhOLklRX0NPTU1PTl9SRVAuRlkyMDEwAQAAAPsjAgACAAAABS0yNDU0AQgAAAAFAAAAATEBAAAACjE1ODg4NDA3MzgDAAAAAzE2MAIAAAAEMjE2NAQAAAABMAcAAAAJOC8yNi8yMDE5CAAAAAoxMi8zMS8yMDEwCQAAAAEwPci/0uAq1wjw9woN4SrXCCpDSVEuVFNFOjY1MDEuSVFfVEVWX0VCSVREQS4yMDAwLjIwMTkvMDMvMzEBAAAAmy0CAAIAAAAINS41MDUyNDMBBwAAAAUAAAABMQEAAAAKMTk0NDg5NDIzMQMAAAABMAIAAAAGMTAwMDMwBAAAAAEwBwAAAAkzLzI5LzIwMTkIAAAACTMvMjkvMjAxOf7s7A/hKtcIHldtE5kr1wggQ0lRLlRTRTo3MDExLklRX0RJVkVTVF9DRi5GWTIwMTEBAAAArkkLAAMAAAAAAMNr29XgKtcItn8qDOEq1wgqQ0lRLk5BU0RBUUdTOklOVEMuSVFfTFRfREVCVF9SRVBBSUQuRlkyMDEzAQAAAIdSAAADAAAAAADjZY7T4CrXCGWd4QzhKtcIF0NJUS5EQjpTSUUuSVFfQUQuRlkyMDEzAQAAADYDBgACAAAABi0xNDI1OQEIAAAABQAAAAExAQAAAAoxNzExMTAy</t>
  </si>
  <si>
    <t>ODg3AwAAAAI1MAIAAAAEMTA3NQQAAAABMAcAAAAJOC8yNi8yMDE5CAAAAAk5LzMwLzIwMTMJAAAAATB00QHV4CrXCLfcbgzhKtcIJkNJUS5EQjpTSUUuSVFfUFJPVl9CQURfREVCVFNfQ0YuRlkyMDE2AQAAADYDBgADAAAAAACjLrnU4CrXCP6pfQzhKtcIK0NJUS5OQVNEQVFHUzpUWE4uSVFfVE9UQUxfT1RIRVJfT1BFUi5GWTIwMDgBAAAA+yMCAAIAAAAEMzU1NAEIAAAABQAAAAExAQAAAAoxNDMzNDU0MTA4AwAAAAMxNjACAAAAAzM4MAQAAAABMAcAAAAJOC8yNi8yMDE5CAAAAAoxMi8zMS8yMDA4CQAAAAEwveZ/0+Aq1wixm/4M4SrXCCFDSVEuVFNFOjcwMTEuSVFfQ0FTSF9GSU5BTi5GWTIwMTYBAAAArkkLAAIAAAAGLTIzMTA2AQgAAAAFAAAAATEBAAAACjE3OTgzMzY1NDIDAAAAAjc5AgAAAAQyMDA0BAAAAAEwBwAAAAk4LzI2LzIwMTkIAAAACTMvMzEvMjAxNgkAAAABMJp2w9XgKtcIjbFBDOEq1wgqQ0lRLlRTRTo2OTcxLklRX1RFVl9FQklUREEuMjAwMC4yMDA1LzAzLzMxAQAAAKNTAAACAAAACDYuMjc4NzY3AQcAAAAFAAAAATEBAAAACTE4NDA2MDg1OQMAAAABMAIAAAAGMTAwMDMwBAAAAAEwBwAAAAkzLzMxLzIwMDUIAAAACTMvMzEvMjAwNUCJ7Q/hKtcIV4JrE5kr1wgfQ0lRLk5BU0RBUUdTOlRYTi5JUV9MQU5ELkZZMjAxMAEAAAD7IwIAAgAAAAI5MgEIAAAABQAAAAExAQAAAAoxNTg4ODQw</t>
  </si>
  <si>
    <t>NzM4AwAAAAMxNjACAAAABDMwOTgEAAAAATAHAAAACTgvMjYvMjAxOQgAAAAKMTIvMzEvMjAxMAkAAAABMD3Iv9LgKtcInTQKDeEq1wgmQ0lRLk5BU0RBUUdTOklOVEMuSVFfQ0FTSF9GSU5BTi5GWTIwMTIBAAAAh1IAAAIAAAAFLTE0MDgBCAAAAAUAAAABMQEAAAAKMTcxODg1MDYwNQMAAAADMTYwAgAAAAQyMDA0BAAAAAEwBwAAAAk4LzI2LzIwMTkIAAAACjEyLzI5LzIwMTIJAAAAATDCF47T4CrXCJVX3QzhKtcIJ0NJUS5OQVNEQVFHUzpBREkuSVFfQkVUQV81WVIuMjAxNi8xMC8yOQEAAAAT1gMAAgAAABAxLjI2MzEzMDAzMTY2MDI5AAjyxA/hKtcIEyDUM+Eq1wgjQ0lRLlRTRTo2NTk0LklRX0JFVEFfMllSLjIwMTIvMDMvMzEBAAAA+XgNAAIAAAARMC41Njg2NzYyOTg0OTQzNDcAFZhpMOEq1wjoluYz4SrXCDlDSVEuVFNFOjY3NjIuSVFfQ1VTVE9NX0JFVEEuLTEwNFcuMjAxNC8wMy8zMS4uXk4yMjUuSlBZLkgBAAAAO9IEAAIAAAARMC45MTAwODgyMzIyOTk2MTMAxlXED+Eq1wjdat8z4SrXCC1DSVEuTkFTREFRR1M6SU5UQy5JUV9FQVJOSU5HX0NPX01BUkdJTi5GWTIwMDgBAAAAh1IAAAIAAAAHMTQuMDc5NwEIAAAABQAAAAExAQAAAAoxNDMwNjE0NDg2AwAAAAMxNjACAAAABDQxODEEAAAAATAHAAAACTgvMjYvMjAxOQgAAAAKMTIvMjcvMjAwOAkAAAABMNuLac/gKtcIjmvKDOEq1wgnQ0lRLk5B</t>
  </si>
  <si>
    <t>U0RBUUdTOlRYTi5JUV9UT1RBTF9SRUNFSVYuRlkyMDA4AQAAAPsjAgACAAAAAzkxMwEIAAAABQAAAAExAQAAAAoxNDMzNDU0MTA4AwAAAAMxNjACAAAABDEwMDEEAAAAATAHAAAACTgvMjYvMjAxOQgAAAAKMTIvMzEvMjAwOAkAAAABMPsrv9LgKtcIR/v/DOEq1wgoQ0lRLlRTRTo3MDExLklRX0ZJWEVEX0FTU0VUX1RVUk5TLkZZMjAxMwEAAACuSQsAAgAAAAgzLjU0MzM2OQEIAAAABQAAAAExAQAAAAoxNjI1NDU3NjA0AwAAAAI3OQIAAAAENDA2NgQAAAABMAcAAAAJOC8yNi8yMDE5CAAAAAkzLzMxLzIwMTMJAAAAATDqREfQ4CrXCOxqNAzhKtcIKUNJUS5OQVNEQVFHUzpUWE4uSVFfUFJPVl9CQURfREVCVFMuRlkyMDA4AQAAAPsjAgADAAAAAAC95n/T4CrXCKF0/gzhKtcIJUNJUS5UU0U6NzAxMS5JUV9DQVBJVEFMX0xFQVNFUy5GWTIwMTUBAAAArkkLAAMAAAAAAHgow9XgKtcI9pY7DOEq1wg9Q0lRLk5BU0RBUUdTOkFESS5JUV9DVVNUT01fQkVUQS4tMTA0Vy4yMDExLzEwLzI5Li5eTjIyNS5KUFkuSAEAAAAT1gMAAgAAABEwLjg0NDkzMjM5NzM2MTIxNQD3ysQP4SrXCESV1DPhKtcILENJUS5OQVNEQVFHUzpUWE4uSVFfVE9UQUxfREVCVF9JU1NVRUQuRlkyMDA4AQAAAPsjAgADAAAAAAALU7/S4CrXCP2oAQ3hKtcIK0NJUS5OQVNEQVFHUzpBREkuSVFfQ0ZPX0NVUlJFTlRfTElBQi5GWTIwMTUBAAAA</t>
  </si>
  <si>
    <t>E9YDAAIAAAAIMC44MTUyMDMBCAAAAAUAAAABMQEAAAAKMTg2NzI3OTk2OQMAAAADMTYwAgAAAAQ0MTg1BAAAAAEwBwAAAAk4LzI2LzIwMTkIAAAACjEwLzMxLzIwMTUJAAAAATAHcxfP4CrXCHgDWg3hKtcIG0NJUS5EQjpTSUUuSVFfUkRfRVhQLkZZMjAxNwEAAAA2AwYAAgAAAAQ1MTY0AQgAAAAFAAAAATEBAAAACjE5MjgwNDAxNjEDAAAAAjUwAgAAAAMxMDAEAAAAATAHAAAACTgvMjYvMjAxOQgAAAAJOS8zMC8yMDE3CQAAAAEwoy651OAq1wjmzH8M4SrXCCNDSVEuTkFTREFRR1M6VFhOLklRX0FSX1RVUk5TLkZZMjAxMwEAAAD7IwIAAgAAAAkxMC4wMzI4ODEBCAAAAAUAAAABMQEAAAAKMTc3NzYzMzcwMwMAAAADMTYwAgAAAAQ0MDAxBAAAAAEwBwAAAAk4LzI2LzIwMTkIAAAACjEyLzMxLzIwMTMJAAAAATA+dmrP4CrXCCeeGQ3hKtcIGUNJUS5TV1g6QUJCTi5JUV9BUC5GWTIwMTYBAAAAX0gAAAIAAAAENDQ0NgEIAAAABQAAAAExAQAAAAoxOTUxNDk5MDY5AwAAAAMxNjACAAAABDEwMTgEAAAAATAHAAAACTgvMjYvMjAxOQgAAAAKMTIvMzEvMjAxNgkAAAABMENt39PgKtcIr4O1DOEq1wgpQ0lRLkRCOlNJRS5JUV9NSU5PUklUWV9JTlRFUkVTVF9JUy5GWTIwMTMBAAAANgMGAAIAAAAELTEyNgEIAAAABQAAAAExAQAAAAoxNzExMTAyODg3AwAAAAI1MAIAAAACODMEAAAAATAHAAAACTgvMjYvMjAxOQgA</t>
  </si>
  <si>
    <t>Mi8zMS8yMDE3CQAAAAEw7rFZ0uAq1wgkGSoN4SrXCClDSVEuTkFTREFRR1M6QURJLklRX09USEVSX09QRVJfQUNULkZZMjAwNwEAAAAT1gMAAgAAAAYtMS45OTcBCAAAAAUAAAABMQEAAAAKMTI2NDQ3MjQ0OQMAAAADMTYwAgAAAAQyMDQ3BAAAAAEwBwAAAAk4LzI2LzIwMTkIAAAACTExLzMvMjAwNwkAAAABMCAnWtLgKtcIWgQ0DeEq1wgeQ0lRLlRTRTo3MDExLklRX1pfU0NPUkUuRlkyMDEzAQAAAK5JCwACAAAACDEuNzYzNzk1AOpER9DgKtcIHeA0DOEq1wgmQ0lRLlRTRTo2OTcxLklRX0NBU0hfQ09OVkVSU0lPTi5GWTIwMTEBAAAAo1MAAAIAAAAJMTEyLjA3NzYzAQgAAAAFAAAAATEBAAAACjE2MjQxNTM3MjIDAAAAAjc5AgAAAAQ0MTg0BAAAAAEwBwAAAAk4LzI2LzIwMTkIAAAACTMvMzEvMjAxMQkAAAABMLdxhtDgKtcIM2VhDuEq1wgsQ0lRLk5BU0RBUUdTOkFESS5JUV9GSVhFRF9BU1NFVF9UVVJOUy5GWTIwMTIBAAAAE9YDAAIAAAAINS41MTQxODgBCAAAAAUAAAABMQEAAAAKMTcxMTM4NTg5NgMAAAADMTYwAgAAAAQ0MDY2BAAAAAEwBwAAAAk4LzI2LzIwMTkIAAAACTExLzMvMjAxMgkAAAABMPdLF8/gKtcItW5MDeEq1wgmQ0lRLk5BU0RBUUdTOlRYTi5JUV9HQUlOX0lOVkVTVC5GWTIwMTcBAAAA+yMCAAMAAAAAAO6xWdLgKtcIf5IoDeEq1wggQ0lRLlNXWDpBQkJOLklRX0xUX0lOVkVTVC5G</t>
  </si>
  <si>
    <t>WTIwMTYBAAAAX0gAAAIAAAADMjkxAQgAAAAFAAAAATEBAAAACjE5NTE0OTkwNjkDAAAAAzE2MAIAAAAEMTA1NAQAAAABMAcAAAAJOC8yNi8yMDE5CAAAAAoxMi8zMS8yMDE2CQAAAAEwQ23f0+Aq1wiONbUM4SrXCClDSVEuTkFTREFRR1M6VFhOLklRX1NUX0RFQlRfUkVQQUlELkZZMjAxNQEAAAD7IwIAAwAAAAAAzWNZ0uAq1wi2AiIN4SrXCCpDSVEuREI6U0lFLklRX05FVF9ERUJUX0VCSVREQV9DQVBFWC5GWTIwMTIBAAAANgMGAAIAAAAIMS4yMDY4MDkBCAAAAAUAAAABMQEAAAAKMTY0ODA0MjM4MQMAAAACNTACAAAABTIzMzE0BAAAAAEwBwAAAAk4LzI2LzIwMTkIAAAACTkvMzAvMjAxMgkAAAABMBy6R9DgKtcIAC9tDOEq1wgvQ0lRLlNXWDpBQkJOLklRX09USEVSX05PTl9PUEVSX0VYUF9TVVBQTC5GWTIwMTABAAAAX0gAAAIAAAACMjkBCAAAAAUAAAABMQEAAAAKMTU5MjUxNDc4OQMAAAADMTYwAgAAAAI4NQQAAAABMAcAAAAJOC8yNi8yMDE5CAAAAAoxMi8zMS8yMDEwCQAAAAEwp26t1OAq1wiU+pgM4SrXCClDSVEuTkFTREFRR1M6SU5UQy5JUV9JTkNfRVFVSVRZX0NGLkZZMjAxOAEAAACHUgAAAgAAAAMxNTUBCAAAAAUAAAABMQEAAAAKMTk0MzUwNTM0MQMAAAADMTYwAgAAAAQyMDg2BAAAAAEwBwAAAAk4LzI2LzIwMTkIAAAACjEyLzI5LzIwMTgJAAAAATCcmH/T4CrXCNjk9wzhKtcIJkNJUS5T</t>
  </si>
  <si>
    <t>V1g6QUJCTi5JUV9DQVNIX0FDUVVJUkVfQ0YuRlkyMDA4AQAAAF9IAAACAAAABC02NTMBCAAAAAUAAAABMQEAAAAKMTQzNjc2OTk5NQMAAAADMTYwAgAAAAQyMDU3BAAAAAEwBwAAAAk4LzI2LzIwMTkIAAAACjEyLzMxLzIwMDgJAAAAATCGIK3U4CrXCJr1kQzhKtcIJkNJUS5UU0U6NjU5NC5JUV9ERUZfVEFYX0xJQUJfTFQuRlkyMDE0AQAAAPl4DQACAAAABTE4MTU5AQgAAAAFAAAAATEBAAAACjE3OTcxOTA5MDIDAAAAAjc5AgAAAAQxMDI3BAAAAAEwBwAAAAk4LzI2LzIwMTkIAAAACTMvMzEvMjAxNAkAAAABMEvgTNrgKtcIgKIGNOEq1wgmQ0lRLlRTRTo2NTk0LklRX0RFRl9UQVhfTElBQl9MVC5GWTIwMDEBAAAA+XgNAAMAAAAAAIBY4s7gKtcI3lv5M+Eq1wgqQ0lRLkRCOlNJRS5JUV9JTVBVVF9PUEVSX0xFQVNFX0RFUFIuRlkyMDEzAQAAADYDBgACAAAACTc5OC45OTYyNAEIAAAABQAAAAExAQAAAAoxNzExMTAyODg3AwAAAAI1MAIAAAAFMjE2NzMEAAAAATAHAAAACTgvMjYvMjAxOQgAAAAJOS8zMC8yMDEzCQAAAAEwdNEB1eAq1wiVjm4M4SrXCCRDSVEuTkFTREFRR1M6VFhOLklRX0NIQU5HRV9BUC5GWTIwMTQBAAAA+yMCAAIAAAAELTEzMgEIAAAABQAAAAExAQAAAAoxODI5MTE5MzA2AwAAAAMxNjACAAAABDIwMTcEAAAAATAHAAAACTgvMjYvMjAxOQgAAAAKMTIvMzEvMjAxNAkAAAABMKwVWdLg</t>
  </si>
  <si>
    <t>KtcIpCAdDeEq1wghQ0lRLkRCOlNJRS5JUV9CRVRBXzVZUi4yMDE1LzA5LzMwAQAAADYDBgACAAAAETAuODQ2NzE1OTAwNTMwOTQ3ANZ8xA/hKtcI26/aM+Eq1wglQ0lRLk5BU0RBUUdTOlRYTi5JUV9JTkNfRVFVSVRZLkZZMjAwNwEAAAD7IwIAAwAAAAAAnJh/0+Aq1wjAB/oM4SrXCCBDSVEuTkFTREFRR1M6QURJLklRX05JX0NGLkZZMjAxMAEAAAAT1gMAAgAAAAc3MTIuMDg0AQgAAAAFAAAAATEBAAAACjE1NzgzMzA0MjIDAAAAAzE2MAIAAAAEMjE1MAQAAAABMAcAAAAJOC8yNi8yMDE5CAAAAAoxMC8zMC8yMDEwCQAAAAEwEMpE0uAq1wgtwEEN4SrXCB9DSVEuREI6U0lFLklRX0NBU0hfVEFYRVMuRlkyMDE0AQAAADYDBgACAAAABDE4MDkBCAAAAAUAAAABMQEAAAAKMTc2ODA2MTI3MwMAAAACNTACAAAABDMwNTMEAAAAATAHAAAACTgvMjYvMjAxOQgAAAAJOS8zMC8yMDE0CQAAAAEwcrm41OAq1wh/bHUM4SrXCCNDSVEuVFNFOjY1OTQuSVFfQkVUQV8yWVIuMjAxNy8wMy8zMQEAAAD5eA0AAgAAABAxLjIwNTAxMDk2MjI0MDQ2ABWYaTDhKtcIpvrlM+Eq1wgkQ0lRLkRCOlNJRS5JUV9GSUxJTkdfQ1VSUkVOQ1kuRlkyMDE2AQAAADYDBgADAAAAA0VVUgCjLrnU4CrXCGGUfgzhKtcIHkNJUS5EQjpTSUUuSVFfRlVMTF9USU1FLkZZMjAxNAEAAAA2AwYAAgAAAAYzNDMwMDAAcrm41OAq1wgLW3QM4SrXCCpD</t>
  </si>
  <si>
    <t>SVEuTkFTREFRR1M6VFhOLklRX0lOVkVTVF9MT0FOU19DRi5GWTIwMTMBAAAA+yMCAAMAAAAAANuYw9LgKtcIs4wYDeEq1wgsQ0lRLk5BU0RBUUdTOkFESS5JUV9UT1RBTF9ERUJUX0VRVUlUWS5GWTIwMTgBAAAAE9YDAAIAAAAHNTcuNjI5OAEIAAAABQAAAAExAQAAAAoxOTI3NjE4MjQ3AwAAAAMxNjACAAAABDQwMzQEAAAAATAHAAAACTgvMjYvMjAxOQgAAAAJMTEvMy8yMDE4CQAAAAEwB3MXz+Aq1whMv2cN4SrXCB5DSVEuREI6U0lFLklRX1NHQV9TVVBQTC5GWTIwMTQBAAAANgMGAAIAAAAFMTAxOTABCAAAAAUAAAABMQEAAAAKMTc2ODA2MTI3MwMAAAACNTACAAAAAzEwMgQAAAABMAcAAAAJOC8yNi8yMDE5CAAAAAk5LzMwLzIwMTQJAAAAATBhkrjU4CrXCBMRcgzhKtcILUNJUS5TV1g6QUJCTi5JUV9ERUZfVEFYX0FTU0VUU19DVVJSRU5ULkZZMjAxNAEAAABfSAAAAgAAAAM5MDIBCAAAAAUAAAABMQEAAAAKMTgzMTc2Mzc0OAMAAAADMTYwAgAAAAQxMTE3BAAAAAEwBwAAAAk4LzI2LzIwMTkIAAAACjEyLzMxLzIwMTQJAAAAATAS+N7T4CrXCN6CrAzhKtcIJUNJUS5OQVNEQVFHUzpUWE4uSVFfTklfQ09NUEFOWS5GWTIwMTABAAAA+yMCAAIAAAAEMzIyOAEIAAAABQAAAAExAQAAAAoxNTg4ODQwNzM4AwAAAAMxNjACAAAABTQxNTcxBAAAAAEwBwAAAAk4LzI2LzIwMTkIAAAACjEyLzMxLzIwMTAJAAAA</t>
  </si>
  <si>
    <t>ATAsob/S4CrXCOeGCA3hKtcIJkNJUS5OQVNEQVFHUzpJTlRDLklRX0NBU0hfRVFVSVYuRlkyMDE3AQAAAIdSAAACAAAABDM0MzMBCAAAAAUAAAABMQEAAAAKMTk0MzUwNTM0OQMAAAADMTYwAgAAAAQxMDk2BAAAAAEwBwAAAAk4LzI2LzIwMTkIAAAACjEyLzMwLzIwMTcJAAAAATB7Sn/T4CrXCEHK8QzhKtcIG0NJUS5UU0U6NzAxMS5JUV9HUFBFLkZZMjAxMwEAAACuSQsAAwAAAAAA5bnb1eAq1wjS0jEM4SrXCCxDSVEuREI6U0lFLklRX01JTk9SSVRZX0lOVEVSRVNUX1RPVEFMLkZZMjAxMQEAAAA2AwYAAgAAAAM2MjYBCAAAAAUAAAABMQEAAAAKMTY0ODA0NTAyOQMAAAACNTACAAAABDEzMTIEAAAAATAHAAAACTgvMjYvMjAxOQgAAAAJOS8zMC8yMDExCQAAAAEwQlwB1eAq1wgneGYM4SrXCCFDSVEuTkFTREFRR1M6VFhOLklRX1JEX0VYUC5GWTIwMDgBAAAA+yMCAAIAAAAEMTk0MAEIAAAABQAAAAExAQAAAAoxNDMzNDU0MTA4AwAAAAMxNjACAAAAAzEwMAQAAAABMAcAAAAJOC8yNi8yMDE5CAAAAAoxMi8zMS8yMDA4CQAAAAEwveZ/0+Aq1wihdP4M4SrXCCVDSVEuTkFTREFRR1M6SU5UQy5JUV9TVF9JTlZFU1QuRlkyMDExAQAAAIdSAAACAAAABDUxODEBCAAAAAUAAAABMQEAAAAKMTY1ODMxNTQ3OAMAAAADMTYwAgAAAAQxMDY5BAAAAAEwBwAAAAk4LzI2LzIwMTkIAAAACjEyLzMxLzIwMTEJAAAAATCh</t>
  </si>
  <si>
    <t>yY3T4CrXCKt51gzhKtcIIkNJUS5OQVNEQVFHUzpUWE4uSVFfUEVOU0lPTi5GWTIwMTIBAAAA+yMCAAIAAAADMjY5AQgAAAAFAAAAATEBAAAACjE3MjA2MTEyNjQDAAAAAzE2MAIAAAAEMTIxMwQAAAABMAcAAAAJOC8yNi8yMDE5CAAAAAoxMi8zMS8yMDEyCQAAAAEwukrD0uAq1wg9wBIN4SrXCDJDSVEuTkFTREFRR1M6VFhOLklRX01JTk9SSVRZX0lOVEVSRVNUX1RPVEFMLkZZMjAwOQEAAAD7IwIAAwAAAAAAHHq/0uAq1wibeQUN4SrXCB1DSVEuMC5JUV9GSVhFRF9BU1NFVF9UVVJOUy5GWQUAAAAAAAAACAAAABUoSW52YWxpZCBUaW1lIFBlcmlvZCnF1hbP4CrXCFZuZg7hKtcIIUNJUS5TV1g6QUJCTi5JUV9OSV9DT01QQU5ZLkZZMjAxNgEAAABfSAAAAgAAAAQyMDM0AQgAAAAFAAAAATEBAAAACjE5NTE0OTkwNjkDAAAAAzE2MAIAAAAFNDE1NzEEAAAAATAHAAAACTgvMjYvMjAxOQgAAAAKMTIvMzEvMjAxNgkAAAABMENt39PgKtcITJm0DOEq1wgnQ0lRLk5BU0RBUUdTOlRYTi5JUV9ESUxVVF9XRUlHSFQuRlkyMDE3AQAAAPsjAgACAAAABDEwMTIA7rFZ0uAq1wig4CgN4SrXCB5DSVEuREI6U0lFLklRX09USEVSX1JFVi5GWTIwMTQBAAAANgMGAAIAAAADOTM3AQgAAAAFAAAAATEBAAAACjE3NjgwNjEyNzMDAAAAAjUwAgAAAAMzNTcEAAAAATAHAAAACTgvMjYvMjAxOQgAAAAJOS8zMC8yMDE0CQAAAAEw</t>
  </si>
  <si>
    <t>YZK41OAq1wgC6nEM4SrXCCRDSVEuREI6U0lFLklRX09USEVSX0xUX0FTU0VUUy5GWTIwMTUBAAAANgMGAAIAAAAEMzU2MAEIAAAABQAAAAExAQAAAAoxODIxNjA4MTgzAwAAAAI1MAIAAAAEMTA2MAQAAAABMAcAAAAJOC8yNi8yMDE5CAAAAAk5LzMwLzIwMTUJAAAAATCC4LjU4CrXCJkEeAzhKtcIJENJUS5UU0U6NzAxMS5JUV9DT01NT05fSVNTVUVELkZZMjAxNwEAAACuSQsAAwAAAAAAqp3D1eAq1wiwukYM4SrXCCZDSVEuVFNFOjY5NzEuSVFfQ1VTVE9NX0JFVEEuMjAxNC8wMy8zMQEAAACjUwAAAgAAABAxLjA1NzkxNzkzNjI4MDQ4ACW/aTDhKtcIWu3iM+Eq1wglQ0lRLlRTRTo3MDExLklRX0JBU0lDX0VQU19JTkNMLkZZMjAxNgEAAACuSQsAAgAAAAkxOTAuMTYzMjUBCAAAAAUAAAABMQEAAAAKMTc5ODMzNjU0MgMAAAACNzkCAAAAATkEAAAAATAHAAAACTgvMjYvMjAxOQgAAAAJMy8zMS8yMDE2CQAAAAEwiU/D1eAq1wh0GT8M4SrXCCdDSVEuTkFTREFRR1M6VFhOLklRX0ZJTklTSEVEX0lOVi5GWTIwMDkBAAAA+yMCAAIAAAADMzUxAQgAAAAFAAAAATEBAAAACjE1MjM3OTYyNDEDAAAAAzE2MAIAAAAEMzA3NQQAAAABMAcAAAAJOC8yNi8yMDE5CAAAAAoxMi8zMS8yMDA5CQAAAAEwHHq/0uAq1wisoAUN4SrXCCJDSVEuU1dYOkFCQk4uSVFfQURWRVJUSVNJTkcuRlkyMDE1AQAAAF9IAAADAAAAAAAi</t>
  </si>
  <si>
    <t>AAoxNjYxOTczMDM2AwAAAAMxNjACAAAABDEwNDYEAAAAATAHAAAACTgvMjYvMjAxOQgAAAAKMTIvMzEvMjAxMQkAAAABMMm8rdTgKtcIKxWfDOEq1wghQ0lRLk5BU0RBUUdTOklOVEMuSVFfTklfQ0YuRlkyMDE1AQAAAIdSAAACAAAABTExNDIwAQgAAAAFAAAAATEBAAAACjE4NzQ3NzMyMjYDAAAAAzE2MAIAAAAEMjE1MAQAAAABMAcAAAAJOC8yNi8yMDE5CAAAAAoxMi8yNi8yMDE1CQAAAAEwWvx+0+Aq1wj0AeoM4SrXCDlDSVEuVFNFOjY1MDEuSVFfQ1VTVE9NX0JFVEEuLTEwNFcuMjAxMC8wMy8zMS4uXk4yMjUuSlBZLkgBAAAAmy0CAAIAAAAQMS4zNTM0NDg2MzA0MzkwMgAVmGkw4SrXCKwcDjThKtcIJkNJUS5OQVNEQVFHUzpJTlRDLklRX0NBU0hfVEFYRVMuRlkyMDA3AQAAAIdSAAACAAAABDI3NjIBCAAAAAUAAAABMQEAAAAKMTMyODg3MTI3NQMAAAADMTYwAgAAAAQzMDUzBAAAAAEwBwAAAAk4LzI2LzIwMTkIAAAACjEyLzI5LzIwMDcJAAAAATCWMODT4CrXCEoUxQzhKtcIJUNJUS5OQVNEQVFHUzpJTlRDLklRX1RPVEFMX1JFVi5GWTIwMTMBAAAAh1IAAAIAAAAFNTI3MDgBCAAAAAUAAAABMQEAAAAKMTc3NTkzMDI3NAMAAAADMTYwAgAAAAIyOAQAAAABMAcAAAAJOC8yNi8yMDE5CAAAAAoxMi8yOC8yMDEzCQAAAAEw0z6O0+Aq1wgqt94M4SrXCCNDSVEuVFNFOjcwMTEuSVFfQkVUQV8yWVIuMjAx</t>
  </si>
  <si>
    <t>NC8wMy8zMQEAAACuSQsAAgAAABAxLjIyMTAxNDM1MzM5ODQzANZ8xA/hKtcIkl3cM+Eq1wgZQ0lRLkRCOlNJRS5JUV9DT0dTLkZZMjAxOAEAAAA2AwYAAgAAAAU1ODE4MQEIAAAABQAAAAExAQAAAAoxOTI4MDQwMjMzAwAAAAI1MAIAAAACMzQEAAAAATAHAAAACTgvMjYvMjAxOQgAAAAJOS8zMC8yMDE4CQAAAAEwxXy51OAq1wga/YQM4SrXCCNDSVEuVFNFOjY1MDMuSVFfUEVfRVhDTC4uMjAwOS8wMy8zMQEAAACuVQ0AAgAAAAkxMi41ODkwOTkBBwAAAAUAAAABMQEAAAAJNzkwNTA2NjcyAwAAAAEwAgAAAAYxMDAwMjcEAAAAATAHAAAACTMvMzEvMjAwOQgAAAAJMy8zMS8yMDA50vtoMOEq1wh7cfgz4SrXCCZDSVEuU1dYOkFCQk4uSVFfQ0FTSF9DT05WRVJTSU9OLkZZMjAxOAEAAABfSAAAAgAAAAk4OC43NjAzMzUBCAAAAAUAAAABMQEAAAAKMTk1MTQ5OTA3OAMAAAADMTYwAgAAAAQ0MTg0BAAAAAEwBwAAAAk4LzI2LzIwMTkIAAAACjEyLzMxLzIwMTgJAAAAATDbi2nP4CrXCJscwQzhKtcIIkNJUS5OQVNEQVFHUzpUWE4uSVFfSU5DX1RBWC5GWTIwMTUBAAAA+yMCAAIAAAAEMTIzMAEIAAAABQAAAAExAQAAAAoxODc1Njg3MDU2AwAAAAMxNjACAAAAAjc1BAAAAAEwBwAAAAk4LzI2LzIwMTkIAAAACjEyLzMxLzIwMTUJAAAAATC9PFnS4CrXCJxqHw3hKtcIJkNJUS5OQVNEQVFHUzpBREkuSVFfT1RIRVJf</t>
  </si>
  <si>
    <t>SU5UQU4uRlkyMDA5AQAAABPWAwACAAAABTYuODU1AQgAAAAFAAAAATEBAAAACjE0ODI4Njg2MzMDAAAAAzE2MAIAAAAEMTA0MAQAAAABMAcAAAAJOC8yNi8yMDE5CAAAAAoxMC8zMS8yMDA5CQAAAAEw73tE0uAq1wjIGjwN4SrXCBpDSVEuREI6U0lFLklRX05JX0NGLkZZMjAxMwEAAAA2AwYAAgAAAAQ0Mjg0AQgAAAAFAAAAATEBAAAACjE3MTExMDI4ODcDAAAAAjUwAgAAAAQyMTUwBAAAAAEwBwAAAAk4LzI2LzIwMTkIAAAACTkvMzAvMjAxMwkAAAABMHTRAdXgKtcIGsdvDOEq1wgmQ0lRLlRTRTo3MDExLklRX0NVU1RPTV9CRVRBLjIwMTQvMDMvMzEBAAAArkkLAAIAAAAQMC42NzU2MzA0MTI1NTMzOQDWfMQP4SrXCKKE3DPhKtcIGUNJUS5TV1g6QUJCTi5JUV9HUC5GWTIwMDgBAAAAX0gAAAIAAAAFMTEwMTIBCAAAAAUAAAABMQEAAAAKMTQzNjc2OTk5NQMAAAADMTYwAgAAAAIxMAQAAAABMAcAAAAJOC8yNi8yMDE5CAAAAAoxMi8zMS8yMDA4CQAAAAEwdvms1OAq1whwNo8M4SrXCCVDSVEuVFNFOjcwMTEuSVFfUFJFRl9ESVZfT1RIRVIuRlkyMDEyAQAAAK5JCwADAAAAAADUktvV4CrXCK/JLAzhKtcIKUNJUS5OQVNEQVFHUzpBREkuSVFfU1BFQ0lBTF9ESVZfQ0YuRlkyMDA4AQAAABPWAwADAAAAAADve0TS4CrXCI00OQ3hKtcIM0NJUS5UU0U6NjU5NC5JUV9DSEFOR0VfT1RIRVJfTkVUX09QRVJfQVNT</t>
  </si>
  <si>
    <t>RVRTLkZZMjAxOAEAAAD5eA0AAgAAAAUtODA3NQEIAAAABQAAAAExAQAAAAoxOTY4ODU0MDMzAwAAAAI3OQIAAAAEMjA0NQQAAAABMAcAAAAJOC8yNi8yMDE5CAAAAAkzLzMxLzIwMTgJAAAAATCvyk3a4CrXCCYpCDThKtcIKENJUS5OQVNEQVFHUzpJTlRDLklRX0lOVEVSRVNUX0VYUC5GWTIwMTUBAAAAh1IAAAIAAAAELTM0NQEIAAAABQAAAAExAQAAAAoxODc0NzczMjI2AwAAAAMxNjACAAAAAjgyBAAAAAEwBwAAAAk4LzI2LzIwMTkIAAAACjEyLzI2LzIwMTUJAAAAATBJ1X7T4CrXCPy35wzhKtcII0NJUS5EQjpTSUUuSVFfUFJFRl9ESVZfT1RIRVIuRlkyMDA3AQAAADYDBgADAAAAAADcEsTV4CrXCKx6UgzhKtcIM0NJUS5OQVNEQVFHUzpJTlRDLklRX01JTk9SSVRZX0lOVEVSRVNUX1RPVEFMLkZZMjAwOAEAAACHUgAAAwAAAAAAXy2N0+Aq1wjo5MgM4SrXCCNDSVEuREI6U0lFLklRX09USEVSX0NMX1NVUFBMLkZZMjAxMAEAAAA2AwYAAgAAAAQ4MzMwAQgAAAAFAAAAATEBAAAACjE1Nzg3MjczMjEDAAAAAjUwAgAAAAQxMDU3BAAAAAEwBwAAAAk4LzI2LzIwMTkIAAAACTkvMzAvMjAxMAkAAAABMDE1AdXgKtcI9EdhDOEq1wgkQ0lRLlRTRTo3MDExLklRX0VRVUlUWV9NRVRIT0QuRlkyMDE0AQAAAK5JCwADAAAAAAAGCNzV4CrXCBYqNwzhKtcIJ0NJUS5UU0U6NzAxMS5JUV9DRk9fQ1VSUkVOVF9MSUFC</t>
  </si>
  <si>
    <t>LkZZMjAxOQEAAACuSQsAAgAAAAgwLjE1NjUzMQEIAAAABQAAAAExAQAAAAoxOTcwMDUxNDYxAwAAAAI3OQIAAAAENDE4NQQAAAABMAcAAAAJOC8yNi8yMDE5CAAAAAkzLzMxLzIwMTkJAAAAATD7a0fQ4CrXCAb0UAzhKtcIHkNJUS5EQjpTSUUuSVFfQ0hBTkdFX0FSLkZZMjAxOAEAAAA2AwYAAgAAAAUtMTUyNwEIAAAABQAAAAExAQAAAAoxOTI4MDQwMjMzAwAAAAI1MAIAAAAEMjAxOAQAAAABMAcAAAAJOC8yNi8yMDE5CAAAAAk5LzMwLzIwMTgJAAAAATDVo7nU4CrXCGUKiAzhKtcIJENJUS5OQVNEQVFHUzpBREkuSVFfTUFDSElORVJZLkZZMjAxMAEAAAAT1gMAAgAAAAgxNjM0Ljk0MgEIAAAABQAAAAExAQAAAAoxNTc4MzMwNDIyAwAAAAMxNjACAAAABDMxMTQEAAAAATAHAAAACTgvMjYvMjAxOQgAAAAKMTAvMzAvMjAxMAkAAAABMBDKRNLgKtcIHZlBDeEq1wg4Q0lRLk5BU0RBUUdTOklOVEMuSVFfQ0hBTkdFX09USEVSX05FVF9PUEVSX0FTU0VUUy5GWTIwMTYBAAAAh1IAAAIAAAADNjg1AQgAAAAFAAAAATEBAAAACjE5NDM1MDUzNDUDAAAAAzE2MAIAAAAEMjA0NQQAAAABMAcAAAAJOC8yNi8yMDE5CAAAAAoxMi8zMS8yMDE2CQAAAAEwaiN/0+Aq1wgXC+8M4SrXCCZDSVEuTkFTREFRR1M6VFhOLklRX1NBTEVfUFBFX0NGLkZZMjAxOAEAAAD7IwIAAgAAAAE5AQgAAAAFAAAAATEBAAAACjE5NDY2NjU0</t>
  </si>
  <si>
    <t>NjADAAAAAzE2MAIAAAAEMjA0MgQAAAABMAcAAAAJOC8yNi8yMDE5CAAAAAoxMi8zMS8yMDE4CQAAAAEwDwBa0uAq1wiKvi8N4SrXCClDSVEuTkFTREFRR1M6VFhOLklRX0dBSU5fQVNTRVRTX0NGLkZZMjAxMAEAAAD7IwIAAgAAAAQtMTQ0AQgAAAAFAAAAATEBAAAACjE1ODg4NDA3MzgDAAAAAzE2MAIAAAAEMjAyNgQAAAABMAcAAAAJOC8yNi8yMDE5CAAAAAoxMi8zMS8yMDEwCQAAAAEwPci/0uAq1witWwoN4SrXCCxDSVEuTkFTREFRR1M6VFhOLklRX1RPVEFMX0RFQlRfRUJJVERBLkZZMjAwNwEAAAD7IwIAAwAAAAAAHShqz+Aq1wiAJv4M4SrXCBxDSVEuU1dYOkFCQk4uSVFfRUJJVEEuRlkyMDE4AQAAAF9IAAACAAAABDI2MDMBCAAAAAUAAAABMQEAAAAKMTk1MTQ5OTA3OAMAAAADMTYwAgAAAAYxMDA2ODkEAAAAATAHAAAACTgvMjYvMjAxOQgAAAAKMTIvMzEvMjAxOAkAAAABMGS739PgKtcITw++DOEq1wgpQ0lRLk5BU0RBUUdTOkFESS5JUV9ESUxVVF9FUFNfSU5DTC5GWTIwMDcBAAAAE9YDAAIAAAAIMS40OTQzMDMBCAAAAAUAAAABMQEAAAAKMTI2NDQ3MjQ0OQMAAAADMTYwAgAAAAE4BAAAAAEwBwAAAAk4LzI2LzIwMTkIAAAACTExLzMvMjAwNwkAAAABMCAnWtLgKtcIgggyDeEq1wgmQ0lRLlRTRTo3MDExLklRX0NBU0hfQUNRVUlSRV9DRi5GWTIwMTABAAAArkkLAAMAAAAAALNE29XgKtcI1hIm</t>
  </si>
  <si>
    <t>DOEq1wgvQ0lRLlRTRTo3MDExLklRX09USEVSX05PTl9PUEVSX0VYUF9TVVBQTC5GWTIwMTYBAAAArkkLAAIAAAAGLTEwMDI3AQgAAAAFAAAAATEBAAAACjE3OTgzMzY1NDIDAAAAAjc5AgAAAAI4NQQAAAABMAcAAAAJOC8yNi8yMDE5CAAAAAkzLzMxLzIwMTYJAAAAATCJT8PV4CrXCFLLPgzhKtcII0NJUS5UU0U6NjUwMS5JUV9QRV9FWENMLi4yMDA2LzAzLzMxAQAAAJstAgADAAAAAk5NAQcAAAAFAAAAATEBAAAACTIwODYyOTExMwMAAAABMAIAAAAGMTAwMDI3BAAAAAEwBwAAAAkzLzMxLzIwMDYIAAAACTMvMzEvMjAwNjBi7Q/hKtcICBv8M+Eq1wgtQ0lRLlNXWDpBQkJOLklRX09USEVSX0lOVkVTVF9BQ1RfU1VQUEwuRlkyMDE4AQAAAF9IAAACAAAABC0yMzkBCAAAAAUAAAABMQEAAAAKMTk1MTQ5OTA3OAMAAAADMTYwAgAAAAQyMDUxBAAAAAEwBwAAAAk4LzI2LzIwMTkIAAAACjEyLzMxLzIwMTgJAAAAATB14t/T4CrXCCcLwAzhKtcILUNJUS5OQVNEQVFHUzpJTlRDLklRX0dXX0lOVEFOX0FNT1JUX0NGLkZZMjAwOAEAAACHUgAAAgAAAAMyNTYBCAAAAAUAAAABMQEAAAAKMTQzMDYxNDQ4NgMAAAADMTYwAgAAAAQyMTgyBAAAAAEwBwAAAAk4LzI2LzIwMTkIAAAACjEyLzI3LzIwMDgJAAAAATBfLY3T4CrXCPkLyQzhKtcIK0NJUS5UU0U6NjU5NC5JUV9ERUZfVEFYX0xJQUJfQ1VSUkVOVC5GWTIwMDgB</t>
  </si>
  <si>
    <t>AAAA+XgNAAMAAAAAALAiQM7gKtcIsFwCNOEq1wgXQ0lRLkRCOlNJRS5JUV9ETy5GWTIwMTIBAAAANgMGAAIAAAAELTM2MAEIAAAABQAAAAExAQAAAAoxNjQ4MDQyMzgxAwAAAAI1MAIAAAACNDAEAAAAATAHAAAACTgvMjYvMjAxOQgAAAAJOS8zMC8yMDEyCQAAAAEwU4MB1eAq1whRN2kM4SrXCBxDSVEuU1dYOkFCQk4uSVFfQ0FQRVguRlkyMDE0AQAAAF9IAAACAAAABS0xMDI2AQgAAAAFAAAAATEBAAAACjE4MzE3NjM3NDgDAAAAAzE2MAIAAAAEMjAyMQQAAAABMAcAAAAJOC8yNi8yMDE5CAAAAAoxMi8zMS8yMDE0CQAAAAEwIh/f0+Aq1wiDCa4M4SrXCChDSVEuTkFTREFRR1M6QURJLklRX0NBU0hfSU5URVJFU1QuRlkyMDE2AQAAABPWAwACAAAABjQxLjcwMQEIAAAABQAAAAExAQAAAAoxOTI3NjE4MjAwAwAAAAMxNjACAAAABDMwMjgEAAAAATAHAAAACTgvMjYvMjAxOQgAAAAKMTAvMjkvMjAxNgkAAAABMEBejdHgKtcIJ/tdDeEq1wgoQ0lRLlRTRTo3MDExLklRX1RPVEFMX0RFQlRfRUJJVERBLkZZMjAxNgEAAACuSQsAAgAAAAcyLjE5MzY3AQgAAAAFAAAAATEBAAAACjE3OTgzMzY1NDIDAAAAAjc5AgAAAAQ0MTkyBAAAAAEwBwAAAAk4LzI2LzIwMTkIAAAACTMvMzEvMjAxNgkAAAABMPtrR9DgKtcIMzhDDOEq1wghQ0lRLkRCOlNJRS5JUV9UT1RBTF9FUVVJVFkuRlkyMDE3AQAAADYDBgACAAAABTQ0</t>
  </si>
  <si>
    <t>NjE5AQgAAAAFAAAAATEBAAAACjE5MjgwNDAxNjEDAAAAAjUwAgAAAAQxMjc1BAAAAAEwBwAAAAk4LzI2LzIwMTkIAAAACTkvMzAvMjAxNwkAAAABMLRVudTgKtcIjYkSNOEq1wguQ0lRLlNXWDpBQkJOLklRX1RPVEFMX0RFQlRfRUJJVERBX0NBUEVYLkZZMjAxNQEAAABfSAAAAgAAAAgxLjkyNDQ2OQEIAAAABQAAAAExAQAAAAoxODc1NzM1MzQ2AwAAAAMxNjACAAAABTIzMzEzBAAAAAEwBwAAAAk4LzI2LzIwMTkIAAAACjEyLzMxLzIwMTUJAAAAATDKZGnP4CrXCPnVswzhKtcIIUNJUS5TV1g6QUJCTi5JUV9PVEhFUl9PUEVSLkZZMjAxMwEAAABfSAAAAgAAAAMtMTgBCAAAAAUAAAABMQEAAAAKMTc3Nzk3OTMxMQMAAAADMTYwAgAAAAMyNjAEAAAAATAHAAAACTgvMjYvMjAxOQgAAAAKMTIvMzEvMjAxMwkAAAABMOoKrtTgKtcIaLamDOEq1wgYQ0lRLjAuSVFfRUJJVEFfTUFSR0lOLkZZBQAAAAAAAAAIAAAAFShJbnZhbGlkIFRpbWUgUGVyaW9kKcXWFs/gKtcIZ5VmDuEq1wgoQ0lRLlRTRTo3MDExLklRX1RPVEFMX0xJQUJfRVFVSVRZLkZZMjAxNAEAAACuSQsAAgAAAAc0ODg2MDM1AQgAAAAFAAAAATEBAAAACjE2ODY2MzgyODEDAAAAAjc5AgAAAAQxMDEzBAAAAAEwBwAAAAk4LzI2LzIwMTkIAAAACTMvMzEvMjAxNAkAAAABMAYI3NXgKtcIBQM3DOEq1wgqQ0lRLk5BU0RBUUdTOklOVEMuSVFfU1BFQ0lB</t>
  </si>
  <si>
    <t>TF9ESVZfQ0YuRlkyMDEwAQAAAIdSAAADAAAAAAChyY3T4CrXCHCT0wzhKtcIOUNJUS5UU0U6NjUwMS5JUV9DVVNUT01fQkVUQS4tMTA0Vy4yMDA0LzAzLzMxLi5eTjIyNS5KUFkuSAEAAACbLQIAAgAAABAxLjcxMDM5ODU1OTkxMDgyAGHX7Q/hKtcIy68JNOEq1wgoQ0lRLk5BU0RBUUdTOkFESS5JUV9DT01NT05fRElWX0NGLkZZMjAxNQEAAAAT1gMAAgAAAAgtNDkxLjA1OQEIAAAABQAAAAExAQAAAAoxODY3Mjc5OTY5AwAAAAMxNjACAAAABDIwNzQEAAAAATAHAAAACTgvMjYvMjAxOQgAAAAKMTAvMzEvMjAxNQkAAAABMDA3jdHgKtcIJUBZDeEq1wgnQ0lRLlRTRTo3MDExLklRX0NIQU5HRV9JTlZFTlRPUlkuRlkyMDExAQAAAK5JCwACAAAABjE2NzA4OAEIAAAABQAAAAExAQAAAAoxNDYwNzE3NjQ1AwAAAAI3OQIAAAAEMjA5OQQAAAABMAcAAAAJOC8yNi8yMDE5CAAAAAkzLzMxLzIwMTEJAAAAATDDa9vV4CrXCKZYKgzhKtcIKkNJUS5OQVNEQVFHUzpUWE4uSVFfRklMSU5HX0NVUlJFTkNZLkZZMjAxMQEAAAD7IwIAAwAAAANVU0QAqiPD0uAq1wgC2g8N4SrXCB9DSVEuREI6U0lFLklRX09USEVSX09QRVIuRlkyMDA3AQAAADYDBgACAAAAAi05AQgAAAAFAAAAATEBAAAACjEyNzY3MTg2OTADAAAAAjUwAgAAAAMyNjAEAAAAATAHAAAACTgvMjYvMjAxOQgAAAAJOS8zMC8yMDA3CQAAAAEw3BLE1eAq1whq</t>
  </si>
  <si>
    <t>3lEM4SrXCChDSVEuVFNFOjcwMTEuSVFfRUFSTklOR19DT19NQVJHSU4uRlkyMDEwAQAAAK5JCwACAAAABTAuMzM3AQgAAAAFAAAAATEBAAAACjEzNzkyMzM1MTQDAAAAAjc5AgAAAAQ0MTgxBAAAAAEwBwAAAAk4LzI2LzIwMTkIAAAACTMvMzEvMjAxMAkAAAABMNkdR9DgKtcIOf0mDOEq1wgoQ0lRLk5BU0RBUUdTOkFESS5JUV9VTkxFVkVSRURfRkNGLkZZMjAxOAEAAAAT1gMAAgAAAAsxOTYwLjUzMTEyNQEIAAAABQAAAAExAQAAAAoxOTI3NjE4MjQ3AwAAAAMxNjACAAAABDQ0MjMEAAAAATAHAAAACTgvMjYvMjAxOQgAAAAJMTEvMy8yMDE4CQAAAAEwctON0eAq1wj5+2YN4SrXCChDSVEuTkFTREFRR1M6QURJLklRX1NBTEVfSU5UQU5fQ0YuRlkyMDE2AQAAABPWAwADAAAAAABAXo3R4CrXCPWFXQ3hKtcIG0NJUS5TV1g6QUJCTi5JUV9MQU5ELkZZMjAxMgEAAABfSAAAAgAAAAQ0MjI4AQgAAAAFAAAAATEBAAAACjE3MjQ0OTY5MzIDAAAAAzE2MAIAAAAEMzA5OAQAAAABMAcAAAAJOC8yNi8yMDE5CAAAAAoxMi8zMS8yMDEyCQAAAAEw2eOt1OAq1whOHqQM4SrXCCVDSVEuVFNFOjcwMTEuSVFfR0FJTl9JTlZFU1RfQ0YuRlkyMDExAQAAAK5JCwACAAAABDQ1NDcBCAAAAAUAAAABMQEAAAAKMTQ2MDcxNzY0NQMAAAACNzkCAAAABDIwOTAEAAAAATAHAAAACTgvMjYvMjAxOQgAAAAJMy8zMS8yMDExCQAAAAEw</t>
  </si>
  <si>
    <t>w2vb1eAq1wiVMSoM4SrXCBdDSVEuREI6U0lFLklRX0FSLkZZMjAxMQEAAAA2AwYAAgAAAAUxNDg0NwEIAAAABQAAAAExAQAAAAoxNjQ4MDQ1MDI5AwAAAAI1MAIAAAAEMTAyMQQAAAABMAcAAAAJOC8yNi8yMDE5CAAAAAk5LzMwLzIwMTEJAAAAATBCXAHV4CrXCKM/ZQzhKtcIIkNJUS5EQjpTSUUuSVFfSU1QQUlSTUVOVF9HVy5GWTIwMTEBAAAANgMGAAIAAAAELTEyOAEIAAAABQAAAAExAQAAAAoxNjQ4MDQ1MDI5AwAAAAI1MAIAAAADMjA5BAAAAAEwBwAAAAk4LzI2LzIwMTkIAAAACTkvMzAvMjAxMQkAAAABMEJcAdXgKtcIUHxkDOEq1wgtQ0lRLk5BU0RBUUdTOklOVEMuSVFfVE9UQUxfTElBQl9FUVVJVFkuRlkyMDEwAQAAAIdSAAACAAAABTYzMTg2AQgAAAAFAAAAATEBAAAACjE1ODgxNTY5NjADAAAAAzE2MAIAAAAEMTAxMwQAAAABMAcAAAAJOC8yNi8yMDE5CAAAAAoxMi8yNS8yMDEwCQAAAAEwkaKN0+Aq1wjsWtIM4SrXCCNDSVEuVFNFOjY1OTQuSVFfQkVUQV81WVIuMjAwOC8wMy8zMQEAAAD5eA0AAgAAABEwLjkzMDA1ODk0MjMyMjk4NgAVmGkw4SrXCCoz5zPhKtcIJ0NJUS5UU0U6NzAxMS5JUV9NQVJLRVRDQVAuMjAwNy8zLzMxLkpQWQEAAACuSQsAAgAAAAsyNTU2OTI2LjgxNAEGAAAABQAAAAExAQAAAAkzNzg4OTg1NTUDAAAAAjc5AgAAAAYxMDAwNTQEAAAAATAHAAAACTMvMzEvMjAwN7Gt</t>
  </si>
  <si>
    <t>BwAAAAk4LzI2LzIwMTkIAAAACTMvMzEvMjAxMQkAAAABMLNE29XgKtcIrQ4oDOEq1wgrQ0lRLk5BU0RBUUdTOklOVEMuSVFfTkVUX0RFQlRfSVNTVUVELkZZMjAwOQEAAACHUgAAAgAAAAQxODkzAQgAAAAFAAAAATEBAAAACjE1MjMzOTQ4MjkDAAAAAzE2MAIAAAAEMjAwMwQAAAABMAcAAAAJOC8yNi8yMDE5CAAAAAoxMi8yNi8yMDA5CQAAAAEwgHuN0+Aq1wh//84M4SrXCCVDSVEuU1dYOkFCQk4uSVFfT1RIRVJfQ0xfU1VQUEwuRlkyMDA4AQAAAF9IAAACAAAABDM3NDQBCAAAAAUAAAABMQEAAAAKMTQzNjc2OTk5NQMAAAADMTYwAgAAAAQxMDU3BAAAAAEwBwAAAAk4LzI2LzIwMTkIAAAACjEyLzMxLzIwMDgJAAAAATCGIK3U4CrXCCbkkAzhKtcIKUNJUS5OQVNEQVFHUzpBREkuSVFfR1dfSU5UQU5fQU1PUlQuRlkyMDE1AQAAABPWAwACAAAABjg4LjMxOAEIAAAABQAAAAExAQAAAAoxODY3Mjc5OTY5AwAAAAMxNjACAAAAAjMxBAAAAAEwBwAAAAk4LzI2LzIwMTkIAAAACjEwLzMxLzIwMTUJAAAAATAfEI3R4CrXCMkLVg3hKtcII0NJUS5TV1g6QUJCTi5JUV9CQVNJQ19XRUlHSFQuRlkyMDA3AQAAAF9IAAACAAAABDIyNTgA1aO51OAq1wh/oooM4SrXCClDSVEuTkFTREFRR1M6QURJLklRX09USEVSX0NBX1NVUFBMLkZZMjAxNQEAAAAT1gMAAgAAAAUxLjk0MQEIAAAABQAAAAExAQAAAAoxODY3Mjc5OTY5</t>
  </si>
  <si>
    <t>AwAAAAMxNjACAAAABDEwNTUEAAAAATAHAAAACTgvMjYvMjAxOQgAAAAKMTAvMzEvMjAxNQkAAAABMB8QjdHgKtcIXmtXDeEq1wgdQ0lRLk5BU0RBUUdTOlRYTi5JUV9ETy5GWTIwMTQBAAAA+yMCAAMAAAAAANuYw9LgKtcIm68aDeEq1wggQ0lRLkRCOlNJRS5JUV9RVUlDS19SQVRJTy5GWTIwMTgBAAAANgMGAAIAAAAIMC44NjQ1ODIBCAAAAAUAAAABMQEAAAAKMTkyODA0MDIzMwMAAAACNTACAAAABDQxMjEEAAAAATAHAAAACTgvMjYvMjAxOQgAAAAJOS8zMC8yMDE4CQAAAAEwLOFH0OAq1wjqQokM4SrXCDBDSVEuTkFTREFRR1M6VFhOLklRX0RFQlRfRVFVSVZfT1BFUl9MRUFTRS5GWTIwMDkBAAAA+yMCAAIAAAADOTEyAQgAAAAFAAAAATEBAAAACjE1MjM3OTYyNDEDAAAAAzE2MAIAAAAFMjE2NzEEAAAAATAHAAAACTgvMjYvMjAxOQgAAAAKMTIvMzEvMjAwOQkAAAABMBx6v9LgKtcIm3kFDeEq1wgmQ0lRLk5BU0RBUUdTOkFESS5JUV9TQUxFX1BQRV9DRi5GWTIwMDkBAAAAE9YDAAMAAAAAAP+iRNLgKtcIXXo9DeEq1wgjQ0lRLk5BU0RBUUdTOklOVEMuSVFfV0lQX0lOVi5GWTIwMTQBAAAAh1IAAAIAAAAEMjM3NQEIAAAABQAAAAExAQAAAAoxODI4MTY4MDQwAwAAAAMxNjACAAAABDMyMTkEAAAAATAHAAAACTgvMjYvMjAxOQgAAAAKMTIvMjcvMjAxNAkAAAABMDmuftPgKtcI8kblDOEq1wgtQ0lRLk5B</t>
  </si>
  <si>
    <t>U0RBUUdTOkFESS5JUV9EQVlTX0lOVkVOVE9SWV9PVVQuRlkyMDE4AQAAABPWAwACAAAACjEwNy4yNDUzNDEBCAAAAAUAAAABMQEAAAAKMTkyNzYxODI0NwMAAAADMTYwAgAAAAQ0MDM1BAAAAAEwBwAAAAk4LzI2LzIwMTkIAAAACTExLzMvMjAxOAkAAAABMAdzF8/gKtcIO5hnDeEq1wgqQ0lRLk5BU0RBUUdTOkFESS5JUV9ORVRfREVCVF9FQklUREEuRlkyMDEyAQAAABPWAwADAAAAAk5NAQgAAAAFAAAAATEBAAAACjE3MTEzODU4OTYDAAAAAzE2MAIAAAAENDE5MwQAAAABMAcAAAAJOC8yNi8yMDE5CAAAAAkxMS8zLzIwMTIJAAAAATD3SxfP4CrXCOfjTA3hKtcIJUNJUS5UU0U6NzAxMS5JUV9ESUxVVF9FUFNfRVhDTC5GWTIwMTcBAAAArkkLAAIAAAAFMjYwLjcBCAAAAAUAAAABMQEAAAAKMTg0Nzk3Njk2NAMAAAACNzkCAAAAAzE0MgQAAAABMAcAAAAJOC8yNi8yMDE5CAAAAAkzLzMxLzIwMTcJAAAAATCadsPV4CrXCJYiRAzhKtcIJ0NJUS5OQVNEQVFHUzpBREkuSVFfQkVUQV81WVIuMjAxOC8xMS8wMwEAAAAT1gMAAgAAABAxLjIxNTE5ODU5MzE4NzU1AAjyxA/hKtcI8dHTM+Eq1wgjQ0lRLk5BU0RBUUdTOklOVEMuSVFfWl9TQ09SRS5GWTIwMDgBAAAAh1IAAAIAAAAIOC42OTEwNTEBCAAAAAUAAAABMQEAAAAKMTQzMDYxNDQ4NgMAAAADMTYwAgAAAAYxMDAxMjMEAAAAATAHAAAACTgvMjYvMjAxOQgA</t>
  </si>
  <si>
    <t>AAAKMTIvMjcvMjAwOAkAAAABMNuLac/gKtcI0AfLDOEq1wgnQ0lRLkRCOlNJRS5JUV9DT01NT05fUFJFRl9ESVZfQ0YuRlkyMDEzAQAAADYDBgADAAAAAAB00QHV4CrXCH2xcAzhKtcIHENJUS5EQjpTSUUuSVFfUEVOU0lPTi5GWTIwMTQBAAAANgMGAAIAAAAEOTMyNAEIAAAABQAAAAExAQAAAAoxNzY4MDYxMjczAwAAAAI1MAIAAAAEMTIxMwQAAAABMAcAAAAJOC8yNi8yMDE5CAAAAAk5LzMwLzIwMTQJAAAAATByubjU4CrXCMm+cwzhKtcIKkNJUS5UU0U6NjUwMy5JUV9URVZfRUJJVERBLjIwMDAuMjAxOS8wMy8zMQEAAACuVQ0AAgAAAAg1LjY5ODg2NgEHAAAABQAAAAExAQAAAAoxOTQ0Mzg4NTEyAwAAAAEwAgAAAAYxMDAwMzAEAAAAATAHAAAACTMvMjkvMjAxOQgAAAAJMy8yOS8yMDE5MGLtD+Eq1wjqJmgTmSvXCBdDSVEuREI6U0lFLklRX0FQLkZZMjAxMAEAAAA2AwYAAgAAAAQ3ODk5AQgAAAAFAAAAATEBAAAACjE1Nzg3MjczMjEDAAAAAjUwAgAAAAQxMDE4BAAAAAEwBwAAAAk4LzI2LzIwMTkIAAAACTkvMzAvMjAxMAkAAAABMDE1AdXgKtcI9EdhDOEq1wguQ0lRLlRTRTo3MDExLklRX09USEVSX0ZJTkFOQ0VfQUNUX1NVUFBMLkZZMjAxOAEAAACuSQsAAgAAAAUtNzQ3OAEIAAAABQAAAAExAQAAAAoxODk0MDg0NjMyAwAAAAI3OQIAAAAEMjA1MAQAAAABMAcAAAAJOC8yNi8yMDE5CAAAAAkzLzMx</t>
  </si>
  <si>
    <t>LzIwMTgJAAAAATDL68PV4CrXCMKcSwzhKtcILENJUS5EQjpTSUUuSVFfVE9UQUxfREVCVF9FQklUREFfQ0FQRVguRlkyMDExAQAAADYDBgACAAAACDIuMjk0NzA0AQgAAAAFAAAAATEBAAAACjE2NDgwNDUwMjkDAAAAAjUwAgAAAAUyMzMxMwQAAAABMAcAAAAJOC8yNi8yMDE5CAAAAAk5LzMwLzIwMTEJAAAAATAcukfQ4CrXCP9zaAzhKtcIIENJUS5OQVNEQVFHUzpUWE4uSVFfRUJJVEEuRlkyMDA4AQAAAPsjAgACAAAABDI3MjgBCAAAAAUAAAABMQEAAAAKMTQzMzQ1NDEwOAMAAAADMTYwAgAAAAYxMDA2ODkEAAAAATAHAAAACTgvMjYvMjAxOQgAAAAKMTIvMzEvMjAwOAkAAAABMPsrv9LgKtcIJa3/DOEq1wgfQ0lRLlNXWDpBQkJOLklRX1RPVEFMX0NMLkZZMjAxMwEAAABfSAAAAgAAAAUxNjY3NQEIAAAABQAAAAExAQAAAAoxNzc3OTc5MzExAwAAAAMxNjACAAAABDEwMDkEAAAAATAHAAAACTgvMjYvMjAxOQgAAAAKMTIvMzEvMjAxMwkAAAABMOoKrtTgKtcIHmSoDOEq1wgqQ0lRLk5BU0RBUUdTOkFESS5JUV9MT0FOU19SRUNFSVZfTFQuRlkyMDEzAQAAABPWAwADAAAAAABSZkXS4CrXCI1qTg3hKtcIJkNJUS5UU0U6NzAxMS5JUV9TQUxFU19NQVJLRVRJTkcuRlkyMDEyAQAAAK5JCwACAAAABTI4MjI1AQgAAAAFAAAAATEBAAAACjE1NTMyMzk4MjkDAAAAAjc5AgAAAAUyMTU2MQQAAAABMAcAAAAJOC8y</t>
  </si>
  <si>
    <t>Ni8yMDE5CAAAAAkzLzMxLzIwMTIJAAAAATDUktvV4CrXCNAXLQzhKtcIKkNJUS5OQVNEQVFHUzpJTlRDLklRX1NUX0RFQlRfUkVQQUlELkZZMjAxOAEAAACHUgAAAwAAAAAAnJh/0+Aq1wgKWvgM4SrXCDJDSVEuTkFTREFRR1M6VFhOLklRX09USEVSX0ZJTkFOQ0VfQUNUX1NVUFBMLkZZMjAxNgEAAAD7IwIAAgAAAAItMwEIAAAABQAAAAExAQAAAAoxOTQ2NjY1Mzk4AwAAAAMxNjACAAAABDIwNTAEAAAAATAHAAAACTgvMjYvMjAxOQgAAAAKMTIvMzEvMjAxNgkAAAABMO6xWdLgKtcIyOQmDeEq1wgoQ0lRLk5BU0RBUUdTOkFESS5JUV9JTkNfRVFVSVRZX0NGLkZZMjAxNAEAAAAT1gMAAwAAAAAAD+mM0eAq1wjh6FMN4SrXCCJDSVEuU1dYOkFCQk4uSVFfR0FJTl9BU1NFVFMuRlkyMDA3AQAAAF9IAAACAAAAAjU3AQgAAAAFAAAAATEBAAAACjEzNDI2MTc4MjADAAAAAzE2MAIAAAACNTYEAAAAATAHAAAACTgvMjYvMjAxOQgAAAAKMTIvMzEvMjAwNwkAAAABMNWjudTgKtcITS2KDOEq1wghQ0lRLlNXWDpBQkJOLklRX0NBU0hfRklOQU4uRlkyMDExAQAAAF9IAAACAAAABS0xMjA4AQgAAAAFAAAAATEBAAAACjE2NjE5NzMwMzYDAAAAAzE2MAIAAAAEMjAwNAQAAAABMAcAAAAJOC8yNi8yMDE5CAAAAAoxMi8zMS8yMDExCQAAAAEwybyt1OAq1wjRm6AM4SrXCCdDSVEuTkFTREFRR1M6QURJLklRX0JFVEFfMllS</t>
  </si>
  <si>
    <t>LjIwMTYvMTAvMjkBAAAAE9YDAAIAAAAQMS40MzE3NzM2NTAwMzEzOAAI8sQP4SrXCAL50zPhKtcII0NJUS5UU0U6NzAxMS5JUV9PVEhFUl9FUVVJVFkuRlkyMDEwAQAAAK5JCwACAAAABTE0NTEyAQgAAAAFAAAAATEBAAAACjEzNzkyMzM1MTQDAAAAAjc5AgAAAAQxMDI4BAAAAAEwBwAAAAk4LzI2LzIwMTkIAAAACTMvMzEvMjAxMAkAAAABMKId29XgKtcIg08lDOEq1wglQ0lRLlNXWDpBQkJOLklRX05FVF9SRU5UQUxfRVhQLkZZMjAxNgEAAABfSAAAAwAAAAAAQ23f0+Aq1wht57QM4SrXCClDSVEuTkFTREFRR1M6QURJLklRX09USEVSX0NMX1NVUFBMLkZZMjAxNQEAAAAT1gMAAgAAAAU1Ljg3NwEIAAAABQAAAAExAQAAAAoxODY3Mjc5OTY5AwAAAAMxNjACAAAABDEwNTcEAAAAATAHAAAACTgvMjYvMjAxOQgAAAAKMTAvMzEvMjAxNQkAAAABMB8QjdHgKtcIf7lXDeEq1wgeQ0lRLk5BU0RBUUdTOklOVEMuSVFfQVAuRlkyMDA4AQAAAIdSAAACAAAABDIzOTABCAAAAAUAAAABMQEAAAAKMTQzMDYxNDQ4NgMAAAADMTYwAgAAAAQxMDE4BAAAAAEwBwAAAAk4LzI2LzIwMTkIAAAACjEyLzI3LzIwMDgJAAAAATBfLY3T4CrXCJUhyAzhKtcIKUNJUS5TV1g6QUJCTi5JUV9BU1NFVF9XUklURURPV05fQ0YuRlkyMDEyAQAAAF9IAAADAAAAAADZ463U4CrXCG9spAzhKtcIJkNJUS5OQVNEQVFHUzpJTlRDLklRX05J</t>
  </si>
  <si>
    <t>MTYwAgAAAAQzMjE5BAAAAAEwBwAAAAk4LzI2LzIwMTkIAAAACjEyLzI1LzIwMTAJAAAAATCRoo3T4CrXCB3Q0gzhKtcIKkNJUS5OQVNEQVFHUzpJTlRDLklRX0xUX0RFQlRfRVFVSVRZLkZZMjAxNgEAAACHUgAAAgAAAAczMS4xNzk1AQgAAAAFAAAAATEBAAAACjE5NDM1MDUzNDUDAAAAAzE2MAIAAAAENDA4NQQAAAABMAcAAAAJOC8yNi8yMDE5CAAAAAoxMi8zMS8yMDE2CQAAAAEwDQFqz+Aq1wisavAM4SrXCCBDSVEuREI6U0lFLklRX0VCSVRfTUFSR0lOLkZZMjAxMwEAAAA2AwYAAgAAAAY2LjU4NTgBCAAAAAUAAAABMQEAAAAKMTcxMTEwMjg4NwMAAAACNTACAAAABDQwNTMEAAAAATAHAAAACTgvMjYvMjAxOQgAAAAJOS8zMC8yMDEzCQAAAAEwHLpH0OAq1wjATXEM4SrXCCFDSVEuU1dYOkFCQk4uSVFfQ0FTSF9FUVVJVi5GWTIwMTIBAAAAX0gAAAIAAAAENjg3NQEIAAAABQAAAAExAQAAAAoxNzI0NDk2OTMyAwAAAAMxNjACAAAABDEwOTYEAAAAATAHAAAACTgvMjYvMjAxOQgAAAAKMTIvMzEvMjAxMgkAAAABMNnjrdTgKtcIyuWiDOEq1wgrQ0lRLlRTRTo3MDExLklRX01JTk9SSVRZX0lOVEVSRVNUX0NGLkZZMjAxNQEAAACuSQsAAwAAAAAAeCjD1eAq1whJWjwM4SrXCDBDSVEuTkFTREFRR1M6SU5UQy5JUV9NSU5PUklUWV9JTlRFUkVTVF9DRi5GWTIwMTYBAAAAh1IAAAMAAAAAAGojf9PgKtcIBuTu</t>
  </si>
  <si>
    <t>DOEq1wgpQ0lRLkRCOlNJRS5JUV9NSU5PUklUWV9JTlRFUkVTVF9JUy5GWTIwMTgBAAAANgMGAAIAAAAELTMxMwEIAAAABQAAAAExAQAAAAoxOTI4MDQwMjMzAwAAAAI1MAIAAAACODMEAAAAATAHAAAACTgvMjYvMjAxOQgAAAAJOS8zMC8yMDE4CQAAAAEwxXy51OAq1whcmYUM4SrXCCNDSVEuVFNFOjY5NzEuSVFfQkVUQV8yWVIuMjAxNC8wMy8zMQEAAACjUwAAAgAAABEwLjczODEzNDUwNTk3OTg3NQAlv2kw4SrXCErG4jPhKtcILENJUS5EQjpTSUUuSVFfVE9UQUxfREVCVF9FQklUREFfQ0FQRVguRlkyMDE2AQAAADYDBgACAAAACDQuMDg1ODk1AQgAAAAFAAAAATEBAAAACjE4NjgyOTU1MDIDAAAAAjUwAgAAAAUyMzMxMwQAAAABMAcAAAAJOC8yNi8yMDE5CAAAAAk5LzMwLzIwMTYJAAAAATAs4UfQ4CrXCLRXfwzhKtcILkNJUS5OQVNEQVFHUzpUWE4uSVFfQ1VSUkVOVF9QT1JUX0xFQVNFUy5GWTIwMTIBAAAA+yMCAAMAAAAAAKojw9LgKtcILJkSDeEq1wggQ0lRLlNXWDpBQkJOLklRX1BBUlRfVElNRS5GWTIwMTMBAAAAX0gAAAMAAAAAAPoxrtTgKtcIcSepDOEq1wgoQ0lRLk5BU0RBUUdTOlRYTi5JUV9DT01NT05fRElWX0NGLkZZMjAxMgEAAAD7IwIAAgAAAAQtODE5AQgAAAAFAAAAATEBAAAACjE3MjA2MTEyNjQDAAAAAzE2MAIAAAAEMjA3NAQAAAABMAcAAAAJOC8yNi8yMDE5CAAAAAoxMi8zMS8y</t>
  </si>
  <si>
    <t>MDEyCQAAAAEwukrD0uAq1wjB+BMN4SrXCBxDSVEuVFNFOjcwMTEuSVFfRUJJVEEuRlkyMDE4AQAAAK5JCwACAAAABjE0MzAxNAEIAAAABQAAAAExAQAAAAoxODk0MDg0NjMyAwAAAAI3OQIAAAAGMTAwNjg5BAAAAAEwBwAAAAk4LzI2LzIwMTkIAAAACTMvMzEvMjAxOAkAAAABMLvEw9XgKtcIylJJDOEq1wgkQ0lRLk5BU0RBUUdTOkFESS5JUV9ESVZfU0hBUkUuRlkyMDA5AQAAABPWAwACAAAAAzAuOAEIAAAABQAAAAExAQAAAAoxNDgyODY4NjMzAwAAAAMxNjACAAAABDMwNTgEAAAAATAHAAAACTgvMjYvMjAxOQgAAAAKMTAvMzEvMjAwOQkAAAABMO97RNLgKtcIhn47DeEq1wgmQ0lRLlNXWDpBQkJOLklRX0VYVFJBX0FDQ19JVEVNUy5GWTIwMTgBAAAAX0gAAAMAAAAAAGS739PgKtcILsG9DOEq1wgxQ0lRLk5BU0RBUUdTOkFESS5JUV9ERUZfVEFYX0FTU0VUU19DVVJSRU5ULkZZMjAxMAEAAAAT1gMAAgAAAAU3NC43MQEIAAAABQAAAAExAQAAAAoxNTc4MzMwNDIyAwAAAAMxNjACAAAABDExMTcEAAAAATAHAAAACTgvMjYvMjAxOQgAAAAKMTAvMzAvMjAxMAkAAAABMBDKRNLgKtcIqYdADeEq1wgXQ0lRLkRCOlNJRS5JUV9HUC5GWTIwMTUBAAAANgMGAAIAAAAFMjE4NDcBCAAAAAUAAAABMQEAAAAKMTgyMTYwODE4MwMAAAACNTACAAAAAjEwBAAAAAEwBwAAAAk4LzI2LzIwMTkIAAAACTkvMzAvMjAxNQkA</t>
  </si>
  <si>
    <t>AAABMILguNTgKtcI8312DOEq1wgpQ0lRLk5BU0RBUUdTOlRYTi5JUV9PVEhFUl9DQV9TVVBQTC5GWTIwMTABAAAA+yMCAAMAAAAAAD3Iv9LgKtcIOUoJDeEq1wgeQ0lRLk5BU0RBUUdTOklOVEMuSVFfRlguRlkyMDE4AQAAAIdSAAADAAAAAACcmH/T4CrXCBuB+AzhKtcIJUNJUS5TV1g6QUJCTi5JUV9PVEhFUl9PUEVSX0FDVC5GWTIwMTABAAAAX0gAAAIAAAADMzc3AQgAAAAFAAAAATEBAAAACjE1OTI1MTQ3ODkDAAAAAzE2MAIAAAAEMjA0NwQAAAABMAcAAAAJOC8yNi8yMDE5CAAAAAoxMi8zMS8yMDEwCQAAAAEwuJWt1OAq1wiea5sM4SrXCCtDSVEuREI6U0lFLklRX09USEVSX0lOVkVTVF9BQ1RfU1VQUEwuRlkyMDEwAQAAADYDBgACAAAABC04MzcBCAAAAAUAAAABMQEAAAAKMTU3ODcyNzMyMQMAAAACNTACAAAABDIwNTEEAAAAATAHAAAACTgvMjYvMjAxOQgAAAAJOS8zMC8yMDEwCQAAAAEwMTUB1eAq1wh4gGIM4SrXCDlDSVEuVFNFOjY5ODEuSVFfQ1VTVE9NX0JFVEEuLTEwNFcuMjAxOS8wMy8zMS4uXk4yMjUuSlBZLkgBAAAA9VcNAAIAAAARMC41MDUwMDMwNjUyMTkwMTQAtS7ED+Eq1whRfOAz4SrXCChDSVEuTkFTREFRR1M6SU5UQy5JUV9QRV9FWENMLi4yMDA5LzAzLzMxAQAAAIdSAAACAAAACTE2LjMzNjk1NgEHAAAABQAAAAExAQAAAAk3OTM5NjM3MDYDAAAAATACAAAABjEwMDAyNwQAAAAB</t>
  </si>
  <si>
    <t>MAcAAAAJMy8zMS8yMDA5CAAAAAkzLzMxLzIwMDnzSWkw4SrXCCbz8jPhKtcII0NJUS5UU0U6NjU5NC5JUV9CRVRBXzJZUi4yMDEwLzAzLzMxAQAAAPl4DQACAAAAETAuODQ1MjY3MDEzNTQ4MzE2ABWYaTDhKtcICeXmM+Eq1wgdQ0lRLk5BU0RBUUdTOkFESS5JUV9BUi5GWTIwMTMBAAAAE9YDAAIAAAAHMzI1LjE0NAEIAAAABQAAAAExAQAAAAoxNzY2NTkwNjMyAwAAAAMxNjACAAAABDEwMjEEAAAAATAHAAAACTgvMjYvMjAxOQgAAAAJMTEvMi8yMDEzCQAAAAEwUmZF0uAq1whrHE4N4SrXCCNDSVEuTkFTREFRR1M6QURJLklRX0VCVF9FWENMLkZZMjAxNQEAAAAT1gMAAgAAAAc4MTAuMTE0AQgAAAAFAAAAATEBAAAACjE4NjcyNzk5NjkDAAAAAzE2MAIAAAABNAQAAAABMAcAAAAJOC8yNi8yMDE5CAAAAAoxMC8zMS8yMDE1CQAAAAEwHxCN0eAq1wjaMlYN4SrXCDNDSVEuTkFTREFRR1M6SU5UQy5JUV9UT1RBTF9ERUJUX0VCSVREQV9DQVBFWC5GWTIwMTIBAAAAh1IAAAIAAAAIMS4yMTg3MTkBCAAAAAUAAAABMQEAAAAKMTcxODg1MDYwNQMAAAADMTYwAgAAAAUyMzMxMwQAAAABMAcAAAAJOC8yNi8yMDE5CAAAAAoxMi8yOS8yMDEyCQAAAAEw/Nlpz+Aq1wgJad4M4SrXCB9DSVEuREI6U0lFLklRX0NPTU1PTl9SRVAuRlkyMDEyAQAAADYDBgACAAAABS0xNzIxAQgAAAAFAAAAATEBAAAACjE2NDgwNDIzODED</t>
  </si>
  <si>
    <t>AAAAAjUwAgAAAAQyMTY0BAAAAAEwBwAAAAk4LzI2LzIwMTkIAAAACTkvMzAvMjAxMgkAAAABMGOqAdXgKtcIfPZrDOEq1wggQ0lRLk5BU0RBUUdTOklOVEMuSVFfTlBQRS5GWTIwMTEBAAAAh1IAAAIAAAAFMjM2MjcBCAAAAAUAAAABMQEAAAAKMTY1ODMxNTQ3OAMAAAADMTYwAgAAAAQxMDA0BAAAAAEwBwAAAAk4LzI2LzIwMTkIAAAACjEyLzMxLzIwMTEJAAAAATChyY3T4CrXCN3u1gzhKtcIIkNJUS5EQjpTSUUuSVFfQ09NTU9OX0RJVl9DRi5GWTIwMTMBAAAANgMGAAIAAAAFLTI1MjgBCAAAAAUAAAABMQEAAAAKMTcxMTEwMjg4NwMAAAACNTACAAAABDIwNzQEAAAAATAHAAAACTgvMjYvMjAxOQgAAAAJOS8zMC8yMDEzCQAAAAEwdNEB1eAq1whtinAM4SrXCChDSVEuVFNFOjcwMTEuSVFfR1dfSU5UQU5fQU1PUlRfQ0YuRlkyMDE0AQAAAK5JCwACAAAABDU3OTIBCAAAAAUAAAABMQEAAAAKMTY4NjYzODI4MQMAAAACNzkCAAAABDIxODIEAAAAATAHAAAACTgvMjYvMjAxOQgAAAAJMy8zMS8yMDE0CQAAAAEwBgjc1eAq1whInzcM4SrXCCNDSVEuTkFTREFRR1M6VFhOLklRX0JWX1NIQVJFLkZZMjAxNAEAAAD7IwIAAgAAAAg5LjkyNzEyOQEIAAAABQAAAAExAQAAAAoxODI5MTE5MzA2AwAAAAMxNjACAAAABDQwMjAEAAAAATAHAAAACTgvMjYvMjAxOQgAAAAKMTIvMzEvMjAxNAkAAAABMKwVWdLgKtcIQDYc</t>
  </si>
  <si>
    <t>DeEq1wggQ0lRLkRCOlNJRS5JUV9FQklUX01BUkdJTi5GWTIwMTQBAAAANgMGAAIAAAAGOC41NzgyAQgAAAAFAAAAATEBAAAACjE3NjgwNjEyNzMDAAAAAjUwAgAAAAQ0MDUzBAAAAAEwBwAAAAk4LzI2LzIwMTkIAAAACTkvMzAvMjAxNAkAAAABMBy6R9DgKtcIseF1DOEq1wgmQ0lRLlNXWDpBQkJOLklRX05FVF9ERUJUX0lTU1VFRC5GWTIwMTMBAAAAX0gAAAIAAAAFLTIwOTgBCAAAAAUAAAABMQEAAAAKMTc3Nzk3OTMxMQMAAAADMTYwAgAAAAQyMDAzBAAAAAEwBwAAAAk4LzI2LzIwMTkIAAAACjEyLzMxLzIwMTMJAAAAATD6Ma7U4CrXCOU4qgzhKtcII0NJUS5OQVNEQVFHUzpUWE4uSVFfTkVUX0RFQlQuRlkyMDA4AQAAAPsjAgACAAAABS0yNTQwAQgAAAAFAAAAATEBAAAACjE0MzM0NTQxMDgDAAAAAzE2MAIAAAAENDM2NAQAAAABMAcAAAAJOC8yNi8yMDE5CAAAAAoxMi8zMS8yMDA4CQAAAAEwC1O/0uAq1wiq5QAN4SrXCCNDSVEuTkFTREFRR1M6QURJLklRX0JWX1NIQVJFLkZZMjAxMgEAAAAT1gMAAgAAAAkxMy44MjA1MzIBCAAAAAUAAAABMQEAAAAKMTcxMTM4NTg5NgMAAAADMTYwAgAAAAQ0MDIwBAAAAAEwBwAAAAk4LzI2LzIwMTkIAAAACTExLzMvMjAxMgkAAAABMEI/RdLgKtcI7plKDeEq1wgqQ0lRLk5BU0RBUUdTOkFESS5JUV9DQVNIX0NPTlZFUlNJT04uRlkyMDE1AQAAABPWAwACAAAACjEx</t>
  </si>
  <si>
    <t>OS43ODI5MzYBCAAAAAUAAAABMQEAAAAKMTg2NzI3OTk2OQMAAAADMTYwAgAAAAQ0MTg0BAAAAAEwBwAAAAk4LzI2LzIwMTkIAAAACjEwLzMxLzIwMTUJAAAAATAHcxfP4CrXCIkqWg3hKtcIIUNJUS5UU0U6NzAxMS5JUV9DQVNIX0ZJTkFOLkZZMjAxMAEAAACuSQsAAgAAAActMTA1MjkxAQgAAAAFAAAAATEBAAAACjEzNzkyMzM1MTQDAAAAAjc5AgAAAAQyMDA0BAAAAAEwBwAAAAk4LzI2LzIwMTkIAAAACTMvMzEvMjAxMAkAAAABMLNE29XgKtcIB4gmDOEq1wghQ0lRLlNXWDpBQkJOLklRX1RPVEFMX0xJQUIuRlkyMDA3AQAAAF9IAAACAAAABTE5NDUyAQgAAAAFAAAAATEBAAAACjEzNDI2MTc4MjADAAAAAzE2MAIAAAAEMTI3NgQAAAABMAcAAAAJOC8yNi8yMDE5CAAAAAoxMi8zMS8yMDA3CQAAAAEw5sq51OAq1wgD24sM4SrXCCpDSVEuTkFTREFRR1M6QURJLklRX0RFRl9UQVhfTElBQl9MVC5GWTIwMDgBAAAAE9YDAAIAAAAFMTQuMzEBCAAAAAUAAAABMQEAAAAKMTQxMzA5MTU2NwMAAAADMTYwAgAAAAQxMDI3BAAAAAEwBwAAAAk4LzI2LzIwMTkIAAAACTExLzEvMjAwOAkAAAABMN5URNLgKtcI+NQ3DeEq1wgfQ0lRLlRTRTo3MDExLklRX0FSX1RVUk5TLkZZMjAxNAEAAACuSQsAAgAAAAczLjE4MDkzAQgAAAAFAAAAATEBAAAACjE2ODY2MzgyODEDAAAAAjc5AgAAAAQ0MDAxBAAAAAEwBwAAAAk4LzI2</t>
  </si>
  <si>
    <t>LzIwMTkIAAAACTMvMzEvMjAxNAkAAAABMOpER9DgKtcI/kw5DOEq1wg1Q0lRLk5BU0RBUUdTOlRYTi5JUV9DSEFOR0VfTkVUX1dPUktJTkdfQ0FQSVRBTC5GWTIwMTEBAAAA+yMCAAIAAAADNzY4AQgAAAAFAAAAATEBAAAACjE2NjAwMzQ1NjgDAAAAAzE2MAIAAAAENDQyMQQAAAABMAcAAAAJOC8yNi8yMDE5CAAAAAoxMi8zMS8yMDExCQAAAAEwqiPD0uAq1wgC2g8N4SrXCCpDSVEuTkFTREFRR1M6QURJLklRX0FTU0VUX1dSSVRFRE9XTi5GWTIwMTEBAAAAE9YDAAMAAAAAACHxRNLgKtcIaKZEDeEq1wgtQ0lRLk5BU0RBUUdTOklOVEMuSVFfUFJPVl9CQURfREVCVFNfQ0YuRlkyMDE3AQAAAIdSAAADAAAAAAB7Sn/T4CrXCPh38wzhKtcIGUNJUS5TV1g6QUJCTi5JUV9GWC5GWTIwMDkBAAAAX0gAAAIAAAADMjE0AQgAAAAFAAAAATEBAAAACjE1MjkzMzI3NDIDAAAAAzE2MAIAAAAEMjE0NAQAAAABMAcAAAAJOC8yNi8yMDE5CAAAAAoxMi8zMS8yMDA5CQAAAAEwp26t1OAq1wjvc5cM4SrXCB9DSVEuTkFTREFRR1M6QURJLklRX05QUEUuRlkyMDEzAQAAABPWAwACAAAABzUwOC4xNzEBCAAAAAUAAAABMQEAAAAKMTc2NjU5MDYzMgMAAAADMTYwAgAAAAQxMDA0BAAAAAEwBwAAAAk4LzI2LzIwMTkIAAAACTExLzIvMjAxMwkAAAABMFJmRdLgKtcIjWpODeEq1wgiQ0lRLk5BU0RBUUdTOkFESS5JUV9aX1NDT1JF</t>
  </si>
  <si>
    <t>LkZZMjAxMwEAAAAT1gMAAgAAAAg3LjY5NzU1MQEIAAAABQAAAAExAQAAAAoxNzY2NTkwNjMyAwAAAAMxNjACAAAABjEwMDEyMwQAAAABMAcAAAAJOC8yNi8yMDE5CAAAAAkxMS8yLzIwMTMJAAAAATD3SxfP4CrXCMdQUQ3hKtcIJkNJUS5EQjpTSUUuSVFfVE9UQUxfREVCVF9SRVBBSUQuRlkyMDE2AQAAADYDBgACAAAABS0zNjYxAQgAAAAFAAAAATEBAAAACjE4NjgyOTU1MDIDAAAAAjUwAgAAAAQyMTY2BAAAAAEwBwAAAAk4LzI2LzIwMTkIAAAACTkvMzAvMjAxNgkAAAABMKMuudTgKtcIMB9+DOEq1wgkQ0lRLlRTRTo3MDExLklRX0lOQ19FUVVJVFlfQ0YuRlkyMDE4AQAAAK5JCwACAAAABS0zMjMwAQgAAAAFAAAAATEBAAAACjE4OTQwODQ2MzIDAAAAAjc5AgAAAAQyMDg2BAAAAAEwBwAAAAk4LzI2LzIwMTkIAAAACTMvMzEvMjAxOAkAAAABMLvEw9XgKtcIgABLDOEq1wgxQ0lRLlRTRTo3MDExLklRX0NIQU5HRV9ORVRfV09SS0lOR19DQVBJVEFMLkZZMjAxOAEAAACuSQsAAgAAAAYtNTQyNDMBCAAAAAUAAAABMQEAAAAKMTg5NDA4NDYzMgMAAAACNzkCAAAABDQ0MjEEAAAAATAHAAAACTgvMjYvMjAxOQgAAAAJMy8zMS8yMDE4CQAAAAEwy+vD1eAq1wjTw0sM4SrXCCNDSVEuVFNFOjY5NzEuSVFfQkVUQV8yWVIuMjAxMC8wMy8zMQEAAACjUwAAAgAAAA8xLjAzMTg1MTA0NDQwNzgAJb9pMOEq1wicieMz</t>
  </si>
  <si>
    <t>4SrXCCpDSVEuTkFTREFRR1M6QURJLklRX0VYVFJBX0FDQ19JVEVNUy5GWTIwMTEBAAAAE9YDAAMAAAAAACHxRNLgKtcIaKZEDeEq1wglQ0lRLlRTRTo3MDExLklRX1NUX0RFQlRfSVNTVUVELkZZMjAxNQEAAACuSQsAAgAAAAU1NzI1NgEIAAAABQAAAAExAQAAAAoxNzQ1OTE2NTA2AwAAAAI3OQIAAAAEMjA0MwQAAAABMAcAAAAJOC8yNi8yMDE5CAAAAAkzLzMxLzIwMTUJAAAAATCJT8PV4CrXCHvPPAzhKtcIJ0NJUS5OQVNEQVFHUzpUWE4uSVFfQkFTSUNfV0VJR0hULkZZMjAxNgEAAAD7IwIAAgAAAAQxMDAzAN6KWdLgKtcIniUkDeEq1wghQ0lRLkRCOlNJRS5JUV9CQVNJQ19XRUlHSFQuRlkyMDE1AQAAADYDBgACAAAABzgyMy40MDgAguC41OAq1whGQXcM4SrXCCJDSVEuREI6U0lFLklRX0NBU0hfSU5URVJFU1QuRlkyMDExAQAAADYDBgACAAAAAzQ3NQEIAAAABQAAAAExAQAAAAoxNjQ4MDQ1MDI5AwAAAAI1MAIAAAAEMzAyOAQAAAABMAcAAAAJOC8yNi8yMDE5CAAAAAk5LzMwLzIwMTEJAAAAATBTgwHV4CrXCJuJZwzhKtcIL0NJUS5TV1g6QUJCTi5JUV9JTVBVVF9PUEVSX0xFQVNFX0lOVF9FWFAuRlkyMDE0AQAAAF9IAAACAAAACTQ0LjEzNjk0NAEIAAAABQAAAAExAQAAAAoxODMxNzYzNzQ4AwAAAAMxNjACAAAABTIxNjcyBAAAAAEwBwAAAAk4LzI2LzIwMTkIAAAACjEyLzMxLzIwMTQJAAAAATAS</t>
  </si>
  <si>
    <t>+N7T4CrXCM1brAzhKtcIIENJUS5UU0U6NjUwMS5JUV9UT1RBTF9SRVYuRlkyMDE0AQAAAJstAgACAAAABzk2NjY0NDYBCAAAAAUAAAABMQEAAAAKMTc0NTI3MDU0NAMAAAACNzkCAAAAAjI4BAAAAAEwBwAAAAk4LzI2LzIwMTkIAAAACTMvMzEvMjAxNAkAAAABMKVprdngKtcI0jVlDuEq1wgkQ0lRLlNXWDpBQkJOLklRX0NVUlJFTlRfUkFUSU8uRlkyMDE2AQAAAF9IAAACAAAACDEuMzg5NjYyAQgAAAAFAAAAATEBAAAACjE5NTE0OTkwNjkDAAAAAzE2MAIAAAAENDAzMAQAAAABMAcAAAAJOC8yNi8yMDE5CAAAAAoxMi8zMS8yMDE2CQAAAAEwymRpz+Aq1wi59LcM4SrXCDBDSVEuTkFTREFRR1M6QURJLklRX0RFQlRfRVFVSVZfT1BFUl9MRUFTRS5GWTIwMDgBAAAAE9YDAAIAAAADMzQ0AQgAAAAFAAAAATEBAAAACjE0MTMwOTE1NjcDAAAAAzE2MAIAAAAFMjE2NzEEAAAAATAHAAAACTgvMjYvMjAxOQgAAAAJMTEvMS8yMDA4CQAAAAEw3lRE0uAq1wgZIzgN4SrXCCJDSVEuU1dYOkFCQk4uSVFfUVVJQ0tfUkFUSU8uRlkyMDExAQAAAF9IAAACAAAACDAuOTk4NzMxAQgAAAAFAAAAATEBAAAACjE2NjE5NzMwMzYDAAAAAzE2MAIAAAAENDEyMQQAAAABMAcAAAAJOC8yNi8yMDE5CAAAAAoxMi8zMS8yMDExCQAAAAEwqRZpz+Aq1wgkX6EM4SrXCDlDSVEuVFNFOjY1MDMuSVFfQ1VTVE9NX0JFVEEuLTEwNFcuMjAx</t>
  </si>
  <si>
    <t>My8wMy8zMS4uXk4yMjUuSlBZLkgBAAAArlUNAAIAAAARMC45ODg0ODA3MTg5NTYyNDYAxlXED+Eq1whYMt4z4SrXCClDSVEuREI6U0lFLklRX05JX0FWQUlMX0VYQ0xfTUFSR0lOLkZZMjAxNAEAAAA2AwYAAgAAAAY3LjI0MTYBCAAAAAUAAAABMQEAAAAKMTc2ODA2MTI3MwMAAAACNTACAAAABDQxODIEAAAAATAHAAAACTgvMjYvMjAxOQgAAAAJOS8zMC8yMDE0CQAAAAEwHLpH0OAq1wix4XUM4SrXCCRDSVEuTkFTREFRR1M6QURJLklRX0NIQU5HRV9BUC5GWTIwMDkBAAAAE9YDAAIAAAAILTEwMC4wNjQBCAAAAAUAAAABMQEAAAAKMTQ4Mjg2ODYzMwMAAAADMTYwAgAAAAQyMDE3BAAAAAEwBwAAAAk4LzI2LzIwMTkIAAAACjEwLzMxLzIwMDkJAAAAATD/okTS4CrXCF16PQ3hKtcIIENJUS5EQjpTSUUuSVFfQVNTRVRfVFVSTlMuRlkyMDE4AQAAADYDBgACAAAACDAuNjAzODk5AQgAAAAFAAAAATEBAAAACjE5MjgwNDAyMzMDAAAAAjUwAgAAAAQ0MTc3BAAAAAEwBwAAAAk4LzI2LzIwMTkIAAAACTkvMzAvMjAxOAkAAAABMCzhR9DgKtcI6kKJDOEq1wgvQ0lRLk5BU0RBUUdTOkFESS5JUV9NSU5PUklUWV9JTlRFUkVTVF9DRi5GWTIwMTgBAAAAE9YDAAMAAAAAAHLTjdHgKtcIpjhmDeEq1wgmQ0lRLk5BU0RBUUdTOkFESS5JUV9DQVNIX0lOVkVTVC5GWTIwMDkBAAAAE9YDAAIAAAAILTUzNC43MjkBCAAAAAUA</t>
  </si>
  <si>
    <t>AAABMQEAAAAKMTQ4Mjg2ODYzMwMAAAADMTYwAgAAAAQyMDA1BAAAAAEwBwAAAAk4LzI2LzIwMTkIAAAACjEwLzMxLzIwMDkJAAAAATD/okTS4CrXCG6hPQ3hKtcIJUNJUS5TV1g6QUJCTi5JUV9ESUxVVF9FUFNfSU5DTC5GWTIwMTYBAAAAX0gAAAIAAAAEMC44OAEIAAAABQAAAAExAQAAAAoxOTUxNDk5MDY5AwAAAAMxNjACAAAAATgEAAAAATAHAAAACTgvMjYvMjAxOQgAAAAKMTIvMzEvMjAxNgkAAAABMENt39PgKtcITJm0DOEq1wgpQ0lRLk5BU0RBUUdTOklOVEMuSVFfQ09NTU9OX0RJVl9DRi5GWTIwMTYBAAAAh1IAAAIAAAAFLTQ5MjUBCAAAAAUAAAABMQEAAAAKMTk0MzUwNTM0NQMAAAADMTYwAgAAAAQyMDc0BAAAAAEwBwAAAAk4LzI2LzIwMTkIAAAACjEyLzMxLzIwMTYJAAAAATBqI3/T4CrXCDhZ7wzhKtcII0NJUS5UU0U6NzAxMS5JUV9UT1RBTF9FUVVJVFkuRlkyMDE4AQAAAK5JCwACAAAABzIxNjQ0NjgBCAAAAAUAAAABMQEAAAAKMTg5NDA4NDYzMgMAAAACNzkCAAAABDEyNzUEAAAAATAHAAAACTgvMjYvMjAxOQgAAAAJMy8zMS8yMDE4CQAAAAEwu8TD1eAq1wg+ZEoM4SrXCC9DSVEuTkFTREFRR1M6VFhOLklRX01JTk9SSVRZX0lOVEVSRVNUX0NGLkZZMjAxMwEAAAD7IwIAAwAAAAAAy3HD0uAq1wiBFxgN4SrXCCtDSVEuU1dYOkFCQk4uSVFfTUlOT1JJVFlfSU5URVJFU1RfQ0YuRlkyMDEw</t>
  </si>
  <si>
    <t>AQAAAF9IAAADAAAAAAC4la3U4CrXCI1EmwzhKtcIH0NJUS5EQjpTSUUuSVFfRUFSTklOR19DTy5GWTIwMDkBAAAANgMGAAIAAAAEMjUzMwEIAAAABQAAAAExAQAAAAoxNDg0NDY1MDEwAwAAAAI1MAIAAAABNwQAAAABMAcAAAAJOC8yNi8yMDE5CAAAAAk5LzMwLzIwMDkJAAAAATAQ5wDV4CrXCH57WwzhKtcIKENJUS5EQjpTSUUuSVFfSU5DX1RBWF9QQVlfQ1VSUkVOVC5GWTIwMTABAAAANgMGAAIAAAAEMTgxNgEIAAAABQAAAAExAQAAAAoxNTc4NzI3MzIxAwAAAAI1MAIAAAAEMTA5NAQAAAABMAcAAAAJOC8yNi8yMDE5CAAAAAk5LzMwLzIwMTAJAAAAATAxNQHV4CrXCPRHYQzhKtcIKUNJUS5OQVNEQVFHUzpUWE4uSVFfUkVUVVJOX0NBUElUQUwuRlkyMDA3AQAAAPsjAgACAAAABzIwLjc1MTQBCAAAAAUAAAABMQEAAAAKMTMyODQ4MjM3MAMAAAADMTYwAgAAAAQ0MzYzBAAAAAEwBwAAAAk4LzI2LzIwMTkIAAAACjEyLzMxLzIwMDcJAAAAATAdKGrP4CrXCE6x/QzhKtcIKkNJUS5OQVNEQVFHUzpJTlRDLklRX1JFVFVSTl9DQVBJVEFMLkZZMjAxMwEAAACHUgAAAgAAAAYxMS40NTkBCAAAAAUAAAABMQEAAAAKMTc3NTkzMDI3NAMAAAADMTYwAgAAAAQ0MzYzBAAAAAEwBwAAAAk4LzI2LzIwMTkIAAAACjEyLzI4LzIwMTMJAAAAATD82WnP4CrXCKc54gzhKtcIJ0NJUS5OQVNEQVFHUzpUWE4uSVFfUEVfRVhD</t>
  </si>
  <si>
    <t>TC4uMjAxMy8wMy8zMQEAAAD7IwIAAgAAAAkyMy40OTY2ODgBBwAAAAUAAAABMQEAAAAKMTU4ODg0NjczMgMAAAABMAIAAAAGMTAwMDI3BAAAAAEwBwAAAAkzLzI4LzIwMTMIAAAACTMvMjgvMjAxMwRxaTDhKtcI0y/yM+Eq1wgdQ0lRLlNXWDpBQkJOLklRX0VCSVREQS5GWTIwMTcBAAAAX0gAAAIAAAAEMjkyOQEIAAAABQAAAAExAQAAAAoxOTUxNDk5MDcxAwAAAAMxNjACAAAABDQwNTEEAAAAATAHAAAACTgvMjYvMjAxOQgAAAAKMTIvMzEvMjAxNwkAAAABMFSU39PgKtcITlS5DOEq1wgfQ0lRLk5BU0RBUUdTOklOVEMuSVFfRUJULkZZMjAxMQEAAACHUgAAAgAAAAUxNzc4MQEIAAAABQAAAAExAQAAAAoxNjU4MzE1NDc4AwAAAAMxNjACAAAAAzEzOQQAAAABMAcAAAAJOC8yNi8yMDE5CAAAAAoxMi8zMS8yMDExCQAAAAEwocmN0+Aq1whYttUM4SrXCBpDSVEuU1dYOkFCQk4uSVFfUkVWLkZZMjAxMwEAAABfSAAAAgAAAAU0MTg0OAEIAAAABQAAAAExAQAAAAoxNzc3OTc5MzExAwAAAAMxNjACAAAAAzExMgQAAAABMAcAAAAJOC8yNi8yMDE5CAAAAAoxMi8zMS8yMDEzCQAAAAEw6gqu1OAq1whHaKYM4SrXCB1DSVEuTkFTREFRR1M6VFhOLklRX0FELkZZMjAwOAEAAAD7IwIAAgAAAAUtNDAxNwEIAAAABQAAAAExAQAAAAoxNDMzNDU0MTA4AwAAAAMxNjACAAAABDEwNzUEAAAAATAHAAAACTgvMjYvMjAxOQgA</t>
  </si>
  <si>
    <t>AAAKMTIvMzEvMjAwOAkAAAABMPsrv9LgKtcIVyIADeEq1wguQ0lRLk5BU0RBUUdTOklOVEMuSVFfREVCVF9FUVVJVl9ORVRfUEJPLkZZMjAxOAEAAACHUgAAAgAAAAM4ODIBCAAAAAUAAAABMQEAAAAKMTk0MzUwNTM0MQMAAAADMTYwAgAAAAUyMTY3OQQAAAABMAcAAAAJOC8yNi8yMDE5CAAAAAoxMi8yOS8yMDE4CQAAAAEwnJh/0+Aq1winb/cM4SrXCClDSVEuTkFTREFRR1M6SU5UQy5JUV9DT01NT05fSVNTVUVELkZZMjAxMAEAAACHUgAAAgAAAAM1ODcBCAAAAAUAAAABMQEAAAAKMTU4ODE1Njk2MAMAAAADMTYwAgAAAAQyMTY5BAAAAAEwBwAAAAk4LzI2LzIwMTkIAAAACjEyLzI1LzIwMTAJAAAAATChyY3T4CrXCHCT0wzhKtcIJ0NJUS5EQjpTSUUuSVFfSU5WRVNUX1NFQ1VSSVRZX0NGLkZZMjAxNwEAAAA2AwYAAgAAAAI5MQEIAAAABQAAAAExAQAAAAoxOTI4MDQwMTYxAwAAAAI1MAIAAAAEMjAyNwQAAAABMAcAAAAJOC8yNi8yMDE5CAAAAAk5LzMwLzIwMTcJAAAAATC0VbnU4CrXCCGzggzhKtcIHkNJUS5OQVNEQVFHUzpJTlRDLklRX1JFLkZZMjAxNAEAAACHUgAAAgAAAAUzMzQxOAEIAAAABQAAAAExAQAAAAoxODI4MTY4MDQwAwAAAAMxNjACAAAABDEyMjIEAAAAATAHAAAACTgvMjYvMjAxOQgAAAAKMTIvMjcvMjAxNAkAAAABMDmuftPgKtcIwdHkDOEq1wgqQ0lRLk5BU0RBUUdTOkFESS5JUV9F</t>
  </si>
  <si>
    <t>WFRSQV9BQ0NfSVRFTVMuRlkyMDE2AQAAABPWAwADAAAAAAAwN43R4CrXCA1jWw3hKtcIIkNJUS5EQjpTSUUuSVFfRVFVSVRZX01FVEhPRC5GWTIwMTcBAAAANgMGAAIAAAAEMjcyNwEIAAAABQAAAAExAQAAAAoxOTI4MDQwMTYxAwAAAAI1MAIAAAAEMzA2MwQAAAABMAcAAAAJOC8yNi8yMDE5CAAAAAk5LzMwLzIwMTcJAAAAATC0VbnU4CrXCN8WggzhKtcIKkNJUS5TV1g6QUJCTi5JUV9DVVJSRU5UX1BPUlRfTEVBU0VTLkZZMjAxNAEAAABfSAAAAwAAAAAAEvje0+Aq1wj/0KwM4SrXCCRDSVEuREI6U0lFLklRX0RFRl9UQVhfTElBQl9MVC5GWTIwMTQBAAAANgMGAAIAAAADNTUyAQgAAAAFAAAAATEBAAAACjE3NjgwNjEyNzMDAAAAAjUwAgAAAAQxMDI3BAAAAAEwBwAAAAk4LzI2LzIwMTkIAAAACTkvMzAvMjAxNAkAAAABMHK5uNTgKtcIyb5zDOEq1wgjQ0lRLlRTRTo2OTgxLklRX0JFVEFfMllSLjIwMTUvMDMvMzEBAAAA9VcNAAIAAAARMC44NTc2ODc1MzAxMDU4MzMAtS7ED+Eq1wiTGOEz4SrXCCRDSVEuU1dYOkFCQk4uSVFfRUJJVERBX01BUkdJTi5GWTIwMTEBAAAAX0gAAAIAAAAHMTQuNTc3NQEIAAAABQAAAAExAQAAAAoxNjYxOTczMDM2AwAAAAMxNjACAAAABDQwNDcEAAAAATAHAAAACTgvMjYvMjAxOQgAAAAKMTIvMzEvMjAxMQkAAAABME0vSNDgKtcIAxGhDOEq1wgjQ0lRLlRTRTo2NTk0LklR</t>
  </si>
  <si>
    <t>mMPS4CrXCPUoGQ3hKtcIJkNJUS5EQjpTSUUuSVFfVE9UQUxfRElWX1BBSURfQ0YuRlkyMDE3AQAAADYDBgACAAAABS0yOTE0AQgAAAAFAAAAATEBAAAACjE5MjgwNDAxNjEDAAAAAjUwAgAAAAQyMDIyBAAAAAEwBwAAAAk4LzI2LzIwMTkIAAAACTkvMzAvMjAxNwkAAAABMMV8udTgKtcIUyiDDOEq1wgpQ0lRLjAuSVFfVE9UQUxfT1VUU1RBTkRJTkdfRklMSU5HX0RBVEUuRlkFAAAAAAAAAAgAAAAVKEludmFsaWQgVGltZSBQZXJpb2Qp/sGM0eAq1whVfUwO4SrXCCRDSVEuTkFTREFRR1M6QURJLklRX1BBUlRfVElNRS5GWTIwMTQBAAAAE9YDAAMAAAAAAA/pjNHgKtcI0cFTDeEq1wgrQ0lRLk5BU0RBUUdTOklOVEMuSVFfRVhUUkFfQUNDX0lURU1TLkZZMjAxNAEAAACHUgAAAwAAAAAA42WO0+Aq1wg8meMM4SrXCCJDSVEuVFNFOjcwMTEuSVFfQURWRVJUSVNJTkcuRlkyMDE4AQAAAK5JCwADAAAAAAC7xMPV4CrXCMpSSQzhKtcIJUNJUS5OQVNEQVFHUzpJTlRDLklRX0NIQU5HRV9BUi5GWTIwMDkBAAAAh1IAAAIAAAAELTUzNQEIAAAABQAAAAExAQAAAAoxNTIzMzk0ODI5AwAAAAMxNjACAAAABDIwMTgEAAAAATAHAAAACTgvMjYvMjAxOQgAAAAKMTIvMjYvMjAwOQkAAAABMIB7jdPgKtcILDzODOEq1wgcQ0lRLkRCOlNJRS5JUV9JTkNfVEFYLkZZMjAxMAEAAAA2AwYAAgAAAAQxNzE2AQgAAAAFAAAAATEB</t>
  </si>
  <si>
    <t>AAAACjE1Nzg3MjczMjEDAAAAAjUwAgAAAAI3NQQAAAABMAcAAAAJOC8yNi8yMDE5CAAAAAk5LzMwLzIwMTAJAAAAATAhDgHV4CrXCG8PYAzhKtcIJkNJUS5UU0U6NzAxMS5JUV9BU1NFVF9XUklURURPV04uRlkyMDE1AQAAAK5JCwADAAAAAAB4KMPV4CrXCHJeOgzhKtcILUNJUS5OQVNEQVFHUzpJTlRDLklRX1RPVEFMX0RFQlRfRVFVSVRZLkZZMjAxMgEAAACHUgAAAgAAAAcyNi40OTg0AQgAAAAFAAAAATEBAAAACjE3MTg4NTA2MDUDAAAAAzE2MAIAAAAENDAzNAQAAAABMAcAAAAJOC8yNi8yMDE5CAAAAAoxMi8yOS8yMDEyCQAAAAEw/Nlpz+Aq1wj4Qd4M4SrXCB9DSVEuTkFTREFRR1M6QURJLklRX0dQUEUuRlkyMDExAQAAABPWAwACAAAACDIxMzYuOTAxAQgAAAAFAAAAATEBAAAACjE2NDc0NTU4NjkDAAAAAzE2MAIAAAAEMTE2OQQAAAABMAcAAAAJOC8yNi8yMDE5CAAAAAoxMC8yOS8yMDExCQAAAAEwIfFE0uAq1wi7aUUN4SrXCCRDSVEuTkFTREFRR1M6VFhOLklRX1JEX0VYUF9GTi5GWTIwMDcBAAAA+yMCAAIAAAAEMjE0MAEIAAAABQAAAAExAQAAAAoxMzI4NDgyMzcwAwAAAAMxNjACAAAABDMxNjgEAAAAATAHAAAACTgvMjYvMjAxOQgAAAAKMTIvMzEvMjAwNwkAAAABMK2/f9PgKtcIJPL6DOEq1wgvQ0lRLk5BU0RBUUdTOklOVEMuSVFfVE9UQUxfQ09NTU9OX0VRVUlUWS5GWTIwMTcBAAAAh1IA</t>
  </si>
  <si>
    <t>AAIAAAAFNjkwMTkBCAAAAAUAAAABMQEAAAAKMTk0MzUwNTM0OQMAAAADMTYwAgAAAAQxMDA2BAAAAAEwBwAAAAk4LzI2LzIwMTkIAAAACjEyLzMwLzIwMTcJAAAAATB7Sn/T4CrXCKW08gzhKtcIIENJUS5EQjpTSUUuSVFfU0FMRV9QUEVfQ0YuRlkyMDEzAQAAADYDBgADAAAAAAB00QHV4CrXCEw8cAzhKtcIK0NJUS5EQjpTSUUuSVFfREVGX1RBWF9BU1NFVFNfQ1VSUkVOVC5GWTIwMTUBAAAANgMGAAMAAAAAAILguNTgKtcIiN13DOEq1wgjQ0lRLlNXWDpBQkJOLklRX0RJTFVUX1dFSUdIVC5GWTIwMTgBAAAAX0gAAAIAAAAEMjEzOQBku9/T4CrXCD/ovQzhKtcILUNJUS5TV1g6QUJCTi5JUV9PVEhFUl9JTlZFU1RfQUNUX1NVUFBMLkZZMjAxMwEAAABfSAAAAgAAAAMxODUBCAAAAAUAAAABMQEAAAAKMTc3Nzk3OTMxMQMAAAADMTYwAgAAAAQyMDUxBAAAAAEwBwAAAAk4LzI2LzIwMTkIAAAACjEyLzMxLzIwMTMJAAAAATD6Ma7U4CrXCLPDqQzhKtcIHUNJUS5OQVNEQVFHUzpUWE4uSVFfR1cuRlkyMDE1AQAAAPsjAgACAAAABDQzNjIBCAAAAAUAAAABMQEAAAAKMTg3NTY4NzA1NgMAAAADMTYwAgAAAAQxMTcxBAAAAAEwBwAAAAk4LzI2LzIwMTkIAAAACjEyLzMxLzIwMTUJAAAAATC9PFnS4CrXCABVIA3hKtcIK0NJUS5TV1g6QUJCTi5JUV9OSV9BVkFJTF9FWENMX01BUkdJTi5GWTIwMDkBAAAAX0gAAAIA</t>
  </si>
  <si>
    <t>AAAGOS4wNzA2AQgAAAAFAAAAATEBAAAACjE1MjkzMzI3NDIDAAAAAzE2MAIAAAAENDE4MgQAAAABMAcAAAAJOC8yNi8yMDE5CAAAAAoxMi8zMS8yMDA5CQAAAAEwPQhI0OAq1wgg6ZcM4SrXCCdDSVEuTkFTREFRR1M6QURJLklRX0JFVEFfMVlSLjIwMTgvMTEvMDMBAAAAE9YDAAIAAAAQMS4xNzA2MjEwNTA0MjM2NwAI8sQP4SrXCOGq0zPhKtcIKENJUS5OQVNEQVFHUzpJTlRDLklRX0JFVEFfNVlSLjIwMTIvMTIvMjkBAAAAh1IAAAIAAAAQMS4wNzU3Nzc0NzMxNzI3OQDno8QP4SrXCLHw1zPhKtcIJENJUS5OQVNEQVFHUzpUWE4uSVFfQ0FTSF9PUEVSLkZZMjAxMQEAAAD7IwIAAgAAAAQzMjU2AQgAAAAFAAAAATEBAAAACjE2NjAwMzQ1NjgDAAAAAzE2MAIAAAAEMjAwNgQAAAABMAcAAAAJOC8yNi8yMDE5CAAAAAoxMi8zMS8yMDExCQAAAAEwmfzC0uAq1wivFg8N4SrXCCJDSVEuREI6U0lFLklRX0NVUlJFTkNZX0dBSU4uRlkyMDEzAQAAADYDBgADAAAAAABjqgHV4CrXCEPLbQzhKtcIIUNJUS5OQVNEQVFHUzpJTlRDLklRX05JX0NGLkZZMjAwNwEAAACHUgAAAgAAAAQ2OTc2AQgAAAAFAAAAATEBAAAACjEzMjg4NzEyNzUDAAAAAzE2MAIAAAAEMjE1MAQAAAABMAcAAAAJOC8yNi8yMDE5CAAAAAoxMi8yOS8yMDA3CQAAAAEwhgng0+Aq1wjWAsQM4SrXCC9DSVEuTkFTREFRR1M6QURJLklRX1JFVFVSTl9D</t>
  </si>
  <si>
    <t>T01NT05fRVFVSVRZLkZZMjAwOAEAAAAT1gMAAgAAAAcyMi4wNzgzAQgAAAAFAAAAATEBAAAACjE0MTMwOTE1NjcDAAAAAzE2MAIAAAAFMzMzMjAEAAAAATAHAAAACTgvMjYvMjAxOQgAAAAJMTEvMS8yMDA4CQAAAAEw1f0Wz+Aq1wjP0DkN4SrXCClDSVEuTkFTREFRR1M6QURJLklRX0NBUElUQUxfTEVBU0VTLkZZMjAxMAEAAAAT1gMAAwAAAAAAEMpE0uAq1wjrI0EN4SrXCCdDSVEuTkFTREFRR1M6SU5UQy5JUV9HQUlOX0lOVkVTVC5GWTIwMTYBAAAAh1IAAAIAAAADNTA2AQgAAAAFAAAAATEBAAAACjE5NDM1MDUzNDUDAAAAAzE2MAIAAAACNjIEAAAAATAHAAAACTgvMjYvMjAxOQgAAAAKMTIvMzEvMjAxNgkAAAABMFr8ftPgKtcIDprsDOEq1wgfQ0lRLlNXWDpBQkJOLklRX0VCVF9FWENMLkZZMjAxMAEAAABfSAAAAgAAAAQzOTE3AQgAAAAFAAAAATEBAAAACjE1OTI1MTQ3ODkDAAAAAzE2MAIAAAABNAQAAAABMAcAAAAJOC8yNi8yMDE5CAAAAAoxMi8zMS8yMDEwCQAAAAEwp26t1OAq1wiU+pgM4SrXCB9DSVEuVFNFOjcwMTEuSVFfVE9UQUxfQ0EuRlkyMDEyAQAAAK5JCwACAAAABzI2MzkwMDMBCAAAAAUAAAABMQEAAAAKMTU1MzIzOTgyOQMAAAACNzkCAAAABDEwMDgEAAAAATAHAAAACTgvMjYvMjAxOQgAAAAJMy8zMS8yMDEyCQAAAAEw1JLb1eAq1wjxZS0M4SrXCCRDSVEuTkFTREFRR1M6QURJLklR</t>
  </si>
  <si>
    <t>X1JEX0VYUF9GTi5GWTIwMTgBAAAAE9YDAAIAAAAHMTE2NS40MQEIAAAABQAAAAExAQAAAAoxOTI3NjE4MjQ3AwAAAAMxNjACAAAABDMxNjgEAAAAATAHAAAACTgvMjYvMjAxOQgAAAAJMTEvMy8yMDE4CQAAAAEwYqyN0eAq1wjwimQN4SrXCClDSVEuTkFTREFRR1M6QURJLklRX0dBSU5fQVNTRVRTX0NGLkZZMjAxMgEAAAAT1gMAAwAAAAAAQj9F0uAq1wggD0sN4SrXCCpDSVEuTkFTREFRR1M6VFhOLklRX05FVF9ERUJUX0VCSVREQS5GWTIwMTYBAAAA+yMCAAIAAAAIMC4wMjA4NjkBCAAAAAUAAAABMQEAAAAKMTk0NjY2NTM5OAMAAAADMTYwAgAAAAQ0MTkzBAAAAAEwBwAAAAk4LzI2LzIwMTkIAAAACjEyLzMxLzIwMTYJAAAAATDV/RbP4CrXCCzPJw3hKtcIKENJUS5OQVNEQVFHUzpJTlRDLklRX0lOVEVSRVNUX0VYUC5GWTIwMTABAAAAh1IAAAMAAAAAAIB7jdPgKtcIFF/QDOEq1wgdQ0lRLk5BU0RBUUdTOlRYTi5JUV9BRS5GWTIwMDgBAAAA+yMCAAIAAAAEMTE2OAEIAAAABQAAAAExAQAAAAoxNDMzNDU0MTA4AwAAAAMxNjACAAAABDEwMTYEAAAAATAHAAAACTgvMjYvMjAxOQgAAAAKMTIvMzEvMjAwOAkAAAABMPsrv9LgKtcIaEkADeEq1wgxQ0lRLk5BU0RBUUdTOlRYTi5JUV9PVEhFUl9JTlZFU1RfQUNUX1NVUFBMLkZZMjAwOAEAAAD7IwIAAwAAAAAAC1O/0uAq1wjsgQEN4SrXCCpDSVEuU1dYOkFC</t>
  </si>
  <si>
    <t>Qk4uSVFfQ1VSUkVOVF9QT1JUX0xFQVNFUy5GWTIwMTMBAAAAX0gAAAMAAAAAAOoKrtTgKtcIHmSoDOEq1wgjQ0lRLk5BU0RBUUdTOlRYTi5JUV9UT1RBTF9DQS5GWTIwMTgBAAAA+yMCAAIAAAAEODA5NwEIAAAABQAAAAExAQAAAAoxOTQ2NjY1NDYwAwAAAAMxNjACAAAABDEwMDgEAAAAATAHAAAACTgvMjYvMjAxOQgAAAAKMTIvMzEvMjAxOAkAAAABMA8AWtLgKtcI5DcuDeEq1wgiQ0lRLk5BU0RBUUdTOlRYTi5JUV9JTkNfVEFYLkZZMjAwNwEAAAD7IwIAAgAAAAQxMDUxAQgAAAAFAAAAATEBAAAACjEzMjg0ODIzNzADAAAAAzE2MAIAAAACNzUEAAAAATAHAAAACTgvMjYvMjAxOQgAAAAKMTIvMzEvMjAwNwkAAAABMJyYf9PgKtcI4VX6DOEq1wgZQ0lRLlRTRTo3MDExLklRX0RPLkZZMjAxNwEAAACuSQsAAwAAAAAAmnbD1eAq1wh11EMM4SrXCClDSVEuTkFTREFRR1M6VFhOLklRX1NQRUNJQUxfRElWX0NGLkZZMjAwNwEAAAD7IwIAAwAAAAAArb9/0+Aq1wgMFf0M4SrXCCFDSVEuVFNFOjcwMTEuSVFfQ09NTU9OX1JFUC5GWTIwMTUBAAAArkkLAAMAAAAAAIlPw9XgKtcIjPY8DOEq1wgwQ0lRLlNXWDpBQkJOLklRX1RPVEFMX09VVFNUQU5ESU5HX0JTX0RBVEUuRlkyMDA4AQAAAF9IAAACAAAACzIyODIuNjg0ODIxAQQAAAAFAAAAATUBAAAACjE0MzY3Njk5OTUCAAAABTI0MTUyBgAAAAEwhiCt1OAq1whH</t>
  </si>
  <si>
    <t>MpEM4SrXCB9DSVEuVFNFOjY1MDEuSVFfVE9UQUxfQ0EuRlkyMDEyAQAAAJstAgACAAAABzUxNjIxODYBCAAAAAUAAAABMQEAAAAKMTY4NTUyMTgwMgMAAAACNzkCAAAABDEwMDgEAAAAATAHAAAACTgvMjYvMjAxOQgAAAAJMy8zMS8yMDEyCQAAAAEwY82s2eAq1wiPmWQO4SrXCClDSVEuTkFTREFRR1M6SU5UQy5JUV9DVVJSRU5UX1JBVElPLkZZMjAxMwEAAACHUgAAAgAAAAgyLjM2NDY4MQEIAAAABQAAAAExAQAAAAoxNzc1OTMwMjc0AwAAAAMxNjACAAAABDQwMzAEAAAAATAHAAAACTgvMjYvMjAxOQgAAAAKMTIvMjgvMjAxMwkAAAABMPzZac/gKtcIuGDiDOEq1wgeQ0lRLkRCOlNJRS5JUV9ESVZfU0hBUkUuRlkyMDE4AQAAADYDBgACAAAAAzMuOAEIAAAABQAAAAExAQAAAAoxOTI4MDQwMjMzAwAAAAI1MAIAAAAEMzA1OAQAAAABMAcAAAAJOC8yNi8yMDE5CAAAAAk5LzMwLzIwMTgJAAAAATDFfLnU4CrXCGzAhQzhKtcIJ0NJUS5UU0U6NzAxMS5JUV9EQVlTX1BBWUFCTEVfT1VULkZZMjAxOAEAAACuSQsAAgAAAAk5NS43NjI0OTUBCAAAAAUAAAABMQEAAAAKMTg5NDA4NDYzMgMAAAACNzkCAAAABDQxODMEAAAAATAHAAAACTgvMjYvMjAxOQgAAAAJMy8zMS8yMDE4CQAAAAEw+2tH0OAq1wgVYEwM4SrXCBRDSVEuMC5JUV9BUl9UVVJOUy5GWQUAAAAAAAAACAAAABUoSW52YWxpZCBUaW1lIFBlcmlvZCnF</t>
  </si>
  <si>
    <t>1hbP4CrXCJgKZw7hKtcIK0NJUS5OQVNEQVFHUzpUWE4uSVFfQ0hBTkdFX0lOVkVOVE9SWS5GWTIwMTMBAAAA+yMCAAIAAAACMjYBCAAAAAUAAAABMQEAAAAKMTc3NzYzMzcwMwMAAAADMTYwAgAAAAQyMDk5BAAAAAEwBwAAAAk4LzI2LzIwMTkIAAAACjEyLzMxLzIwMTMJAAAAATDbmMPS4CrXCJI+GA3hKtcILkNJUS5TV1g6QUJCTi5JUV9UT1RBTF9ERUJUX0VCSVREQV9DQVBFWC5GWTIwMTABAAAAX0gAAAIAAAAIMC41ODQ3ODQBCAAAAAUAAAABMQEAAAAKMTU5MjUxNDc4OQMAAAADMTYwAgAAAAUyMzMxMwQAAAABMAcAAAAJOC8yNi8yMDE5CAAAAAoxMi8zMS8yMDEwCQAAAAEwTS9I0OAq1whUGZ0M4SrXCCdDSVEuTkFTREFRR1M6QURJLklRX0JFVEFfMllSLjIwMDcvMTEvMDMBAAAAE9YDAAIAAAAQMS4xMzIzNjg2NjY3NDY4MQD3ysQP4SrXCIcx1TPhKtcIJENJUS5OQVNEQVFHUzpUWE4uSVFfTklfTUFSR0lOLkZZMjAxNQEAAAD7IwIAAgAAAAcyMi45NjkyAQgAAAAFAAAAATEBAAAACjE4NzU2ODcwNTYDAAAAAzE2MAIAAAAENDA5NAQAAAABMAcAAAAJOC8yNi8yMDE5CAAAAAoxMi8zMS8yMDE1CQAAAAEwT51qz+Aq1wj4niIN4SrXCCRDSVEuVFNFOjcwMTEuSVFfUEVSSU9EREFURV9JUy5GWTIwMTgBAAAArkkLAAUAAAAKMjAxOC8wMy8zMQC7xMPV4CrXCMpSSQzhKtcIIUNJUS5OQVNEQVFHUzpJTlRD</t>
  </si>
  <si>
    <t>LklRX0NBUEVYLkZZMjAwOAEAAACHUgAAAgAAAAUtNTE5NwEIAAAABQAAAAExAQAAAAoxNDMwNjE0NDg2AwAAAAMxNjACAAAABDIwMjEEAAAAATAHAAAACTgvMjYvMjAxOQgAAAAKMTIvMjcvMjAwOAkAAAABMF8tjdPgKtcIGlrJDOEq1wgmQ0lRLk5BU0RBUUdTOkFESS5JUV9RVUlDS19SQVRJTy5GWTIwMTABAAAAE9YDAAIAAAAINC43Nzg3MDEBCAAAAAUAAAABMQEAAAAKMTU3ODMzMDQyMgMAAAADMTYwAgAAAAQ0MTIxBAAAAAEwBwAAAAk4LzI2LzIwMTkIAAAACjEwLzMwLzIwMTAJAAAAATDmJBfP4CrXCNNGQw3hKtcIM0NJUS5OQVNEQVFHUzpBREkuSVFfT1RIRVJfTk9OX09QRVJfRVhQX1NVUFBMLkZZMjAxOAEAAAAT1gMAAgAAAAUwLjk4OAEIAAAABQAAAAExAQAAAAoxOTI3NjE4MjQ3AwAAAAMxNjACAAAAAjg1BAAAAAEwBwAAAAk4LzI2LzIwMTkIAAAACTExLzMvMjAxOAkAAAABMGKsjdHgKtcIncdjDeEq1wgrQ0lRLk5BU0RBUUdTOklOVEMuSVFfUEVSSU9ETEVOR1RIX0lTLkZZMjAxMQEAAACHUgAAAQAAAAIxMgCy8I3T4CrXCLTq2AzhKtcIKENJUS5OQVNEQVFHUzpJTlRDLklRX0RJTFVUX1dFSUdIVC5GWTIwMTIBAAAAh1IAAAIAAAAENTE2MACy8I3T4CrXCIzm2gzhKtcIHkNJUS5TV1g6QUJCTi5JUV9MVF9ERUJULkZZMjAxNAEAAABfSAAAAgAAAAQ3MzEyAQgAAAAFAAAAATEBAAAACjE4MzE3</t>
  </si>
  <si>
    <t>NjM3NDgDAAAAAzE2MAIAAAAEMTA0OQQAAAABMAcAAAAJOC8yNi8yMDE5CAAAAAoxMi8zMS8yMDE0CQAAAAEwEvje0+Aq1wj/0KwM4SrXCClDSVEuTkFTREFRR1M6VFhOLklRX0JBU0lDX0VQU19FWENMLkZZMjAxMgEAAAD7IwIAAgAAAAgxLjUyNjUwMQEIAAAABQAAAAExAQAAAAoxNzIwNjExMjY0AwAAAAMxNjACAAAABDMwNjQEAAAAATAHAAAACTgvMjYvMjAxOQgAAAAKMTIvMzEvMjAxMgkAAAABMKojw9LgKtcIya4RDeEq1wg9Q0lRLk5BU0RBUUdTOlRYTi5JUV9DVVNUT01fQkVUQS4tMTA0Vy4yMDA4LzEyLzMxLi5eTjIyNS5KUFkuSAEAAAD7IwIAAgAAABEwLjg0MjczODM2NTcyNDY2MQD3ysQP4SrXCD3f1jPhKtcIGkNJUS5UU0U6NzAxMS5JUV9FQlQuRlkyMDExAQAAAK5JCwACAAAABTM5NDk5AQgAAAAFAAAAATEBAAAACjE0NjA3MTc2NDUDAAAAAjc5AgAAAAMxMzkEAAAAATAHAAAACTgvMjYvMjAxOQgAAAAJMy8zMS8yMDExCQAAAAEws0Tb1eAq1wi+NSgM4SrXCB5DSVEuTkFTREFRR1M6QURJLklRX0NJUC5GWTIwMTEBAAAAE9YDAAMAAAAAACHxRNLgKtcIHlRGDeEq1wgkQ0lRLlNXWDpBQkJOLklRX0lOQ19FUVVJVFlfQ0YuRlkyMDE0AQAAAF9IAAADAAAAAAAiH9/T4CrXCGK7rQzhKtcIIUNJUS5EQjpTSUUuSVFfT1RIRVJfRVFVSVRZLkZZMjAwOQEAAAA2AwYAAgAAAAUtMTA1NwEIAAAABQAA</t>
  </si>
  <si>
    <t>AAExAQAAAAoxNDg0NDY1MDEwAwAAAAI1MAIAAAAEMTAyOAQAAAABMAcAAAAJOC8yNi8yMDE5CAAAAAk5LzMwLzIwMDkJAAAAATAQ5wDV4CrXCBPbXAzhKtcIGUNJUS5TV1g6QUJCTi5JUV9HVy5GWTIwMTcBAAAAX0gAAAIAAAAEOTUzNgEIAAAABQAAAAExAQAAAAoxOTUxNDk5MDcxAwAAAAMxNjACAAAABDExNzEEAAAAATAHAAAACTgvMjYvMjAxOQgAAAAKMTIvMzEvMjAxNwkAAAABMFSU39PgKtcIkPC5DOEq1wglQ0lRLlRTRTo3MDExLklRX1BST1ZfQkFEX0RFQlRTLkZZMjAxMgEAAACuSQsAAgAAAAMzMTgBCAAAAAUAAAABMQEAAAAKMTU1MzIzOTgyOQMAAAACNzkCAAAAAjk1BAAAAAEwBwAAAAk4LzI2LzIwMTkIAAAACTMvMzEvMjAxMgkAAAABMMNr29XgKtcIbS0sDOEq1wglQ0lRLlNXWDpBQkJOLklRX1BST1ZfQkFEX0RFQlRTLkZZMjAxNAEAAABfSAAAAwAAAAAA+jGu1OAq1whZSqsM4SrXCB1DSVEuTkFTREFRR1M6QURJLklRX05JLkZZMjAwOQEAAAAT1gMAAgAAAAcyNDcuNzcyAQgAAAAFAAAAATEBAAAACjE0ODI4Njg2MzMDAAAAAzE2MAIAAAACMTUEAAAAATAHAAAACTgvMjYvMjAxOQgAAAAKMTAvMzEvMjAwOQkAAAABMO97RNLgKtcIlqU7DeEq1wgeQ0lRLkRCOlNJRS5JUV9NQUNISU5FUlkuRlkyMDE0AQAAADYDBgACAAAABTEyOTI2AQgAAAAFAAAAATEBAAAACjE3NjgwNjEyNzMDAAAAAjUw</t>
  </si>
  <si>
    <t>AgAAAAQzMTE0BAAAAAEwBwAAAAk4LzI2LzIwMTkIAAAACTkvMzAvMjAxNAkAAAABMHK5uNTgKtcIC1t0DOEq1wgpQ0lRLk5BU0RBUUdTOklOVEMuSVFfT1RIRVJfTElBQl9MVC5GWTIwMTgBAAAAh1IAAAIAAAAENjgzNgEIAAAABQAAAAExAQAAAAoxOTQzNTA1MzQxAwAAAAMxNjACAAAABDEwNjIEAAAAATAHAAAACTgvMjYvMjAxOQgAAAAKMTIvMjkvMjAxOAkAAAABMJyYf9PgKtcIhSH3DOEq1wgnQ0lRLk5BU0RBUUdTOkFESS5JUV9QRV9FWENMLi4yMDA0LzAzLzMxAQAAABPWAwACAAAACTUyLjExNjUyMQEHAAAABQAAAAExAQAAAAgxMDM4NzUxOQMAAAABMAIAAAAGMTAwMDI3BAAAAAEwBwAAAAkzLzMxLzIwMDQIAAAACTMvMzEvMjAwNBWYaTDhKtcIyr7vM+Eq1wg5Q0lRLlNXWDpBQkJOLklRX0NVU1RPTV9CRVRBLi0xMDRXLjIwMTAvMTIvMzEuLl5OMjI1LkpQWS5IAQAAAF9IAAACAAAAETAuOTc4MjI5NjMwMTk0MTE1AOejxA/hKtcIZ57ZM+Eq1wgsQ0lRLk5BU0RBUUdTOlRYTi5JUV9NSU5PUklUWV9JTlRFUkVTVC5GWTIwMTgBAAAA+yMCAAMAAAAAAA8AWtLgKtcIJtQuDeEq1wghQ0lRLkRCOlNJRS5JUV9UT1RBTF9FUVVJVFkuRlkyMDA1AQAAADYDBgACAAAABTI3Njc4AQgAAAAFAAAAATEBAAAACTQ4NzY4MDIzNQMAAAACNTACAAAABDEyNzUEAAAAATAHAAAACTgvMjYvMjAxOQgAAAAJOS8zMC8y</t>
  </si>
  <si>
    <t>MDA1CQAAAAEwaJuozeAq1wg/wQo04SrXCCBDSVEuVFNFOjcwMTEuSVFfU1RfSU5WRVNULkZZMjAxNAEAAACuSQsAAgAAAAIyOQEIAAAABQAAAAExAQAAAAoxNjg2NjM4MjgxAwAAAAI3OQIAAAAEMTA2OQQAAAABMAcAAAAJOC8yNi8yMDE5CAAAAAkzLzMxLzIwMTQJAAAAATD14NvV4CrXCLI/NgzhKtcILUNJUS5OQVNEQVFHUzpJTlRDLklRX01JTk9SSVRZX0lOVEVSRVNULkZZMjAxOAEAAACHUgAAAwAAAAAAnJh/0+Aq1wiWSPcM4SrXCCVDSVEuTkFTREFRR1M6SU5UQy5JUV9TR0FfU1VQUEwuRlkyMDExAQAAAIdSAAACAAAABDc2NzABCAAAAAUAAAABMQEAAAAKMTY1ODMxNTQ3OAMAAAADMTYwAgAAAAMxMDIEAAAAATAHAAAACTgvMjYvMjAxOQgAAAAKMTIvMzEvMjAxMQkAAAABMKHJjdPgKtcIN2jVDOEq1wgjQ0lRLlRTRTo3MDExLklRX0VCSVRBX01BUkdJTi5GWTIwMTEBAAAArkkLAAIAAAAGMy40ODU4AQgAAAAFAAAAATEBAAAACjE0NjA3MTc2NDUDAAAAAjc5AgAAAAQ0NDE5BAAAAAEwBwAAAAk4LzI2LzIwMTkIAAAACTMvMzEvMjAxMQkAAAABMNkdR9DgKtcICUMrDOEq1wgnQ0lRLk5BU0RBUUdTOklOVEMuSVFfUVVJQ0tfUkFUSU8uRlkyMDEzAQAAAIdSAAACAAAACDEuNzUzOTc5AQgAAAAFAAAAATEBAAAACjE3NzU5MzAyNzQDAAAAAzE2MAIAAAAENDEyMQQAAAABMAcAAAAJOC8yNi8yMDE5CAAA</t>
  </si>
  <si>
    <t>AAoxMi8yOC8yMDEzCQAAAAEw/Nlpz+Aq1wjIh+IM4SrXCCBDSVEuVFNFOjcwMTEuSVFfTklfTUFSR0lOLkZZMjAxNQEAAACuSQsAAgAAAAYyLjc2NTcBCAAAAAUAAAABMQEAAAAKMTc0NTkxNjUwNgMAAAACNzkCAAAABDQwOTQEAAAAATAHAAAACTgvMjYvMjAxOQgAAAAJMy8zMS8yMDE1CQAAAAEw6kRH0OAq1wjeuT0M4SrXCDlDSVEuTkFTREFRR1M6SU5UQy5JUV9UT1RBTF9PVVRTVEFORElOR19GSUxJTkdfREFURS5GWTIwMDcBAAAAh1IAAAIAAAAENTc4OAEEAAAABQAAAAE1AQAAAAoxMzI4ODcxMjc1AgAAAAUyNDE1MwYAAAABMIYJ4NPgKtcItbTDDOEq1wgpQ0lRLk5BU0RBUUdTOlRYTi5JUV9ORVRfUkVOVEFMX0VYUC5GWTIwMTgBAAAA+yMCAAMAAAAAAP/YWdLgKtcIw+ktDeEq1wgZQ0lRLkRCOlNJRS5JUV9HUFBFLkZZMjAxMgEAAAA2AwYAAgAAAAUyNDM5NgEIAAAABQAAAAExAQAAAAoxNjQ4MDQyMzgxAwAAAAI1MAIAAAAEMTE2OQQAAAABMAcAAAAJOC8yNi8yMDE5CAAAAAk5LzMwLzIwMTIJAAAAATBTgwHV4CrXCKT6aQzhKtcIIkNJUS5OQVNEQVFHUzpBREkuSVFfV0lQX0lOVi5GWTIwMTcBAAAAE9YDAAIAAAAHMzc2LjQ3NgEIAAAABQAAAAExAQAAAAoxOTI3NjE4MjQ4AwAAAAMxNjACAAAABDMyMTkEAAAAATAHAAAACTgvMjYvMjAxOQgAAAAKMTAvMjgvMjAxNwkAAAABMFGFjdHgKtcIk1Zh</t>
  </si>
  <si>
    <t>DeEq1wgfQ0lRLk5BU0RBUUdTOlRYTi5JUV9HUFBFLkZZMjAxNQEAAAD7IwIAAgAAAAQ1NDY1AQgAAAAFAAAAATEBAAAACjE4NzU2ODcwNTYDAAAAAzE2MAIAAAAEMTE2OQQAAAABMAcAAAAJOC8yNi8yMDE5CAAAAAoxMi8zMS8yMDE1CQAAAAEwvTxZ0uAq1wjvLSAN4SrXCCRDSVEuVFNFOjcwMTEuSVFfSU1QQUlSTUVOVF9HVy5GWTIwMTkBAAAArkkLAAMAAAAAAMvrw9XgKtcIiXFNDOEq1wgeQ0lRLlRTRTo3MDExLklRX1JBV19JTlYuRlkyMDEwAQAAAK5JCwACAAAABjEzMDYyMgEIAAAABQAAAAExAQAAAAoxMzc5MjMzNTE0AwAAAAI3OQIAAAAEMzE3MQQAAAABMAcAAAAJOC8yNi8yMDE5CAAAAAkzLzMxLzIwMTAJAAAAATCiHdvV4CrXCJN2JQzhKtcIIUNJUS5UU0U6NzAxMS5JUV9DT01NT05fUkVQLkZZMjAxMgEAAACuSQsAAwAAAAAA1JLb1eAq1wi4Oi8M4SrXCClDSVEuTkFTREFRR1M6SU5UQy5JUV9FUVVJVFlfTUVUSE9ELkZZMjAxNwEAAACHUgAAAgAAAAQxNzc0AQgAAAAFAAAAATEBAAAACjE5NDM1MDUzNDkDAAAAAzE2MAIAAAAEMzA2MwQAAAABMAcAAAAJOC8yNi8yMDE5CAAAAAoxMi8zMC8yMDE3CQAAAAEwe0p/0+Aq1wjGAvMM4SrXCC1DSVEuVFNFOjcwMTEuSVFfT1RIRVJfSU5WRVNUX0FDVF9TVVBQTC5GWTIwMTMBAAAArkkLAAIAAAAFLTc0OTIBCAAAAAUAAAABMQEAAAAKMTYyNTQ1NzYw</t>
  </si>
  <si>
    <t>NAMAAAACNzkCAAAABDIwNTEEAAAAATAHAAAACTgvMjYvMjAxOQgAAAAJMy8zMS8yMDEzCQAAAAEw9eDb1eAq1wiIgDMM4SrXCCdDSVEuTkFTREFRR1M6QURJLklRX0JFVEFfMVlSLjIwMTIvMTEvMDMBAAAAE9YDAAIAAAAQMS4zMDMxNjIxMTA2NTc0NwD3ysQP4SrXCDRu1DPhKtcIKkNJUS5OQVNEQVFHUzpBREkuSVFfTFRfREVCVF9DQVBJVEFMLkZZMjAwNwEAAAAT1gMAAwAAAAAA1f0Wz+Aq1wj/ijUN4SrXCChDSVEuTkFTREFRR1M6VFhOLklRX0lOQ19FUVVJVFlfQ0YuRlkyMDE0AQAAAPsjAgADAAAAAACsFVnS4CrXCJP5HA3hKtcII0NJUS5EQjpTSUUuSVFfQ0FQSVRBTF9MRUFTRVMuRlkyMDEzAQAAADYDBgACAAAAAzExMAEIAAAABQAAAAExAQAAAAoxNzExMTAyODg3AwAAAAI1MAIAAAAEMTE4MwQAAAABMAcAAAAJOC8yNi8yMDE5CAAAAAk5LzMwLzIwMTMJAAAAATB00QHV4CrXCNgqbwzhKtcIKkNJUS5OQVNEQVFHUzpJTlRDLklRX1NQRUNJQUxfRElWX0NGLkZZMjAxNgEAAACHUgAAAwAAAAAAaiN/0+Aq1whJgO8M4SrXCB5DSVEuREI6U0lFLklRX0NIQU5HRV9BUC5GWTIwMTABAAAANgMGAAIAAAADLTIyAQgAAAAFAAAAATEBAAAACjE1Nzg3MjczMjEDAAAAAjUwAgAAAAQyMDE3BAAAAAEwBwAAAAk4LzI2LzIwMTkIAAAACTkvMzAvMjAxMAkAAAABMDE1AdXgKtcIaFliDOEq1wggQ0lRLlNXWDpB</t>
  </si>
  <si>
    <t>QkJOLklRX0RJVkVTVF9DRi5GWTIwMDkBAAAAX0gAAAIAAAACMTYBCAAAAAUAAAABMQEAAAAKMTUyOTMzMjc0MgMAAAADMTYwAgAAAAQyMDc3BAAAAAEwBwAAAAk4LzI2LzIwMTkIAAAACjEyLzMxLzIwMDkJAAAAATCXR63U4CrXCL3+lgzhKtcIIUNJUS5EQjpTSUUuSVFfRUJJVEFfTUFSR0lOLkZZMjAxMAEAAAA2AwYAAgAAAAcxMS40NzA2AQgAAAAFAAAAATEBAAAACjE1Nzg3MjczMjEDAAAAAjUwAgAAAAQ0NDE5BAAAAAEwBwAAAAk4LzI2LzIwMTkIAAAACTkvMzAvMjAxMAkAAAABMAuTR9DgKtcIy0NjDOEq1wgkQ0lRLk5BU0RBUUdTOlRYTi5JUV9NQUNISU5FUlkuRlkyMDA3AQAAAPsjAgACAAAABDQ1OTEBCAAAAAUAAAABMQEAAAAKMTMyODQ4MjM3MAMAAAADMTYwAgAAAAQzMTE0BAAAAAEwBwAAAAk4LzI2LzIwMTkIAAAACjEyLzMxLzIwMDcJAAAAATCtv3/T4CrXCLlR/AzhKtcIJENJUS5OQVNEQVFHUzpUWE4uSVFfUEFSVF9USU1FLkZZMjAxNAEAAAD7IwIAAwAAAAAArBVZ0uAq1wiD0hwN4SrXCChDSVEuU1dYOkFCQk4uSVFfRUFSTklOR19DT19NQVJHSU4uRlkyMDA5AQAAAF9IAAACAAAABjkuODA5NwEIAAAABQAAAAExAQAAAAoxNTI5MzMyNzQyAwAAAAMxNjACAAAABDQxODEEAAAAATAHAAAACTgvMjYvMjAxOQgAAAAKMTIvMzEvMjAwOQkAAAABMD0ISNDgKtcIMRCYDOEq1wgkQ0lRLlNXWDpB</t>
  </si>
  <si>
    <t>QkJOLklRX1NBTEVfSU5UQU5fQ0YuRlkyMDE3AQAAAF9IAAADAAAAAABku9/T4CrXCDZ3uwzhKtcIF0NJUS5EQjpTSUUuSVFfUkUuRlkyMDEzAQAAADYDBgACAAAABTIyNjYzAQgAAAAFAAAAATEBAAAACjE3MTExMDI4ODcDAAAAAjUwAgAAAAQxMjIyBAAAAAEwBwAAAAk4LzI2LzIwMTkIAAAACTkvMzAvMjAxMwkAAAABMHTRAdXgKtcI6FFvDOEq1wgeQ0lRLkRCOlNJRS5JUV9TR0FfU1VQUEwuRlkyMDA4AQAAADYDBgACAAAABTEyMzY5AQgAAAAFAAAAATEBAAAACjE0MTQ2NjM3MjADAAAAAjUwAgAAAAMxMDIEAAAAATAHAAAACTgvMjYvMjAxOQgAAAAJOS8zMC8yMDA4CQAAAAEw75gA1eAq1whKS1YM4SrXCCNDSVEuU1dYOkFCQk4uSVFfQkVUQV8yWVIuMjAxNi8xMi8zMQEAAABfSAAAAgAAABEwLjk0MzM5MTg2NjQ2ODY0MwDno8QP4SrXCBTb2DPhKtcIKUNJUS5OQVNEQVFHUzpBREkuSVFfR1dfSU5UQU5fQU1PUlQuRlkyMDA3AQAAABPWAwADAAAAAAAgJ1rS4CrXCFCTMQ3hKtcIJENJUS5OQVNEQVFHUzpBREkuSVFfQ0hBTkdFX0FSLkZZMjAxNQEAAAAT1gMAAgAAAActNzEuMTk4AQgAAAAFAAAAATEBAAAACjE4NjcyNzk5NjkDAAAAAzE2MAIAAAAEMjAxOAQAAAABMAcAAAAJOC8yNi8yMDE5CAAAAAoxMC8zMS8yMDE1CQAAAAEwMDeN0eAq1wjzylgN4SrXCDJDSVEuTkFTREFRR1M6VFhOLklRX09USEVS</t>
  </si>
  <si>
    <t>X0ZJTkFOQ0VfQUNUX1NVUFBMLkZZMjAxOAEAAAD7IwIAAgAAAAMtNDcBCAAAAAUAAAABMQEAAAAKMTk0NjY2NTQ2MAMAAAADMTYwAgAAAAQyMDUwBAAAAAEwBwAAAAk4LzI2LzIwMTkIAAAACjEyLzMxLzIwMTgJAAAAATAPAFrS4CrXCLszMA3hKtcIK0NJUS5UU0U6NzAxMS5JUV9OSV9BVkFJTF9FWENMX01BUkdJTi5GWTIwMTYBAAAArkkLAAIAAAAGMS41NzczAQgAAAAFAAAAATEBAAAACjE3OTgzMzY1NDIDAAAAAjc5AgAAAAQ0MTgyBAAAAAEwBwAAAAk4LzI2LzIwMTkIAAAACTMvMzEvMjAxNgkAAAABMOpER9DgKtcI8ZtCDOEq1wgfQ0lRLlRTRTo3MDExLklRX0RBX1NVUFBMLkZZMjAxMQEAAACuSQsAAwAAAAAAs0Tb1eAq1wid5ycM4SrXCClDSVEuVFNFOjcwMTEuSVFfQVNTRVRfV1JJVEVET1dOX0NGLkZZMjAxNwEAAACuSQsAAwAAAAAAqp3D1eAq1whuHkYM4SrXCCxDSVEuTkFTREFRR1M6QURJLklRX0RFRl9UQVhfQVNTRVRTX0xULkZZMjAxOAEAAAAT1gMAAgAAAAYyMS4wNzgBCAAAAAUAAAABMQEAAAAKMTkyNzYxODI0NwMAAAADMTYwAgAAAAQxMDI2BAAAAAEwBwAAAAk4LzI2LzIwMTkIAAAACTExLzMvMjAxOAkAAAABMGKsjdHgKtcIIQBlDeEq1wgmQ0lRLlNXWDpBQkJOLklRX0xPQU5TX1JFQ0VJVl9MVC5GWTIwMTUBAAAAX0gAAAMAAAAAACIf39PgKtcIzxaxDOEq1wgfQ0lRLkRCOlNJRS5J</t>
  </si>
  <si>
    <t>UV9DQVNIX0ZJTkFOLkZZMjAxOAEAAAA2AwYAAgAAAAUtMTk0NgEIAAAABQAAAAExAQAAAAoxOTI4MDQwMjMzAwAAAAI1MAIAAAAEMjAwNAQAAAABMAcAAAAJOC8yNi8yMDE5CAAAAAk5LzMwLzIwMTgJAAAAATDVo7nU4CrXCJd/iAzhKtcII0NJUS5EQjpTSUUuSVFfT1RIRVJfT1BFUl9BQ1QuRlkyMDE1AQAAADYDBgACAAAABS0xMzEwAQgAAAAFAAAAATEBAAAACjE4MjE2MDgxODMDAAAAAjUwAgAAAAQyMDQ3BAAAAAEwBwAAAAk4LzI2LzIwMTkIAAAACTkvMzAvMjAxNQkAAAABMJMHudTgKtcIHT15DOEq1wgvQ0lRLk5BU0RBUUdTOklOVEMuSVFfVEVWX0VCSVREQS4yMDAwLjIwMTAvMDMvMzEBAAAAh1IAAAIAAAAIOC4yMzcwNzYBBwAAAAUAAAABMQEAAAAKMTMyODg4ODcwNAMAAAABMAIAAAAGMTAwMDMwBAAAAAEwBwAAAAkzLzMxLzIwMTAIAAAACTMvMzEvMjAxMOMiaTDhKtcI3LpsE5kr1wgoQ0lRLk5BU0RBUUdTOklOVEMuSVFfR1JPU1NfTUFSR0lOLkZZMjAxMAEAAACHUgAAAgAAAAc2NS4zMTE4AQgAAAAFAAAAATEBAAAACjE1ODgxNTY5NjADAAAAAzE2MAIAAAAENDA3NAQAAAABMAcAAAAJOC8yNi8yMDE5CAAAAAoxMi8yNS8yMDEwCQAAAAEw7LJpz+Aq1wiyL9QM4SrXCB9DSVEuVFNFOjcwMTEuSVFfRUJUX0VYQ0wuRlkyMDEzAQAAAK5JCwACAAAABjE1MzQyNgEIAAAABQAAAAExAQAAAAoxNjI1</t>
  </si>
  <si>
    <t>NDU3NjA0AwAAAAI3OQIAAAABNAQAAAABMAcAAAAJOC8yNi8yMDE5CAAAAAkzLzMxLzIwMTMJAAAAATDludvV4CrXCG7oMAzhKtcIJkNJUS5TV1g6QUJCTi5JUV9FWFRSQV9BQ0NfSVRFTVMuRlkyMDE3AQAAAF9IAAADAAAAAABUlN/T4CrXCD0tuQzhKtcIJ0NJUS5OQVNEQVFHUzpUWE4uSVFfT1RIRVJfRVFVSVRZLkZZMjAwNwEAAAD7IwIAAgAAAAQtMzI0AQgAAAAFAAAAATEBAAAACjEzMjg0ODIzNzADAAAAAzE2MAIAAAAEMTAyOAQAAAABMAcAAAAJOC8yNi8yMDE5CAAAAAoxMi8zMS8yMDA3CQAAAAEwrb9/0+Aq1wiH3PsM4SrXCB9DSVEuTkFTREFRR1M6SU5UQy5JUV9SRVYuRlkyMDE1AQAAAIdSAAACAAAABTU1MzU1AQgAAAAFAAAAATEBAAAACjE4NzQ3NzMyMjYDAAAAAzE2MAIAAAADMTEyBAAAAAEwBwAAAAk4LzI2LzIwMTkIAAAACjEyLzI2LzIwMTUJAAAAATBJ1X7T4CrXCNpp5wzhKtcIKENJUS5TV1g6QUJCTi5JUV9NSU5PUklUWV9JTlRFUkVTVC5GWTIwMTQBAAAAX0gAAAIAAAADNTQ2AQgAAAAFAAAAATEBAAAACjE4MzE3NjM3NDgDAAAAAzE2MAIAAAAEMTA1MgQAAAABMAcAAAAJOC8yNi8yMDE5CAAAAAoxMi8zMS8yMDE0CQAAAAEwEvje0+Aq1wggH60M4SrXCC5DSVEuTkFTREFRR1M6QURJLklRX1RPVEFMX0NPTU1PTl9FUVVJVFkuRlkyMDExAQAAABPWAwACAAAACDM3OTUuNDEzAQgAAAAF</t>
  </si>
  <si>
    <t>AAAAATEBAAAACjE2NDc0NTU4NjkDAAAAAzE2MAIAAAAEMTAwNgQAAAABMAcAAAAJOC8yNi8yMDE5CAAAAAoxMC8yOS8yMDExCQAAAAEwIfFE0uAq1wj9BUYN4SrXCCVDSVEuU1dYOkFCQk4uSVFfTFRfREVCVF9SRVBBSUQuRlkyMDEzAQAAAF9IAAACAAAABS0xODkzAQgAAAAFAAAAATEBAAAACjE3Nzc5NzkzMTEDAAAAAzE2MAIAAAAEMjAzNgQAAAABMAcAAAAJOC8yNi8yMDE5CAAAAAoxMi8zMS8yMDEzCQAAAAEw+jGu1OAq1wjE6qkM4SrXCBxDSVEuVFNFOjcwMTEuSVFfQ0FQRVguRlkyMDE2AQAAAK5JCwACAAAABy0xNjExNjABCAAAAAUAAAABMQEAAAAKMTc5ODMzNjU0MgMAAAACNzkCAAAABDIwMjEEAAAAATAHAAAACTgvMjYvMjAxOQgAAAAJMy8zMS8yMDE2CQAAAAEwmnbD1eAq1whcPEEM4SrXCCtDSVEuTkFTREFRR1M6QURJLklRX05FVF9JTlRFUkVTVF9FWFAuRlkyMDE0AQAAABPWAwACAAAABy0yMi42MTEBCAAAAAUAAAABMQEAAAAKMTgxOTk2MjQ5NgMAAAADMTYwAgAAAAMzNjgEAAAAATAHAAAACTgvMjYvMjAxOQgAAAAJMTEvMS8yMDE0CQAAAAEwY41F0uAq1wj5xVEN4SrXCDBDSVEuTkFTREFRR1M6QURJLklRX05FVF9ERUJUX0VCSVREQV9DQVBFWC5GWTIwMTYBAAAAE9YDAAMAAAACTk0BCAAAAAUAAAABMQEAAAAKMTkyNzYxODIwMAMAAAADMTYwAgAAAAUyMzMxNAQAAAABMAcAAAAJOC8y</t>
  </si>
  <si>
    <t>Ni8yMDE5CAAAAAoxMC8yOS8yMDE2CQAAAAEwB3MXz+Aq1wiK5V4N4SrXCB1DSVEuREI6U0lFLklRX1RPVEFMX0NBLkZZMjAwOQEAAAA2AwYAAgAAAAU0MzYzNAEIAAAABQAAAAExAQAAAAoxNDg0NDY1MDEwAwAAAAI1MAIAAAAEMTAwOAQAAAABMAcAAAAJOC8yNi8yMDE5CAAAAAk5LzMwLzIwMDkJAAAAATAQ5wDV4CrXCPHIYA7hKtcIH0NJUS5UU0U6Njk3MS5JUV9UT1RBTF9DQS5GWTIwMTEBAAAAo1MAAAIAAAAHMTEyOTUwMQEIAAAABQAAAAExAQAAAAoxNjI0MTUzNzIyAwAAAAI3OQIAAAAEMTAwOAQAAAABMAcAAAAJOC8yNi8yMDE5CAAAAAkzLzMxLzIwMTEJAAAAATAKVSrZ4CrXCGXaYQ7hKtcIIENJUS5OQVNEQVFHUzpJTlRDLklRX0VCSVQuRlkyMDE4AQAAAIdSAAACAAAABTIzMjQ0AQgAAAAFAAAAATEBAAAACjE5NDM1MDUzNDEDAAAAAzE2MAIAAAADNDAwBAAAAAEwBwAAAAk4LzI2LzIwMTkIAAAACjEyLzI5LzIwMTgJAAAAATCLcX/T4CrXCCI39gzhKtcIJ0NJUS5OQVNEQVFHUzpBREkuSVFfT1RIRVJfRVFVSVRZLkZZMjAxMQEAAAAT1gMAAgAAAActMjYuMTY5AQgAAAAFAAAAATEBAAAACjE2NDc0NTU4NjkDAAAAAzE2MAIAAAAEMTAyOAQAAAABMAcAAAAJOC8yNi8yMDE5CAAAAAoxMC8yOS8yMDExCQAAAAEwIfFE0uAq1wj9BUYN4SrXCCVDSVEuVFNFOjcwMTEuSVFfREFZU19TQUxFU19PVVQu</t>
  </si>
  <si>
    <t>RlkyMDE3AQAAAK5JCwACAAAACjExMC40NjgzNDUBCAAAAAUAAAABMQEAAAAKMTg0Nzk3Njk2NAMAAAACNzkCAAAABDQwNDIEAAAAATAHAAAACTgvMjYvMjAxOQgAAAAJMy8zMS8yMDE3CQAAAAEw+2tH0OAq1wgUpUcM4SrXCCxDSVEuTkFTREFRR1M6QURJLklRX1RPVEFMX0RFQlRfSVNTVUVELkZZMjAxNgEAAAAT1gMAAgAAAAgxMjM1LjMzMQEIAAAABQAAAAExAQAAAAoxOTI3NjE4MjAwAwAAAAMxNjACAAAABDIxNjEEAAAAATAHAAAACTgvMjYvMjAxOQgAAAAKMTAvMjkvMjAxNgkAAAABMEBejdHgKtcIBq1dDeEq1wgkQ0lRLk5BU0RBUUdTOlRYTi5JUV9NQUNISU5FUlkuRlkyMDA4AQAAAPsjAgACAAAABDQyOTABCAAAAAUAAAABMQEAAAAKMTQzMzQ1NDEwOAMAAAADMTYwAgAAAAQzMTE0BAAAAAEwBwAAAAk4LzI2LzIwMTkIAAAACjEyLzMxLzIwMDgJAAAAATALU7/S4CrXCLsMAQ3hKtcIHENJUS5UU0U6NzAxMS5JUV9OSV9DRi5GWTIwMTUBAAAArkkLAAIAAAAGMjMyNjk3AQgAAAAFAAAAATEBAAAACjE3NDU5MTY1MDYDAAAAAjc5AgAAAAQyMTUwBAAAAAEwBwAAAAk4LzI2LzIwMTkIAAAACTMvMzEvMjAxNQkAAAABMHgow9XgKtcIOTM8DOEq1wgtQ0lRLkRCOlNJRS5JUV9PVEhFUl9OT05fT1BFUl9FWFBfU1VQUEwuRlkyMDExAQAAADYDBgACAAAABC0yMDkBCAAAAAUAAAABMQEAAAAKMTY0ODA0NTAy</t>
  </si>
  <si>
    <t>OQMAAAACNTACAAAAAjg1BAAAAAEwBwAAAAk4LzI2LzIwMTkIAAAACTkvMzAvMjAxMQkAAAABMEJcAdXgKtcIP1VkDOEq1wgiQ0lRLkRCOlNJRS5JUV9TQUxFX0lOVEFOX0NGLkZZMjAxMwEAAAA2AwYAAwAAAAAAdNEB1eAq1whcY3AM4SrXCCBDSVEuTkFTREFRR1M6SU5UQy5JUV9HUFBFLkZZMjAxMwEAAACHUgAAAgAAAAU3MzQxNgEIAAAABQAAAAExAQAAAAoxNzc1OTMwMjc0AwAAAAMxNjACAAAABDExNjkEAAAAATAHAAAACTgvMjYvMjAxOQgAAAAKMTIvMjgvMjAxMwkAAAABMNM+jtPgKtcIru/fDOEq1wgqQ0lRLk5BU0RBUUdTOlRYTi5JUV9MT0FOU19SRUNFSVZfTFQuRlkyMDA4AQAAAPsjAgADAAAAAAD7K7/S4CrXCFciAA3hKtcIJkNJUS5OQVNEQVFHUzpBREkuSVFfR0FJTl9JTlZFU1QuRlkyMDE2AQAAABPWAwACAAAAAi02AQgAAAAFAAAAATEBAAAACjE5Mjc2MTgyMDADAAAAAzE2MAIAAAACNjIEAAAAATAHAAAACTgvMjYvMjAxOQgAAAAKMTAvMjkvMjAxNgkAAAABMDA3jdHgKtcI7BRbDeEq1wgkQ0lRLk5BU0RBUUdTOkFESS5JUV9TR0FfU1VQUEwuRlkyMDE3AQAAABPWAwACAAAABzY0My41NDYBCAAAAAUAAAABMQEAAAAKMTkyNzYxODI0OAMAAAADMTYwAgAAAAMxMDIEAAAAATAHAAAACTgvMjYvMjAxOQgAAAAKMTAvMjgvMjAxNwkAAAABMFGFjdHgKtcIqzNfDeEq1wghQ0lRLlNXWDpBQkJO</t>
  </si>
  <si>
    <t>Mjc2MTgyNDgDAAAAAzE2MAIAAAAENDE3NwQAAAABMAcAAAAJOC8yNi8yMDE5CAAAAAoxMC8yOC8yMDE3CQAAAAEwB3MXz+Aq1wg53WIN4SrXCCZDSVEuTkFTREFRR1M6QURJLklRX0VCSVRfTUFSR0lOLkZZMjAxOAEAAAAT1gMAAgAAAAczMS4zMzQ4AQgAAAAFAAAAATEBAAAACjE5Mjc2MTgyNDcDAAAAAzE2MAIAAAAENDA1MwQAAAABMAcAAAAJOC8yNi8yMDE5CAAAAAkxMS8zLzIwMTgJAAAAATAHcxfP4CrXCCpxZw3hKtcII0NJUS5UU0U6NzAxMS5JUV9PVEhFUl9FUVVJVFkuRlkyMDE2AQAAAK5JCwACAAAABTQ0NTM0AQgAAAAFAAAAATEBAAAACjE3OTgzMzY1NDIDAAAAAjc5AgAAAAQxMDI4BAAAAAEwBwAAAAk4LzI2LzIwMTkIAAAACTMvMzEvMjAxNgkAAAABMJp2w9XgKtcI+FFADOEq1wgdQ0lRLkRCOlNJRS5JUV9FQlRfRVhDTC5GWTIwMTQBAAAANgMGAAIAAAAENjgwOAEIAAAABQAAAAExAQAAAAoxNzY4MDYxMjczAwAAAAI1MAIAAAABNAQAAAABMAcAAAAJOC8yNi8yMDE5CAAAAAk5LzMwLzIwMTQJAAAAATBhkrjU4CrXCCM4cgzhKtcII0NJUS5EQjpTSUUuSVFfQkFTSUNfRVBTX0lOQ0wuRlkyMDExAQAAADYDBgACAAAACDYuNTU0ODE5AQgAAAAFAAAAATEBAAAACjE2NDgwNDUwMjkDAAAAAjUwAgAAAAE5BAAAAAEwBwAAAAk4LzI2LzIwMTkIAAAACTkvMzAvMjAxMQkAAAABMEJcAdXgKtcIYKNk</t>
  </si>
  <si>
    <t>DOEq1wgyQ0lRLk5BU0RBUUdTOkFESS5JUV9PVEhFUl9GSU5BTkNFX0FDVF9TVVBQTC5GWTIwMTEBAAAAE9YDAAIAAAAGNDYuMjE1AQgAAAAFAAAAATEBAAAACjE2NDc0NTU4NjkDAAAAAzE2MAIAAAAEMjA1MAQAAAABMAcAAAAJOC8yNi8yMDE5CAAAAAoxMC8yOS8yMDExCQAAAAEwMRhF0uAq1wiSZUcN4SrXCCRDSVEuTkFTREFRR1M6QURJLklRX0xUX0lOVkVTVC5GWTIwMDcBAAAAE9YDAAIAAAAFMS42OTIBCAAAAAUAAAABMQEAAAAKMTI2NDQ3MjQ0OQMAAAADMTYwAgAAAAQxMDU0BAAAAAEwBwAAAAk4LzI2LzIwMTkIAAAACTExLzMvMjAwNwkAAAABMCAnWtLgKtcI1csyDeEq1wgbQ0lRLlNXWDpBQkJOLklRX0FQSUMuRlkyMDE2AQAAAF9IAAACAAAAAjI0AQgAAAAFAAAAATEBAAAACjE5NTE0OTkwNjkDAAAAAzE2MAIAAAAEMTA4NAQAAAABMAcAAAAJOC8yNi8yMDE5CAAAAAoxMi8zMS8yMDE2CQAAAAEwQ23f0+Aq1wjR0bUM4SrXCCJDSVEuVFNFOjcwMTEuSVFfQVNTRVRfVFVSTlMuRlkyMDE1AQAAAK5JCwACAAAACDAuNzY3MjQxAQgAAAAFAAAAATEBAAAACjE3NDU5MTY1MDYDAAAAAjc5AgAAAAQ0MTc3BAAAAAEwBwAAAAk4LzI2LzIwMTkIAAAACTMvMzEvMjAxNQkAAAABMOpER9DgKtcI7+A9DOEq1wgfQ0lRLk5BU0RBUUdTOklOVEMuSVFfQ0lQLkZZMjAxNQEAAACHUgAAAgAAAAQ5MzU5AQgAAAAF</t>
  </si>
  <si>
    <t>AAAAATEBAAAACjE4NzQ3NzMyMjYDAAAAAzE2MAIAAAAEMzAzMwQAAAABMAcAAAAJOC8yNi8yMDE5CAAAAAoxMi8yNi8yMDE1CQAAAAEwWvx+0+Aq1wjk2ukM4SrXCCRDSVEuREI6U0lFLklRX05FVF9ERUJUX0lTU1VFRC5GWTIwMTEBAAAANgMGAAIAAAAFLTE3MDYBCAAAAAUAAAABMQEAAAAKMTY0ODA0NTAyOQMAAAACNTACAAAABDIwMDMEAAAAATAHAAAACTgvMjYvMjAxOQgAAAAJOS8zMC8yMDExCQAAAAEwU4MB1eAq1wissGcM4SrXCB9DSVEuTkFTREFRR1M6SU5UQy5JUV9SRVYuRlkyMDEyAQAAAIdSAAACAAAABTUzMzQxAQgAAAAFAAAAATEBAAAACjE3MTg4NTA2MDUDAAAAAzE2MAIAAAADMTEyBAAAAAEwBwAAAAk4LzI2LzIwMTkIAAAACjEyLzI5LzIwMTIJAAAAATCy8I3T4CrXCCj82QzhKtcIKkNJUS5OQVNEQVFHUzpBREkuSVFfSU5WRU5UT1JZX1RVUk5TLkZZMjAwOAEAAAAT1gMAAgAAAAgzLjE0NzU4MwEIAAAABQAAAAExAQAAAAoxNDEzMDkxNTY3AwAAAAMxNjACAAAABDQwODIEAAAAATAHAAAACTgvMjYvMjAxOQgAAAAJMTEvMS8yMDA4CQAAAAEw5iQXz+Aq1wjg9zkN4SrXCChDSVEuTkFTREFRR1M6VFhOLklRX0VCSVREQV9NQVJHSU4uRlkyMDE3AQAAAPsjAgACAAAABjQ2LjA1MwEIAAAABQAAAAExAQAAAAoxOTQ2NjY1NDQ0AwAAAAMxNjACAAAABDQwNDcEAAAAATAHAAAACTgvMjYvMjAx</t>
  </si>
  <si>
    <t>MQEAAAAKMTYyNTQ1NzYwNAMAAAACNzkCAAAABDQxOTMEAAAAATAHAAAACTgvMjYvMjAxOQgAAAAJMy8zMS8yMDEzCQAAAAEw6kRH0OAq1wgd4DQM4SrXCCJDSVEuTkFTREFRR1M6VFhOLklRX1dJUF9JTlYuRlkyMDE0AQAAAPsjAgACAAAAAzg5NgEIAAAABQAAAAExAQAAAAoxODI5MTE5MzA2AwAAAAMxNjACAAAABDMyMTkEAAAAATAHAAAACTgvMjYvMjAxOQgAAAAKMTIvMzEvMjAxNAkAAAABMKwVWdLgKtcIUV0cDeEq1wgkQ0lRLlNXWDpBQkJOLklRX1VOTEVWRVJFRF9GQ0YuRlkyMDEzAQAAAF9IAAACAAAABzI0MzguNzUBCAAAAAUAAAABMQEAAAAKMTc3Nzk3OTMxMQMAAAADMTYwAgAAAAQ0NDIzBAAAAAEwBwAAAAk4LzI2LzIwMTkIAAAACjEyLzMxLzIwMTMJAAAAATD6Ma7U4CrXCOU4qgzhKtcIH0NJUS5TV1g6QUJCTi5JUV9EQV9TVVBQTC5GWTIwMTEBAAAAX0gAAAMAAAAAALiVrdTgKtcIdWedDOEq1wgbQ0lRLlNXWDpBQkJOLklRX0VCSVQuRlkyMDE4AQAAAF9IAAACAAAABDIzMjQBCAAAAAUAAAABMQEAAAAKMTk1MTQ5OTA3OAMAAAADMTYwAgAAAAM0MDAEAAAAATAHAAAACTgvMjYvMjAxOQgAAAAKMTIvMzEvMjAxOAkAAAABMGS739PgKtcITw++DOEq1wgjQ0lRLkRCOlNJRS5JUV9TVF9ERUJUX1JFUEFJRC5GWTIwMTUBAAAANgMGAAMAAAAAAJMHudTgKtcIT7J5DOEq1wgmQ0lRLlNXWDpBQkJO</t>
  </si>
  <si>
    <t>LklRX0lOVkVOVE9SWV9UVVJOUy5GWTIwMTYBAAAAX0gAAAIAAAAIMy43OTM5MzYBCAAAAAUAAAABMQEAAAAKMTk1MTQ5OTA2OQMAAAADMTYwAgAAAAQ0MDgyBAAAAAEwBwAAAAk4LzI2LzIwMTkIAAAACjEyLzMxLzIwMTYJAAAAATDKZGnP4CrXCLn0twzhKtcIG0NJUS5TV1g6QUJCTi5JUV9HUFBFLkZZMjAxNwEAAABfSAAAAgAAAAQ5MzUxAQgAAAAFAAAAATEBAAAACjE5NTE0OTkwNzEDAAAAAzE2MAIAAAAEMTE2OQQAAAABMAcAAAAJOC8yNi8yMDE5CAAAAAoxMi8zMS8yMDE3CQAAAAEwVJTf0+Aq1wh/ybkM4SrXCCZDSVEuU1dYOkFCQk4uSVFfTkVUX0RFQlRfRUJJVERBLkZZMjAwOAEAAABfSAAAAwAAAAJOTQEIAAAABQAAAAExAQAAAAoxNDM2NzY5OTk1AwAAAAMxNjACAAAABDQxOTMEAAAAATAHAAAACTgvMjYvMjAxOQgAAAAKMTIvMzEvMjAwOAkAAAABMD0ISNDgKtcIQHyTDOEq1wgsQ0lRLk5BU0RBUUdTOlRYTi5JUV9GSVhFRF9BU1NFVF9UVVJOUy5GWTIwMTUBAAAA+yMCAAIAAAAINC43ODI5MjgBCAAAAAUAAAABMQEAAAAKMTg3NTY4NzA1NgMAAAADMTYwAgAAAAQ0MDY2BAAAAAEwBwAAAAk4LzI2LzIwMTkIAAAACjEyLzMxLzIwMTUJAAAAATBPnWrP4CrXCAnGIg3hKtcILENJUS5OQVNEQVFHUzpJTlRDLklRX05FVF9JTlRFUkVTVF9FWFAuRlkyMDE1AQAAAIdSAAACAAAABC0yMjEBCAAAAAUA</t>
  </si>
  <si>
    <t>AAABMQEAAAAKMTg3NDc3MzIyNgMAAAADMTYwAgAAAAMzNjgEAAAAATAHAAAACTgvMjYvMjAxOQgAAAAKMTIvMjYvMjAxNQkAAAABMEnVftPgKtcI/LfnDOEq1wghQ0lRLlNXWDpBQkJOLklRX0lOQ19FUVVJVFkuRlkyMDE0AQAAAF9IAAACAAAAAjE0AQgAAAAFAAAAATEBAAAACjE4MzE3NjM3NDgDAAAAAzE2MAIAAAACNDcEAAAAATAHAAAACTgvMjYvMjAxOQgAAAAKMTIvMzEvMjAxNAkAAAABMBL43tPgKtcIanGrDOEq1wgqQ0lRLlRTRTo2OTgxLklRX1RFVl9FQklUREEuMjAwMC4yMDE5LzAzLzMxAQAAAPVXDQACAAAACDkuMTQ0ODk4AQcAAAAFAAAAATEBAAAACjE5NDQ4OTQ3MjEDAAAAATACAAAABjEwMDAzMAQAAAABMAcAAAAJMy8yOS8yMDE5CAAAAAkzLzI5LzIwMTn+7OwP4SrXCLpsbBOZK9cILkNJUS5OQVNEQVFHUzpBREkuSVFfVEVWX0VCSVREQS4yMDAwLjIwMDQvMDMvMzEBAAAAE9YDAAIAAAAJMjQuOTIxMzMzAQcAAAAFAAAAATEBAAAACDEwMzg3NTE5AwAAAAEwAgAAAAYxMDAwMzAEAAAAATAHAAAACTMvMzEvMjAwNAgAAAAJMy8zMS8yMDA0BHFpMOEq1wjLk2wTmSvXCCtDSVEuTkFTREFRR1M6SU5UQy5JUV9JTlZFTlRPUllfVFVSTlMuRlkyMDE3AQAAAIdSAAACAAAACDMuNzY2NDMyAQgAAAAFAAAAATEBAAAACjE5NDM1MDUzNDkDAAAAAzE2MAIAAAAENDA4MgQAAAABMAcAAAAJOC8yNi8y</t>
  </si>
  <si>
    <t>SF9DT05WRVJTSU9OLkZZMjAwNwEAAAAT1gMAAgAAAAoxMjQuOTU2ODgxAQgAAAAFAAAAATEBAAAACjEyNjQ0NzI0NDkDAAAAAzE2MAIAAAAENDE4NAQAAAABMAcAAAAJOC8yNi8yMDE5CAAAAAkxMS8zLzIwMDcJAAAAATDV/RbP4CrXCP+KNQ3hKtcIIUNJUS5TV1g6QUJCTi5JUV9UT1RBTF9MSUFCLkZZMjAxNQEAAABfSAAAAgAAAAUyNjM2OAEIAAAABQAAAAExAQAAAAoxODc1NzM1MzQ2AwAAAAMxNjACAAAABDEyNzYEAAAAATAHAAAACTgvMjYvMjAxOQgAAAAKMTIvMzEvMjAxNQkAAAABMDNG39PgKtcI8GSxDOEq1wgmQ0lRLlRTRTo2OTgxLklRX0NVU1RPTV9CRVRBLjIwMTgvMDMvMzEBAAAA9VcNAAIAAAAQMS4wMDc2Njk0Nzc3NzIyOQC1LsQP4SrXCHLK4DPhKtcII0NJUS5UU0U6NjUwMy5JUV9CRVRBXzJZUi4yMDE0LzAzLzMxAQAAAK5VDQACAAAAEDEuNDI1NDI4ODE4NzIyMjcAxlXED+Eq1wg35N0z4SrXCCNDSVEuTkFTREFRR1M6SU5UQy5JUV9JTkNfVEFYLkZZMjAxNwEAAACHUgAAAgAAAAUxMDc1MQEIAAAABQAAAAExAQAAAAoxOTQzNTA1MzQ5AwAAAAMxNjACAAAAAjc1BAAAAAEwBwAAAAk4LzI2LzIwMTkIAAAACjEyLzMwLzIwMTcJAAAAATB7Sn/T4CrXCBBV8QzhKtcIJUNJUS5OQVNEQVFHUzpBREkuSVFfRUFSTklOR19DTy5GWTIwMTUBAAAAE9YDAAIAAAAHNjk2Ljg3OAEIAAAABQAAAAEx</t>
  </si>
  <si>
    <t>AQAAAAoxODY3Mjc5OTY5AwAAAAMxNjACAAAAATcEAAAAATAHAAAACTgvMjYvMjAxOQgAAAAKMTAvMzEvMjAxNQkAAAABMB8QjdHgKtcI+4BWDeEq1wgqQ0lRLk5BU0RBUUdTOklOVEMuSVFfTkVUX1JFTlRBTF9FWFAuRlkyMDE1AQAAAIdSAAADAAAAAABJ1X7T4CrXCE576AzhKtcIHUNJUS5OQVNEQVFHUzpBREkuSVFfQUQuRlkyMDA5AQAAABPWAwACAAAACS0xNTUzLjU5OAEIAAAABQAAAAExAQAAAAoxNDgyODY4NjMzAwAAAAMxNjACAAAABDEwNzUEAAAAATAHAAAACTgvMjYvMjAxOQgAAAAKMTAvMzEvMjAwOQkAAAABMO97RNLgKtcIyBo8DeEq1wgqQ0lRLk5BU0RBUUdTOkFESS5JUV9QRVJJT0RMRU5HVEhfSVMuRlkyMDE2AQAAABPWAwABAAAAAjEyAEBejdHgKtcINyJeDeEq1wgeQ0lRLlNXWDpBQkJOLklRX1JBV19JTlYuRlkyMDE4AQAAAF9IAAACAAAABDE4MjMBCAAAAAUAAAABMQEAAAAKMTk1MTQ5OTA3OAMAAAADMTYwAgAAAAQzMTcxBAAAAAEwBwAAAAk4LzI2LzIwMTkIAAAACjEyLzMxLzIwMTgJAAAAATB14t/T4CrXCNRHvwzhKtcIL0NJUS5OQVNEQVFHUzpJTlRDLklRX0lOQ19UQVhfUEFZX0NVUlJFTlQuRlkyMDEwAQAAAIdSAAADAAAAAACRoo3T4CrXCKm+0QzhKtcIIENJUS5EQjpTSUUuSVFfR0FJTl9BU1NFVFMuRlkyMDE1AQAAADYDBgACAAAAAzIzMgEIAAAABQAAAAExAQAAAAoxODIx</t>
  </si>
  <si>
    <t>NjA4MTgzAwAAAAI1MAIAAAACNTYEAAAAATAHAAAACTgvMjYvMjAxOQgAAAAJOS8zMC8yMDE1CQAAAAEwguC41OAq1wgl83YM4SrXCCRDSVEuTkFTREFRR1M6QURJLklRX0JVSUxESU5HUy5GWTIwMTEBAAAAE9YDAAMAAAAAACHxRNLgKtcIL3tGDeEq1wglQ0lRLk5BU0RBUUdTOkFESS5JUV9OSV9DT01QQU5ZLkZZMjAxMgEAAAAT1gMAAgAAAAc2NTEuMjM2AQgAAAAFAAAAATEBAAAACjE3MTEzODU4OTYDAAAAAzE2MAIAAAAFNDE1NzEEAAAAATAHAAAACTgvMjYvMjAxOQgAAAAJMTEvMy8yMDEyCQAAAAEwMRhF0uAq1whZOkkN4SrXCCdDSVEuTkFTREFRR1M6VFhOLklRX09USEVSX0VRVUlUWS5GWTIwMTUBAAAA+yMCAAIAAAAELTUzMgEIAAAABQAAAAExAQAAAAoxODc1Njg3MDU2AwAAAAMxNjACAAAABDEwMjgEAAAAATAHAAAACTgvMjYvMjAxOQgAAAAKMTIvMzEvMjAxNQkAAAABMM1jWdLgKtcIQvEgDeEq1wgiQ0lRLkRCOlNJRS5JUV9NQVJLRVRDQVAuMjAwMy8wOS8zMAEAAAA2AwYAAgAAAAw0NTQwOS4wODc1MTUBBgAAAAUAAAABMQEAAAAGMjQxMDMzAwAAAAI1MAIAAAAGMTAwMDU0BAAAAAEwBwAAAAk5LzMwLzIwMDPtxewP4SrXCJo6CTThKtcILUNJUS5OQVNEQVFHUzpJTlRDLklRX0NVUlJFTlRfUE9SVF9ERUJULkZZMjAwOAEAAACHUgAAAgAAAAI4OQEIAAAABQAAAAExAQAAAAoxNDMwNjE0NDg2</t>
  </si>
  <si>
    <t>AwAAAAMxNjACAAAABDEyOTcEAAAAATAHAAAACTgvMjYvMjAxOQgAAAAKMTIvMjcvMjAwOAkAAAABMF8tjdPgKtcIpkjIDOEq1wg0Q0lRLk5BU0RBUUdTOkFESS5JUV9UT1RBTF9PVVRTVEFORElOR19CU19EQVRFLkZZMjAxMQEAAAAT1gMAAgAAAAoyOTcuOTYwNzE4AQQAAAAFAAAAATUBAAAACjE2NDc0NTU4NjkCAAAABTI0MTUyBgAAAAEwIfFE0uAq1wgOLUYN4SrXCCxDSVEuTkFTREFRR1M6QURJLklRX01JTk9SSVRZX0lOVEVSRVNULkZZMjAxOAEAAAAT1gMAAwAAAAAActON0eAq1whCTmUN4SrXCBlDSVEuU1dYOkFCQk4uSVFfQVAuRlkyMDA5AQAAAF9IAAACAAAABDM4NTMBCAAAAAUAAAABMQEAAAAKMTUyOTMzMjc0MgMAAAADMTYwAgAAAAQxMDE4BAAAAAEwBwAAAAk4LzI2LzIwMTkIAAAACjEyLzMxLzIwMDkJAAAAATCXR63U4CrXCCiflQzhKtcIJkNJUS5TV1g6QUJCTi5JUV9QRVJJT0RMRU5HVEhfSVMuRlkyMDE4AQAAAF9IAAABAAAAAjEyAHXi39PgKtcIWYDADOEq1wggQ0lRLkRCOlNJRS5JUV9DQVNIX0lOVkVTVC5GWTIwMDgBAAAANgMGAAIAAAADMTc2AQgAAAAFAAAAATEBAAAACjE0MTQ2NjM3MjADAAAAAjUwAgAAAAQyMDA1BAAAAAEwBwAAAAk4LzI2LzIwMTkIAAAACTkvMzAvMjAwOAkAAAABMADAANXgKtcIllhZDOEq1wguQ0lRLk5BU0RBUUdTOklOVEMuSVFfREVCVF9FUVVJVl9ORVRf</t>
  </si>
  <si>
    <t>UEJPLkZZMjAxMgEAAACHUgAAAgAAAAQxNjMyAQgAAAAFAAAAATEBAAAACjE3MTg4NTA2MDUDAAAAAzE2MAIAAAAFMjE2NzkEAAAAATAHAAAACTgvMjYvMjAxOQgAAAAKMTIvMjkvMjAxMgkAAAABMMIXjtPgKtcIIUbcDOEq1wgZQ0lRLlRTRTo3MDExLklRX0FELkZZMjAxMQEAAACuSQsAAwAAAAAAs0Tb1eAq1wghICkM4SrXCCpDSVEuTkFTREFRR1M6QURJLklRX0lOVkVTVF9MT0FOU19DRi5GWTIwMTMBAAAAE9YDAAMAAAAAAFJmRdLgKtcIMvFPDeEq1wgqQ0lRLk5BU0RBUUdTOklOVEMuSVFfR0FJTl9BU1NFVFNfQ0YuRlkyMDA5AQAAAIdSAAADAAAAAACAe43T4CrXCBwVzgzhKtcIKENJUS5TV1g6QUJCTi5JUV9UT1RBTF9MSUFCX0VRVUlUWS5GWTIwMTYBAAAAX0gAAAIAAAAFMzkyMDIBCAAAAAUAAAABMQEAAAAKMTk1MTQ5OTA2OQMAAAADMTYwAgAAAAQxMDEzBAAAAAEwBwAAAAk4LzI2LzIwMTkIAAAACjEyLzMxLzIwMTYJAAAAATBDbd/T4CrXCOH4tQzhKtcIKENJUS5TV1g6QUJCTi5JUV9GSVhFRF9BU1NFVF9UVVJOUy5GWTIwMTMBAAAAX0gAAAIAAAAINi44NTk3NjUBCAAAAAUAAAABMQEAAAAKMTc3Nzk3OTMxMQMAAAADMTYwAgAAAAQ0MDY2BAAAAAEwBwAAAAk4LzI2LzIwMTkIAAAACjEyLzMxLzIwMTMJAAAAATC6PWnP4CrXCBeuqgzhKtcIIENJUS5TV1g6QUJCTi5JUV9MVF9JTlZFU1QuRlky</t>
  </si>
  <si>
    <t>MDA5AQAAAF9IAAACAAAAAzEyNAEIAAAABQAAAAExAQAAAAoxNTI5MzMyNzQyAwAAAAMxNjACAAAABDEwNTQEAAAAATAHAAAACTgvMjYvMjAxOQgAAAAKMTIvMzEvMjAwOQkAAAABMJdHrdTgKtcIF3iVDOEq1wg5Q0lRLlRTRTo2NTk0LklRX0NVU1RPTV9CRVRBLi0xMDRXLjIwMTYvMDMvMzEuLl5OMjI1LkpQWS5IAQAAAPl4DQACAAAAEDEuMjQ3NzUzOTI5MTkyODMAFZhpMOEq1wiu1xI04SrXCCBDSVEuTkFTREFRR1M6SU5UQy5JUV9DT0dTLkZZMjAxNwEAAACHUgAAAgAAAAUyMzYwOAEIAAAABQAAAAExAQAAAAoxOTQzNTA1MzQ5AwAAAAMxNjACAAAAAjM0BAAAAAEwBwAAAAk4LzI2LzIwMTkIAAAACjEyLzMwLzIwMTcJAAAAATBqI3/T4CrXCM248AzhKtcIIENJUS5OQVNEQVFHUzpJTlRDLklRX0FQSUMuRlkyMDEwAQAAAIdSAAADAAAAAACRoo3T4CrXCMoM0gzhKtcIIkNJUS5UU0U6NzAxMS5JUV9BRFZFUlRJU0lORy5GWTIwMTIBAAAArkkLAAMAAAAAANSS29XgKtcI0BctDOEq1wgjQ0lRLlNXWDpBQkJOLklRX0lOVEVSRVNUX0VYUC5GWTIwMTYBAAAAX0gAAAIAAAAELTE1OQEIAAAABQAAAAExAQAAAAoxOTUxNDk5MDY5AwAAAAMxNjACAAAAAjgyBAAAAAEwBwAAAAk4LzI2LzIwMTkIAAAACjEyLzMxLzIwMTYJAAAAATAzRt/T4CrXCBoktAzhKtcIKkNJUS5OQVNEQVFHUzpJTlRDLklRX05FVF9SRU5U</t>
  </si>
  <si>
    <t>QUxfRVhQLkZZMjAxMgEAAACHUgAAAwAAAAAAwheO0+Aq1witNNsM4SrXCCBDSVEuU1dYOkFCQk4uSVFfRElWX1NIQVJFLkZZMjAxNwEAAABfSAAAAgAAAAgwLjgwMDM2MQEIAAAABQAAAAExAQAAAAoxOTUxNDk5MDcxAwAAAAMxNjACAAAABDMwNTgEAAAAATAHAAAACTgvMjYvMjAxOQgAAAAKMTIvMzEvMjAxNwkAAAABMFSU39PgKtcITlS5DOEq1wgtQ0lRLk5BU0RBUUdTOlRYTi5JUV9EQVlTX0lOVkVOVE9SWV9PVVQuRlkyMDE1AQAAAPsjAgACAAAACTExNi45MDA3NAEIAAAABQAAAAExAQAAAAoxODc1Njg3MDU2AwAAAAMxNjACAAAABDQwMzUEAAAAATAHAAAACTgvMjYvMjAxOQgAAAAKMTIvMzEvMjAxNQkAAAABME+das/gKtcIGu0iDeEq1wgbQ0lRLlRTRTo3MDExLklRX0xBTkQuRlkyMDEyAQAAAK5JCwADAAAAAADUktvV4CrXCGV3LgzhKtcIHkNJUS4wLklRX0RBWVNfSU5WRU5UT1JZX09VVC5GWQUAAAAAAAAACAAAABUoSW52YWxpZCBUaW1lIFBlcmlvZCnF1hbP4CrXCIjjZg7hKtcIKENJUS5OQVNEQVFHUzpUWE4uSVFfT1RIRVJfTElBQl9MVC5GWTIwMTYBAAAA+yMCAAIAAAADNTU0AQgAAAAFAAAAATEBAAAACjE5NDY2NjUzOTgDAAAAAzE2MAIAAAAEMTA2MgQAAAABMAcAAAAJOC8yNi8yMDE5CAAAAAoxMi8zMS8yMDE2CQAAAAEw3opZ0uAq1wgSNyUN4SrXCClDSVEuTkFTREFRR1M6VFhOLklR</t>
  </si>
  <si>
    <t>X0xUX0RFQlRfUkVQQUlELkZZMjAxMwEAAAD7IwIAAgAAAAUtMTUwMAEIAAAABQAAAAExAQAAAAoxNzc3NjMzNzAzAwAAAAMxNjACAAAABDIwMzYEAAAAATAHAAAACTgvMjYvMjAxOQgAAAAKMTIvMzEvMjAxMwkAAAABMNuYw9LgKtcIw7MYDeEq1wgmQ0lRLk5BU0RBUUdTOlRYTi5JUV9HQUlOX0FTU0VUUy5GWTIwMTMBAAAA+yMCAAIAAAADMzE1AQgAAAAFAAAAATEBAAAACjE3Nzc2MzM3MDMDAAAAAzE2MAIAAAACNTYEAAAAATAHAAAACTgvMjYvMjAxOQgAAAAKMTIvMzEvMjAxMwkAAAABMLpKw9LgKtcIiM0VDeEq1wgkQ0lRLk5BU0RBUUdTOkFESS5JUV9PVEhFUl9SRVYuRlkyMDE2AQAAABPWAwADAAAAAAAwN43R4CrXCLqfWg3hKtcIKENJUS5OQVNEQVFHUzpUWE4uSVFfVU5MRVZFUkVEX0ZDRi5GWTIwMTcBAAAA+yMCAAIAAAAHNDA0OC4yNQEIAAAABQAAAAExAQAAAAoxOTQ2NjY1NDQ0AwAAAAMxNjACAAAABDQ0MjMEAAAAATAHAAAACTgvMjYvMjAxOQgAAAAKMTIvMzEvMjAxNwkAAAABMP/YWdLgKtcI28YrDeEq1wgxQ0lRLk5BU0RBUUdTOklOVEMuSVFfTkVUX0RFQlRfRUJJVERBX0NBUEVYLkZZMjAwOAEAAACHUgAAAwAAAAJOTQEIAAAABQAAAAExAQAAAAoxNDMwNjE0NDg2AwAAAAMxNjACAAAABTIzMzE0BAAAAAEwBwAAAAk4LzI2LzIwMTkIAAAACjEyLzI3LzIwMDgJAAAAATDbi2nP4CrXCNAH</t>
  </si>
  <si>
    <t>ywzhKtcIJENJUS5TV1g6QUJCTi5JUV9DQVNIX0lOVEVSRVNULkZZMjAwOAEAAABfSAAAAgAAAAMyNDQBCAAAAAUAAAABMQEAAAAKMTQzNjc2OTk5NQMAAAADMTYwAgAAAAQzMDI4BAAAAAEwBwAAAAk4LzI2LzIwMTkIAAAACjEyLzMxLzIwMDgJAAAAATCGIK3U4CrXCNyRkgzhKtcIJ0NJUS5TV1g6QUJCTi5JUV9DSEFOR0VfSU5WRU5UT1JZLkZZMjAwOQEAAABfSAAAAgAAAAQxMTMwAQgAAAAFAAAAATEBAAAACjE1MjkzMzI3NDIDAAAAAzE2MAIAAAAEMjA5OQQAAAABMAcAAAAJOC8yNi8yMDE5CAAAAAoxMi8zMS8yMDA5CQAAAAEwl0et1OAq1wicsJYM4SrXCDhDSVEuTkFTREFRR1M6QURJLklRX1RPVEFMX09VVFNUQU5ESU5HX0ZJTElOR19EQVRFLkZZMjAxMQEAAAAT1gMAAgAAAAoyOTcuOTYwNzE4AQQAAAAFAAAAATUBAAAACjE2NDc0NTU4NjkCAAAABTI0MTUzBgAAAAEwIfFE0uAq1wj9BUYN4SrXCClDSVEuTkFTREFRR1M6VFhOLklRX0dBSU5fQVNTRVRTX0NGLkZZMjAwOQEAAAD7IwIAAwAAAAAALKG/0uAq1wi8xwUN4SrXCCNDSVEuREI6U0lFLklRX0xUX0RFQlRfRVFVSVRZLkZZMjAxNgEAAAA2AwYAAgAAAAc3MS4xMTk2AQgAAAAFAAAAATEBAAAACjE4NjgyOTU1MDIDAAAAAjUwAgAAAAQ0MDg1BAAAAAEwBwAAAAk4LzI2LzIwMTkIAAAACTkvMzAvMjAxNgkAAAABMCzhR9DgKtcIpDB/DOEq1wgo</t>
  </si>
  <si>
    <t>Q0lRLk5BU0RBUUdTOklOVEMuSVFfT1RIRVJfRVFVSVRZLkZZMjAxNAEAAACHUgAAAgAAAAM2NjYBCAAAAAUAAAABMQEAAAAKMTgyODE2ODA0MAMAAAADMTYwAgAAAAQxMDI4BAAAAAEwBwAAAAk4LzI2LzIwMTkIAAAACjEyLzI3LzIwMTQJAAAAATA5rn7T4CrXCNH45AzhKtcIJ0NJUS5OQVNEQVFHUzpBREkuSVFfRUJJVEFfTUFSR0lOLkZZMjAxNQEAAAAT1gMAAgAAAAcyNi44Njc4AQgAAAAFAAAAATEBAAAACjE4NjcyNzk5NjkDAAAAAzE2MAIAAAAENDQxOQQAAAABMAcAAAAJOC8yNi8yMDE5CAAAAAoxMC8zMS8yMDE1CQAAAAEw90sXz+Aq1whn3FkN4SrXCCFDSVEuREI6U0lFLklRX1RPVEFMX1JFQ0VJVi5GWTIwMDkBAAAANgMGAAIAAAAFMTY0NjUBCAAAAAUAAAABMQEAAAAKMTQ4NDQ2NTAxMAMAAAACNTACAAAABDEwMDEEAAAAATAHAAAACTgvMjYvMjAxOQgAAAAJOS8zMC8yMDA5CQAAAAEwEOcA1eAq1wjAF1wM4SrXCB9DSVEuREI6U0lFLklRX1RPVEFMX0RFQlQuRlkyMDE1AQAAADYDBgACAAAABTI5NjYxAQgAAAAFAAAAATEBAAAACjE4MjE2MDgxODMDAAAAAjUwAgAAAAQ0MTczBAAAAAEwBwAAAAk4LzI2LzIwMTkIAAAACTkvMzAvMjAxNQkAAAABMILguNTgKtcI26B4DOEq1wgZQ0lRLlNXWDpBQkJOLklRX0dXLkZZMjAxOAEAAABfSAAAAgAAAAUxMDc2NAEIAAAABQAAAAExAQAAAAoxOTUxNDk5</t>
  </si>
  <si>
    <t>MDc4AwAAAAMxNjACAAAABDExNzEEAAAAATAHAAAACTgvMjYvMjAxOQgAAAAKMTIvMzEvMjAxOAkAAAABMHXi39PgKtcIgYS+DOEq1wgoQ0lRLlNXWDpBQkJOLklRX1RPVEFMX0xJQUJfRVFVSVRZLkZZMjAxMQEAAABfSAAAAgAAAAUzOTY0OAEIAAAABQAAAAExAQAAAAoxNjYxOTczMDM2AwAAAAMxNjACAAAABDEwMTMEAAAAATAHAAAACTgvMjYvMjAxOQgAAAAKMTIvMzEvMjAxMQkAAAABMMm8rdTgKtcIXYqfDOEq1wgeQ0lRLk5BU0RBUUdTOlRYTi5JUV9SRVYuRlkyMDA4AQAAAPsjAgACAAAABTEyNTAxAQgAAAAFAAAAATEBAAAACjE0MzM0NTQxMDgDAAAAAzE2MAIAAAADMTEyBAAAAAEwBwAAAAk4LzI2LzIwMTkIAAAACjEyLzMxLzIwMDgJAAAAATC95n/T4CrXCKF0/gzhKtcIJENJUS5UU0U6NzAxMS5JUV9VTkxFVkVSRURfRkNGLkZZMjAxMAEAAACuSQsAAgAAAAktMjk0ODguMjUBCAAAAAUAAAABMQEAAAAKMTM3OTIzMzUxNAMAAAACNzkCAAAABDQ0MjMEAAAAATAHAAAACTgvMjYvMjAxOQgAAAAJMy8zMS8yMDEwCQAAAAEws0Tb1eAq1wgHiCYM4SrXCCFDSVEuREI6U0lFLklRX0JFVEFfMVlSLjIwMTgvMDkvMzABAAAANgMGAAIAAAAPMS4zMjg5NTQ5ODcyMzk4ANZ8xA/hKtcIqjraM+Eq1wgsQ0lRLk5BU0RBUUdTOlRYTi5JUV9ERUZfVEFYX0FTU0VUU19MVC5GWTIwMTQBAAAA+yMCAAIAAAADMTgw</t>
  </si>
  <si>
    <t>AQgAAAAFAAAAATEBAAAACjE4MjkxMTkzMDYDAAAAAzE2MAIAAAAEMTAyNgQAAAABMAcAAAAJOC8yNi8yMDE5CAAAAAoxMi8zMS8yMDE0CQAAAAEwrBVZ0uAq1wj+mRsN4SrXCCJDSVEuVFNFOjcwMTEuSVFfQURWRVJUSVNJTkcuRlkyMDE1AQAAAK5JCwADAAAAAAB4KMPV4CrXCKTTOgzhKtcII0NJUS5TV1g6QUJCTi5JUV9JTlRFUkVTVF9FWFAuRlkyMDExAQAAAF9IAAACAAAABC00ODABCAAAAAUAAAABMQEAAAAKMTY2MTk3MzAzNgMAAAADMTYwAgAAAAI4MgQAAAABMAcAAAAJOC8yNi8yMDE5CAAAAAoxMi8zMS8yMDExCQAAAAEwuJWt1OAq1wh1Z50M4SrXCB9DSVEuU1dYOkFCQk4uSVFfVFJFQVNVUlkuRlkyMDE1AQAAAF9IAAACAAAABS0yNTgxAQgAAAAFAAAAATEBAAAACjE4NzU3MzUzNDYDAAAAAzE2MAIAAAAEMTI0OAQAAAABMAcAAAAJOC8yNi8yMDE5CAAAAAoxMi8zMS8yMDE1CQAAAAEwM0bf0+Aq1wgBjLEM4SrXCB9DSVEuREI6U0lFLklRX0lOQ19FUVVJVFkuRlkyMDEzAQAAADYDBgACAAAAAzUxMAEIAAAABQAAAAExAQAAAAoxNzExMTAyODg3AwAAAAI1MAIAAAACNDcEAAAAATAHAAAACTgvMjYvMjAxOQgAAAAJOS8zMC8yMDEzCQAAAAEwY6oB1eAq1wgypG0M4SrXCCJDSVEuREI6U0lFLklRX0lOQ19FUVVJVFlfQ0YuRlkyMDEyAQAAADYDBgADAAAAAABjqgHV4CrXCDlaawzhKtcIIENJUS5E</t>
  </si>
  <si>
    <t>QjpTSUUuSVFfR0FJTl9JTlZFU1QuRlkyMDA4AQAAADYDBgACAAAAAjE5AQgAAAAFAAAAATEBAAAACjE0MTQ2NjM3MjADAAAAAjUwAgAAAAI2MgQAAAABMAcAAAAJOC8yNi8yMDE5CAAAAAk5LzMwLzIwMDgJAAAAATDvmADV4CrXCGyZVgzhKtcIH0NJUS5TV1g6QUJCTi5JUV9PUEVSX0lOQy5GWTIwMTYBAAAAX0gAAAIAAAAEMjE2NwEIAAAABQAAAAExAQAAAAoxOTUxNDk5MDY5AwAAAAMxNjACAAAAAjIxBAAAAAEwBwAAAAk4LzI2LzIwMTkIAAAACjEyLzMxLzIwMTYJAAAAATAzRt/T4CrXCBoktAzhKtcIIUNJUS5TV1g6QUJCTi5JUV9DT01NT05fUkVQLkZZMjAxNAEAAABfSAAAAgAAAAUtMTAwMwEIAAAABQAAAAExAQAAAAoxODMxNzYzNzQ4AwAAAAMxNjACAAAABDIxNjQEAAAAATAHAAAACTgvMjYvMjAxOQgAAAAKMTIvMzEvMjAxNAkAAAABMCIf39PgKtcIpVeuDOEq1wgkQ0lRLlRTRTo3MDExLklRX01BUktFVENBUC4yMDEzLzAzLzMxAQAAAK5JCwACAAAADTE3OTUwMDcuMDg1MDUBBgAAAAUAAAABMQEAAAAKMTU4NzE0MTg3NAMAAAACNzkCAAAABjEwMDA1NAQAAAABMAcAAAAJMy8zMS8yMDEzpQfED+Eq1wiihNwz4SrXCCtDSVEuU1dYOkFCQk4uSVFfTUlOT1JJVFlfSU5URVJFU1RfSVMuRlkyMDEyAQAAAF9IAAACAAAABC0xMDgBCAAAAAUAAAABMQEAAAAKMTcyNDQ5NjkzMgMAAAADMTYwAgAAAAI4</t>
  </si>
  <si>
    <t>MwQAAAABMAcAAAAJOC8yNi8yMDE5CAAAAAoxMi8zMS8yMDEyCQAAAAEw2eOt1OAq1wiYcKIM4SrXCCJDSVEuTkFTREFRR1M6QURJLklRX1dJUF9JTlYuRlkyMDE4AQAAABPWAwACAAAABzM3NS45MDgBCAAAAAUAAAABMQEAAAAKMTkyNzYxODI0NwMAAAADMTYwAgAAAAQzMjE5BAAAAAEwBwAAAAk4LzI2LzIwMTkIAAAACTExLzMvMjAxOAkAAAABMHLTjdHgKtcIdMNlDeEq1wggQ0lRLlRTRTo3MDExLklRX0NIQU5HRV9BUi5GWTIwMTIBAAAArkkLAAIAAAAHLTEyMzgxMQEIAAAABQAAAAExAQAAAAoxNTUzMjM5ODI5AwAAAAI3OQIAAAAEMjAxOAQAAAABMAcAAAAJOC8yNi8yMDE5CAAAAAkzLzMxLzIwMTIJAAAAATDUktvV4CrXCIbFLgzhKtcILkNJUS5OQVNEQVFHUzpUWE4uSVFfSU5URVJFU1RfSU5WRVNUX0lOQy5GWTIwMTEBAAAA+yMCAAIAAAACMTEBCAAAAAUAAAABMQEAAAAKMTY2MDAzNDU2OAMAAAADMTYwAgAAAAI2NQQAAAABMAcAAAAJOC8yNi8yMDE5CAAAAAoxMi8zMS8yMDExCQAAAAEwTu+/0uAq1wimpQwN4SrXCCZDSVEuREI6U0lFLklRX1RPVEFMX0RFQlRfRUJJVERBLkZZMjAxNgEAAAA2AwYAAgAAAAgzLjE4Nzg3MwEIAAAABQAAAAExAQAAAAoxODY4Mjk1NTAyAwAAAAI1MAIAAAAENDE5MgQAAAABMAcAAAAJOC8yNi8yMDE5CAAAAAk5LzMwLzIwMTYJAAAAATAs4UfQ4CrXCLRXfwzhKtcI</t>
  </si>
  <si>
    <t>JENJUS5EQjpTSUUuSVFfQ1VTVE9NX0JFVEEuMjAwNy8wOS8zMAEAAAA2AwYAAgAAABEwLjkzOTE4ODg0NzcwMDY1NgDWfMQP4SrXCE/B2zPhKtcIJkNJUS5OQVNEQVFHUzpBREkuSVFfUVVJQ0tfUkFUSU8uRlkyMDExAQAAABPWAwACAAAACDcuNTA2MzYyAQgAAAAFAAAAATEBAAAACjE2NDc0NTU4NjkDAAAAAzE2MAIAAAAENDEyMQQAAAABMAcAAAAJOC8yNi8yMDE5CAAAAAoxMC8yOS8yMDExCQAAAAEw5iQXz+Aq1wjVAUgN4SrXCCFDSVEuVFNFOjcwMTEuSVFfSU5DX0VRVUlUWS5GWTIwMTcBAAAArkkLAAIAAAAGLTIyODQ1AQgAAAAFAAAAATEBAAAACjE4NDc5NzY5NjQDAAAAAjc5AgAAAAI0NwQAAAABMAcAAAAJOC8yNi8yMDE5CAAAAAkzLzMxLzIwMTcJAAAAATCadsPV4CrXCGWtQwzhKtcILENJUS5OQVNEQVFHUzpJTlRDLklRX0NGT19DVVJSRU5UX0xJQUIuRlkyMDEzAQAAAIdSAAACAAAABzEuNTMxMjUBCAAAAAUAAAABMQEAAAAKMTc3NTkzMDI3NAMAAAADMTYwAgAAAAQ0MTg1BAAAAAEwBwAAAAk4LzI2LzIwMTkIAAAACjEyLzI4LzIwMTMJAAAAATD82WnP4CrXCMiH4gzhKtcIJENJUS5OQVNEQVFHUzpUWE4uSVFfUkRfRVhQX0ZOLkZZMjAxMgEAAAD7IwIAAgAAAAQxODc3AQgAAAAFAAAAATEBAAAACjE3MjA2MTEyNjQDAAAAAzE2MAIAAAAEMzE2OAQAAAABMAcAAAAJOC8yNi8yMDE5CAAAAAox</t>
  </si>
  <si>
    <t>Mi8zMS8yMDEyCQAAAAEwqiPD0uAq1wjq/BEN4SrXCCZDSVEuU1dYOkFCQk4uSVFfRUZGRUNUX1RBWF9SQVRFLkZZMjAwOQEAAABfSAAAAgAAAAcyNC4yOTYxAQgAAAAFAAAAATEBAAAACjE1MjkzMzI3NDIDAAAAAzE2MAIAAAAENDM3NgQAAAABMAcAAAAJOC8yNi8yMDE5CAAAAAoxMi8zMS8yMDA5CQAAAAEwl0et1OAq1wjV25QM4SrXCChDSVEuTkFTREFRR1M6SU5UQy5JUV9FQklUQV9NQVJHSU4uRlkyMDEzAQAAAIdSAAACAAAABzI2LjEzMDcBCAAAAAUAAAABMQEAAAAKMTc3NTkzMDI3NAMAAAADMTYwAgAAAAQ0NDE5BAAAAAEwBwAAAAk4LzI2LzIwMTkIAAAACjEyLzI4LzIwMTMJAAAAATD82WnP4CrXCLhg4gzhKtcIGUNJUS5EQjpTSUUuSVFfTlBQRS5GWTIwMTABAAAANgMGAAIAAAAFMTA2MzYBCAAAAAUAAAABMQEAAAAKMTU3ODcyNzMyMQMAAAACNTACAAAABDEwMDQEAAAAATAHAAAACTgvMjYvMjAxOQgAAAAJOS8zMC8yMDEwCQAAAAEwMTUB1eAq1wjC0mAM4SrXCB9DSVEuTkFTREFRR1M6QURJLklRX0VCSVQuRlkyMDA5AQAAABPWAwACAAAABzMzOC40NzMBCAAAAAUAAAABMQEAAAAKMTQ4Mjg2ODYzMwMAAAADMTYwAgAAAAM0MDAEAAAAATAHAAAACTgvMjYvMjAxOQgAAAAKMTAvMzEvMjAwOQkAAAABMO97RNLgKtcIlqU7DeEq1wgiQ0lRLk5BU0RBUUdTOlRYTi5JUV9SQVdfSU5WLkZZMjAxNAEA</t>
  </si>
  <si>
    <t>AAD7IwIAAgAAAAMxMDEBCAAAAAUAAAABMQEAAAAKMTgyOTExOTMwNgMAAAADMTYwAgAAAAQzMTcxBAAAAAEwBwAAAAk4LzI2LzIwMTkIAAAACjEyLzMxLzIwMTQJAAAAATCsFVnS4CrXCFFdHA3hKtcII0NJUS5OQVNEQVFHUzpBREkuSVFfRUJJVF9JTlQuRlkyMDExAQAAABPWAwACAAAACTU2LjExODYxNAEIAAAABQAAAAExAQAAAAoxNjQ3NDU1ODY5AwAAAAMxNjACAAAABDQxODkEAAAAATAHAAAACTgvMjYvMjAxOQgAAAAKMTAvMjkvMjAxMQkAAAABMOYkF8/gKtcI9k9IDeEq1wghQ0lRLlNXWDpBQkJOLklRX1NHQV9NQVJHSU4uRlkyMDA4AQAAAF9IAAACAAAABzEzLjY0MjgBCAAAAAUAAAABMQEAAAAKMTQzNjc2OTk5NQMAAAADMTYwAgAAAAQ0Mzc1BAAAAAEwBwAAAAk4LzI2LzIwMTkIAAAACjEyLzMxLzIwMDgJAAAAATA9CEjQ4CrXCP7fkgzhKtcIK0NJUS5OQVNEQVFHUzpBREkuSVFfVE9UQUxfT1RIRVJfT1BFUi5GWTIwMTcBAAAAE9YDAAIAAAAIMTkwOS40OTkBCAAAAAUAAAABMQEAAAAKMTkyNzYxODI0OAMAAAADMTYwAgAAAAMzODAEAAAAATAHAAAACTgvMjYvMjAxOQgAAAAKMTAvMjgvMjAxNwkAAAABMFGFjdHgKtcIvFpfDeEq1wgkQ0lRLk5BU0RBUUdTOlRYTi5JUV9JTlZFTlRPUlkuRlkyMDE0AQAAAPsjAgACAAAABDE3ODQBCAAAAAUAAAABMQEAAAAKMTgyOTExOTMwNgMAAAADMTYwAgAA</t>
  </si>
  <si>
    <t>AAQxMDQzBAAAAAEwBwAAAAk4LzI2LzIwMTkIAAAACjEyLzMxLzIwMTQJAAAAATCsFVnS4CrXCN1LGw3hKtcIIkNJUS5EQjpTSUUuSVFfUEVSSU9EREFURV9JUy5GWTIwMDgBAAAANgMGAAUAAAAKMjAwOC8wOS8zMAAAwADV4CrXCK41VwzhKtcILkNJUS5TV1g6QUJCTi5JUV9PVEhFUl9GSU5BTkNFX0FDVF9TVVBQTC5GWTIwMTYBAAAAX0gAAAIAAAAELTE2MwEIAAAABQAAAAExAQAAAAoxOTUxNDk5MDY5AwAAAAMxNjACAAAABDIwNTAEAAAAATAHAAAACTgvMjYvMjAxOQgAAAAKMTIvMzEvMjAxNgkAAAABMFSU39PgKtcIdli3DOEq1wgeQ0lRLk5BU0RBUUdTOklOVEMuSVFfUkUuRlkyMDEwAQAAAIdSAAACAAAABTMyOTE5AQgAAAAFAAAAATEBAAAACjE1ODgxNTY5NjADAAAAAzE2MAIAAAAEMTIyMgQAAAABMAcAAAAJOC8yNi8yMDE5CAAAAAoxMi8yNS8yMDEwCQAAAAEwkaKN0+Aq1wjKDNIM4SrXCC1DSVEuTkFTREFRR1M6SU5UQy5JUV9UT1RBTF9MSUFCX0VRVUlUWS5GWTIwMDgBAAAAh1IAAAIAAAAFNTA0NzIBCAAAAAUAAAABMQEAAAAKMTQzMDYxNDQ4NgMAAAADMTYwAgAAAAQxMDEzBAAAAAEwBwAAAAk4LzI2LzIwMTkIAAAACjEyLzI3LzIwMDgJAAAAATBfLY3T4CrXCMeWyAzhKtcIKUNJUS5OQVNEQVFHUzpBREkuSVFfUFJPVl9CQURfREVCVFMuRlkyMDEwAQAAABPWAwADAAAAAAD/okTS4CrXCDV2</t>
  </si>
  <si>
    <t>Pw3hKtcII0NJUS5UU0U6NzAxMS5JUV9QRV9FWENMLi4yMDA4LzAzLzMxAQAAAK5JCwACAAAACTIyLjE2NDQ1MQEHAAAABQAAAAExAQAAAAk2MTY0ODMxMjEDAAAAATACAAAABjEwMDAyNwQAAAABMAcAAAAJMy8zMS8yMDA4CAAAAAkzLzMxLzIwMDgwYu0P4SrXCCKz/jPhKtcILENJUS5OQVNEQVFHUzpBREkuSVFfVE9UQUxfREVCVF9FQklUREEuRlkyMDE3AQAAABPWAwACAAAACDMuNzQ3NzU5AQgAAAAFAAAAATEBAAAACjE5Mjc2MTgyNDgDAAAAAzE2MAIAAAAENDE5MgQAAAABMAcAAAAJOC8yNi8yMDE5CAAAAAoxMC8yOC8yMDE3CQAAAAEwB3MXz+Aq1whaK2MN4SrXCCJDSVEuTkFTREFRR1M6QURJLklRX1BFTlNJT04uRlkyMDE0AQAAABPWAwADAAAAAAAP6YzR4CrXCI4lUw3hKtcIJ0NJUS5UU0U6NjU5NC5JUV9DSEFOR0VfSU5WRU5UT1JZLkZZMjAxMQEAAAD5eA0AAgAAAAYtMTU4NTYBCAAAAAUAAAABMQEAAAAKMTYyNzE4MjA5NAMAAAACNzkCAAAABDIwOTkEAAAAATAHAAAACTgvMjYvMjAxOQgAAAAJMy8zMS8yMDExCQAAAAEwkwqg2uAq1whmCgQ04SrXCDFDSVEuTkFTREFRR1M6QURJLklRX09USEVSX0lOVkVTVF9BQ1RfU1VQUEwuRlkyMDA5AQAAABPWAwACAAAABi03LjMxNAEIAAAABQAAAAExAQAAAAoxNDgyODY4NjMzAwAAAAMxNjACAAAABDIwNTEEAAAAATAHAAAACTgvMjYvMjAxOQgAAAAK</t>
  </si>
  <si>
    <t>MTAvMzEvMjAwOQkAAAABMP+iRNLgKtcIbqE9DeEq1wgdQ0lRLk5BU0RBUUdTOkFESS5JUV9BUC5GWTIwMDkBAAAAE9YDAAIAAAAHMTA3LjMzNAEIAAAABQAAAAExAQAAAAoxNDgyODY4NjMzAwAAAAMxNjACAAAABDEwMTgEAAAAATAHAAAACTgvMjYvMjAxOQgAAAAKMTAvMzEvMjAwOQkAAAABMO97RNLgKtcI2EE8DeEq1wgpQ0lRLk5BU0RBUUdTOlRYTi5JUV9MVF9ERUJUX0VRVUlUWS5GWTIwMTcBAAAA+yMCAAIAAAAHMzQuNjAzOAEIAAAABQAAAAExAQAAAAoxOTQ2NjY1NDQ0AwAAAAMxNjACAAAABDQwODUEAAAAATAHAAAACTgvMjYvMjAxOQgAAAAKMTIvMzEvMjAxNwkAAAABMNX9Fs/gKtcIPrEsDeEq1wgeQ0lRLlRTRTo3MDExLklRX1NUX0RFQlQuRlkyMDE3AQAAAK5JCwACAAAABjIwNTY3OQEIAAAABQAAAAExAQAAAAoxODQ3OTc2OTY0AwAAAAI3OQIAAAAEMTA0NgQAAAABMAcAAAAJOC8yNi8yMDE5CAAAAAkzLzMxLzIwMTcJAAAAATCqncPV4CrXCOnlRAzhKtcIK0NJUS5OQVNEQVFHUzpBREkuSVFfQ0hBTkdFX0lOVkVOVE9SWS5GWTIwMTIBAAAAE9YDAAIAAAAHLTE4LjU5MgEIAAAABQAAAAExAQAAAAoxNzExMzg1ODk2AwAAAAMxNjACAAAABDIwOTkEAAAAATAHAAAACTgvMjYvMjAxOQgAAAAJMTEvMy8yMDEyCQAAAAEwQj9F0uAq1wgxNksN4SrXCDlDSVEuTkFTREFRR1M6SU5UQy5JUV9UT1RB</t>
  </si>
  <si>
    <t>TF9PVVRTVEFORElOR19GSUxJTkdfREFURS5GWTIwMTUBAAAAh1IAAAIAAAAENDcyNAEEAAAABQAAAAE1AQAAAAoxODc0NzczMjI2AgAAAAUyNDE1MwYAAAABMEnVftPgKtcIwozpDOEq1wg1Q0lRLk5BU0RBUUdTOklOVEMuSVFfVE9UQUxfT1VUU1RBTkRJTkdfQlNfREFURS5GWTIwMTEBAAAAh1IAAAIAAAAENTAwMAEEAAAABQAAAAE1AQAAAAoxNjU4MzE1NDc4AgAAAAUyNDE1MgYAAAABMLLwjdPgKtcIMLLXDOEq1wggQ0lRLk5BU0RBUUdTOlRYTi5JUV9OSV9DRi5GWTIwMTMBAAAA+yMCAAIAAAAEMjE2MgEIAAAABQAAAAExAQAAAAoxNzc3NjMzNzAzAwAAAAMxNjACAAAABDIxNTAEAAAAATAHAAAACTgvMjYvMjAxOQgAAAAKMTIvMzEvMjAxMwkAAAABMMtxw9LgKtcIcPAXDeEq1wgoQ0lRLlNXWDpBQkJOLklRX1RPVEFMX0RFQlRfRUJJVERBLkZZMjAxMQEAAABfSAAAAgAAAAcwLjcyMTc0AQgAAAAFAAAAATEBAAAACjE2NjE5NzMwMzYDAAAAAzE2MAIAAAAENDE5MgQAAAABMAcAAAAJOC8yNi8yMDE5CAAAAAoxMi8zMS8yMDExCQAAAAEwqRZpz+Aq1whFraEM4SrXCCBDSVEuVFNFOjcwMTEuSVFfQlVJTERJTkdTLkZZMjAxMwEAAACuSQsAAwAAAAAA5bnb1eAq1whG5DIM4SrXCCdDSVEuTkFTREFRR1M6QURJLklRX0ZJTklTSEVEX0lOVi5GWTIwMTgBAAAAE9YDAAIAAAAHMTgwLjM0MQEIAAAABQAAAAEx</t>
  </si>
  <si>
    <t>gHuN0+Aq1wg9Y84M4SrXCCpDSVEuVFNFOjY1MDEuSVFfVEVWX0VCSVREQS4yMDAwLjIwMDgvMDMvMzEBAAAAmy0CAAIAAAAINS4zOTQ1NzIBBwAAAAUAAAABMQEAAAAKMTYyNTY2Mjg4OQMAAAABMAIAAAAGMTAwMDMwBAAAAAEwBwAAAAkzLzMxLzIwMDgIAAAACTMvMzEvMjAwOB877Q/hKtcI0Y5lE5kr1wgiQ0lRLlNXWDpBQkJOLklRX09USEVSX0lOVEFOLkZZMjAxNgEAAABfSAAAAgAAAAQxOTUyAQgAAAAFAAAAATEBAAAACjE5NTE0OTkwNjkDAAAAAzE2MAIAAAAEMTA0MAQAAAABMAcAAAAJOC8yNi8yMDE5CAAAAAoxMi8zMS8yMDE2CQAAAAEwQ23f0+Aq1wifXLUM4SrXCChDSVEuREI6U0lFLklRX1RPVEFMX0NPTU1PTl9FUVVJVFkuRlkyMDA4AQAAADYDBgACAAAABTI2Nzc0AQgAAAAFAAAAATEBAAAACjE0MTQ2NjM3MjADAAAAAjUwAgAAAAQxMDA2BAAAAAEwBwAAAAk4LzI2LzIwMTkIAAAACTkvMzAvMjAwOAkAAAABMADAANXgKtcIIkdYDOEq1wgdQ0lRLk5BU0RBUUdTOlRYTi5JUV9OSS5GWTIwMTEBAAAA+yMCAAIAAAAEMjIzNgEIAAAABQAAAAExAQAAAAoxNjYwMDM0NTY4AwAAAAMxNjACAAAAAjE1BAAAAAEwBwAAAAk4LzI2LzIwMTkIAAAACjEyLzMxLzIwMTEJAAAAATBO77/S4CrXCOhBDQ3hKtcIG0NJUS5EQjpTSUUuSVFfQ09NTU9OLkZZMjAxNwEAAAA2AwYAAgAAAAQyNTUwAQgAAAAFAAAA</t>
  </si>
  <si>
    <t>ATEBAAAACjE5MjgwNDAxNjEDAAAAAjUwAgAAAAQxMTAzBAAAAAEwBwAAAAk4LzI2LzIwMTkIAAAACTkvMzAvMjAxNwkAAAABMLRVudTgKtcIraGBDOEq1wglQ0lRLlNXWDpBQkJOLklRX0JBU0lDX0VQU19JTkNMLkZZMjAxMgEAAABfSAAAAgAAAAgxLjE3OTI0MQEIAAAABQAAAAExAQAAAAoxNzI0NDk2OTMyAwAAAAMxNjACAAAAATkEAAAAATAHAAAACTgvMjYvMjAxOQgAAAAKMTIvMzEvMjAxMgkAAAABMNnjrdTgKtcImHCiDOEq1wgcQ0lRLlNXWDpBQkJOLklRX0RBX0NGLkZZMjAwOQEAAABfSAAAAgAAAAM1NTQBCAAAAAUAAAABMQEAAAAKMTUyOTMzMjc0MgMAAAADMTYwAgAAAAQyMTYwBAAAAAEwBwAAAAk4LzI2LzIwMTkIAAAACjEyLzMxLzIwMDkJAAAAATCXR63U4CrXCIuJlgzhKtcIIUNJUS5TV1g6QUJCTi5JUV9FQVJOSU5HX0NPLkZZMjAxMwEAAABfSAAAAgAAAAQyOTQ0AQgAAAAFAAAAATEBAAAACjE3Nzc5NzkzMTEDAAAAAzE2MAIAAAABNwQAAAABMAcAAAAJOC8yNi8yMDE5CAAAAAoxMi8zMS8yMDEzCQAAAAEw6gqu1OAq1wiqUqcM4SrXCCRDSVEuTkFTREFRR1M6VFhOLklRX0JVSUxESU5HUy5GWTIwMTUBAAAA+yMCAAIAAAAEMjc4OQEIAAAABQAAAAExAQAAAAoxODc1Njg3MDU2AwAAAAMxNjACAAAABDMwMjMEAAAAATAHAAAACTgvMjYvMjAxOQgAAAAKMTIvMzEvMjAxNQkAAAABMM1jWdLg</t>
  </si>
  <si>
    <t>KtcIYz8hDeEq1wglQ0lRLlRTRTo3MDExLklRX0JBU0lDX0VQU19JTkNMLkZZMjAxOAEAAACuSQsAAgAAAAkyMDkuODE4NzcBCAAAAAUAAAABMQEAAAAKMTg5NDA4NDYzMgMAAAACNzkCAAAAATkEAAAAATAHAAAACTgvMjYvMjAxOQgAAAAJMy8zMS8yMDE4CQAAAAEwu8TD1eAq1wipBEkM4SrXCCNDSVEuTkFTREFRR1M6SU5UQy5JUV9TVF9ERUJULkZZMjAxMgEAAACHUgAAAgAAAAMzMTIBCAAAAAUAAAABMQEAAAAKMTcxODg1MDYwNQMAAAADMTYwAgAAAAQxMDQ2BAAAAAEwBwAAAAk4LzI2LzIwMTkIAAAACjEyLzI5LzIwMTIJAAAAATDCF47T4CrXCN6p2wzhKtcIKENJUS5TV1g6QUJCTi5JUV9QUk9WX0JBRF9ERUJUU19DRi5GWTIwMDcBAAAAX0gAAAMAAAAAAObKudTgKtcIVp6MDOEq1wgdQ0lRLkRCOlNJRS5JUV9FQklUX0lOVC5GWTIwMDkBAAAANgMGAAIAAAAIOC45Mjc1MTQBCAAAAAUAAAABMQEAAAAKMTQ4NDQ2NTAxMAMAAAACNTACAAAABDQxODkEAAAAATAHAAAACTgvMjYvMjAxOQgAAAAJOS8zMC8yMDA5CQAAAAEwC5NH0OAq1wgMJV8M4SrXCC1DSVEuTkFTREFRR1M6QURJLklRX1RPVEFMX0RFQlRfQ0FQSVRBTC5GWTIwMTABAAAAE9YDAAIAAAAHMTEuMTI3NgEIAAAABQAAAAExAQAAAAoxNTc4MzMwNDIyAwAAAAMxNjACAAAABDQxODYEAAAAATAHAAAACTgvMjYvMjAxOQgAAAAKMTAvMzAvMjAx</t>
  </si>
  <si>
    <t>MAkAAAABMOYkF8/gKtcI421DDeEq1wgpQ0lRLk5BU0RBUUdTOlRYTi5JUV9TUEVDSUFMX0RJVl9DRi5GWTIwMTEBAAAA+yMCAAMAAAAAAKojw9LgKtcI4YsPDeEq1wgnQ0lRLlRTRTo2NTk0LklRX0NIQU5HRV9JTlZFTlRPUlkuRlkyMDE2AQAAAPl4DQACAAAABS02MTc2AQgAAAAFAAAAATEBAAAACjE4NDc1NjUyMjUDAAAAAjc5AgAAAAQyMDk5BAAAAAEwBwAAAAk4LzI2LzIwMTkIAAAACTMvMzEvMjAxNgkAAAABMH1VTdrgKtcI02UHNOEq1wgrQ0lRLk5BU0RBUUdTOklOVEMuSVFfQ0FTSF9DT05WRVJTSU9OLkZZMjAxOAEAAACHUgAAAgAAAAk4Mi4zNTk3MzIBCAAAAAUAAAABMQEAAAAKMTk0MzUwNTM0MQMAAAADMTYwAgAAAAQ0MTg0BAAAAAEwBwAAAAk4LzI2LzIwMTkIAAAACjEyLzI5LzIwMTgJAAAAATAdKGrP4CrXCG1E+QzhKtcII0NJUS5UU0U6Njk4MS5JUV9CRVRBXzJZUi4yMDEzLzAzLzMxAQAAAPVXDQACAAAAEDAuNjE4ODI3MzUyMTQ4ODEAtS7ED+Eq1wikP+Ez4SrXCCFDSVEuREI6U0lFLklRX0VCSVRBX01BUkdJTi5GWTIwMTYBAAAANgMGAAIAAAAGOS44OTc3AQgAAAAFAAAAATEBAAAACjE4NjgyOTU1MDIDAAAAAjUwAgAAAAQ0NDE5BAAAAAEwBwAAAAk4LzI2LzIwMTkIAAAACTkvMzAvMjAxNgkAAAABMCzhR9DgKtcIcrt+DOEq1wgjQ0lRLkRCOlNJRS5JUV9TVF9ERUJUX0lTU1VFRC5G</t>
  </si>
  <si>
    <t>WTIwMTYBAAAANgMGAAMAAAAAAKMuudTgKtcIMB9+DOEq1wgqQ0lRLlRTRTo3MDExLklRX0lOVEVSRVNUX0lOVkVTVF9JTkMuRlkyMDE2AQAAAK5JCwACAAAABTE1NTc3AQgAAAAFAAAAATEBAAAACjE3OTgzMzY1NDIDAAAAAjc5AgAAAAI2NQQAAAABMAcAAAAJOC8yNi8yMDE5CAAAAAkzLzMxLzIwMTYJAAAAATCJT8PV4CrXCFLLPgzhKtcIKkNJUS5TV1g6QUJCTi5JUV9URVZfRUJJVERBLjIwMDAuMjAxNS8wMy8zMQEAAABfSAAAAgAAAAg4LjcyMjIxOAEHAAAABQAAAAExAQAAAAoxNzI0NDk3NjYzAwAAAAEwAgAAAAYxMDAwMzAEAAAAATAHAAAACTMvMzEvMjAxNQgAAAAJMy8zMS8yMDE14yJpMOEq1wioimcTmSvXCClDSVEuTkFTREFRR1M6VFhOLklRX0RBWVNfU0FMRVNfT1VULkZZMjAwOQEAAAD7IwIAAgAAAAkzOC4zMzA0NzUBCAAAAAUAAAABMQEAAAAKMTUyMzc5NjI0MQMAAAADMTYwAgAAAAQ0MDQyBAAAAAEwBwAAAAk4LzI2LzIwMTkIAAAACjEyLzMxLzIwMDkJAAAAATAuT2rP4CrXCHN1Bw3hKtcILkNJUS5OQVNEQVFHUzpBREkuSVFfT1RIRVJfVU5VU1VBTF9TVVBQTC5GWTIwMTMBAAAAE9YDAAIAAAAHLTE2LjUwNQEIAAAABQAAAAExAQAAAAoxNzY2NTkwNjMyAwAAAAMxNjACAAAAAjg3BAAAAAEwBwAAAAk4LzI2LzIwMTkIAAAACTExLzIvMjAxMwkAAAABMEI/RdLgKtcIKYBNDeEq1wgkQ0lR</t>
  </si>
  <si>
    <t>LkRCOlNJRS5JUV9FWFRSQV9BQ0NfSVRFTVMuRlkyMDExAQAAADYDBgADAAAAAABCXAHV4CrXCGCjZAzhKtcIL0NJUS5OQVNEQVFHUzpBREkuSVFfTUlOT1JJVFlfSU5URVJFU1RfSVMuRlkyMDE3AQAAABPWAwADAAAAAABRhY3R4CrXCN2oXw3hKtcIGUNJUS5TV1g6QUJCTi5JUV9BUi5GWTIwMTEBAAAAX0gAAAIAAAAFMTAwMDkBCAAAAAUAAAABMQEAAAAKMTY2MTk3MzAzNgMAAAADMTYwAgAAAAQxMDIxBAAAAAEwBwAAAAk4LzI2LzIwMTkIAAAACjEyLzMxLzIwMTEJAAAAATDJvK3U4CrXCPqfngzhKtcIJkNJUS5UU0U6NzAxMS5JUV9ERUZfVEFYX0xJQUJfTFQuRlkyMDE5AQAAAK5JCwACAAAABDQwMTIBCAAAAAUAAAABMQEAAAAKMTk3MDA1MTQ2MQMAAAACNzkCAAAABDEwMjcEAAAAATAHAAAACTgvMjYvMjAxOQgAAAAJMy8zMS8yMDE5CQAAAAEwy+vD1eAq1wgOqk4M4SrXCCBDSVEuTkFTREFRR1M6SU5UQy5JUV9FQklULkZZMjAxNQEAAACHUgAAAgAAAAUxNDM1NgEIAAAABQAAAAExAQAAAAoxODc0NzczMjI2AwAAAAMxNjACAAAAAzQwMAQAAAABMAcAAAAJOC8yNi8yMDE5CAAAAAoxMi8yNi8yMDE1CQAAAAEwSdV+0+Aq1whOe+gM4SrXCBNDSVEuMC5JUV9NQVJLRVRDQVAuBQAAAAAAAAAIAAAAFChJbnZhbGlkIElkZW50aWZpZXIpqn8leNYq1wg+NCQO4SrXCCNDSVEuU1dYOkFCQk4uSVFfQkVUQV8y</t>
  </si>
  <si>
    <t>WVIuMjAxMy8xMi8zMQEAAABfSAAAAgAAABEwLjk4OTY4NDcxMDQwNDY5OADno8QP4SrXCEZQ2TPhKtcIHkNJUS5TV1g6QUJCTi5JUV9XSVBfSU5WLkZZMjAwOAEAAABfSAAAAgAAAAQyMTA2AQgAAAAFAAAAATEBAAAACjE0MzY3Njk5OTUDAAAAAzE2MAIAAAAEMzIxOQQAAAABMAcAAAAJOC8yNi8yMDE5CAAAAAoxMi8zMS8yMDA4CQAAAAEwhiCt1OAq1whogJEM4SrXCCZDSVEuTkFTREFRR1M6QURJLklRX0FEVkVSVElTSU5HLkZZMjAxNwEAAAAT1gMAAgAAAAQxMS43AQgAAAAFAAAAATEBAAAACjE5Mjc2MTgyNDgDAAAAAzE2MAIAAAAEMzAxMwQAAAABMAcAAAAJOC8yNi8yMDE5CAAAAAoxMC8yOC8yMDE3CQAAAAEwUYWN0eAq1wj+9l8N4SrXCCFDSVEuREI6U0lFLklRX0RJTFVUX1dFSUdIVC5GWTIwMTEBAAAANgMGAAIAAAAHODgyLjY1NgBCXAHV4CrXCHHKZAzhKtcIKkNJUS5OQVNEQVFHUzpUWE4uSVFfSU5WRU5UT1JZX1RVUk5TLkZZMjAxNgEAAAD7IwIAAgAAAAgyLjkzNzY2MQEIAAAABQAAAAExAQAAAAoxOTQ2NjY1Mzk4AwAAAAMxNjACAAAABDQwODIEAAAAATAHAAAACTgvMjYvMjAxOQgAAAAKMTIvMzEvMjAxNgkAAAABME+das/gKtcIC4EnDeEq1wglQ0lRLk5BU0RBUUdTOklOVEMuSVFfUEFSVF9USU1FLkZZMjAxMAEAAACHUgAAAwAAAAAAkaKN0+Aq1wgd0NIM4SrXCCFDSVEuTkFTREFRR1M6</t>
  </si>
  <si>
    <t>QURJLklRX0dBX0VYUC5GWTIwMTYBAAAAE9YDAAMAAAAAADA3jdHgKtcILrFbDeEq1wgqQ0lRLk5BU0RBUUdTOlRYTi5JUV9QRVJJT0RMRU5HVEhfSVMuRlkyMDE0AQAAAPsjAgABAAAAAjEyAL08WdLgKtcI5rwdDeEq1wgpQ0lRLk5BU0RBUUdTOlRYTi5JUV9ESUxVVF9FUFNfSU5DTC5GWTIwMDgBAAAA+yMCAAIAAAAEMS40NAEIAAAABQAAAAExAQAAAAoxNDMzNDU0MTA4AwAAAAMxNjACAAAAATgEAAAAATAHAAAACTgvMjYvMjAxOQgAAAAKMTIvMzEvMjAwOAkAAAABML3mf9PgKtcIBF//DOEq1wgnQ0lRLk5BU0RBUUdTOklOVEMuSVFfTEVWRVJFRF9GQ0YuRlkyMDExAQAAAIdSAAACAAAABjg0MTQuNQEIAAAABQAAAAExAQAAAAoxNjU4MzE1NDc4AwAAAAMxNjACAAAABDQ0MjIEAAAAATAHAAAACTgvMjYvMjAxOQgAAAAKMTIvMzEvMjAxMQkAAAABMLLwjdPgKtcItOrYDOEq1wglQ0lRLlNXWDpBQkJOLklRX0xUX0RFQlRfSVNTVUVELkZZMjAxOAEAAABfSAAAAgAAAAQxOTE0AQgAAAAFAAAAATEBAAAACjE5NTE0OTkwNzgDAAAAAzE2MAIAAAAEMjAzNAQAAAABMAcAAAAJOC8yNi8yMDE5CAAAAAoxMi8zMS8yMDE4CQAAAAEwdeLf0+Aq1wgnC8AM4SrXCCVDSVEuTkFTREFRR1M6VFhOLklRX0NBU0hfVEFYRVMuRlkyMDA5AQAAAPsjAgACAAAAAzMzMQEIAAAABQAAAAExAQAAAAoxNTIzNzk2MjQxAwAAAAMx</t>
  </si>
  <si>
    <t>NjACAAAABDMwNTMEAAAAATAHAAAACTgvMjYvMjAxOQgAAAAKMTIvMzEvMjAwOQkAAAABMCyhv9LgKtcIILIGDeEq1wgjQ0lRLlRTRTo2NTAxLklRX1RPVEFMX0VRVUlUWS5GWTIwMTgBAAAAmy0CAAIAAAAHNDUxMTY3MQEIAAAABQAAAAExAQAAAAoxOTY5OTAzMjkxAwAAAAI3OQIAAAAEMTI3NQQAAAABMAcAAAAJOC8yNi8yMDE5CAAAAAkzLzMxLzIwMTgJAAAAATAV3nXZ4CrXCM8lEzThKtcIMkNJUS5OQVNEQVFHUzpUWE4uSVFfVE9UQUxfTElBQl9UT1RBTF9BU1NFVFMuRlkyMDA4AQAAAPsjAgACAAAABzIxLjc4MTQBCAAAAAUAAAABMQEAAAAKMTQzMzQ1NDEwOAMAAAADMTYwAgAAAAQ0MTg4BAAAAAEwBwAAAAk4LzI2LzIwMTkIAAAACjEyLzMxLzIwMDgJAAAAATAuT2rP4CrXCIHhAg3hKtcIHUNJUS5OQVNEQVFHUzpBREkuSVFfRE8uRlkyMDE0AQAAABPWAwADAAAAAABjjUXS4CrXCArtUQ3hKtcIIENJUS5OQVNEQVFHUzpBREkuSVFfQ0FQRVguRlkyMDEzAQAAABPWAwACAAAACC0xMjMuMDc0AQgAAAAFAAAAATEBAAAACjE3NjY1OTA2MzIDAAAAAzE2MAIAAAAEMjAyMQQAAAABMAcAAAAJOC8yNi8yMDE5CAAAAAkxMS8yLzIwMTMJAAAAATBSZkXS4CrXCCLKTw3hKtcII0NJUS5OQVNEQVFHUzpUWE4uSVFfREFfU1VQUEwuRlkyMDEzAQAAAPsjAgADAAAAAAC6SsPS4CrXCGd/FQ3hKtcILENJUS5OQVNE</t>
  </si>
  <si>
    <t>QVFHUzpUWE4uSVFfQ1VSUkVOVF9QT1JUX0RFQlQuRlkyMDA4AQAAAPsjAgADAAAAAAD7K7/S4CrXCGhJAA3hKtcIK0NJUS5UU0U6NjU5NC5JUV9ERUZfVEFYX0xJQUJfQ1VSUkVOVC5GWTIwMDIBAAAA+XgNAAMAAAAAAIBY4s7gKtcIQkb6M+Eq1wgtQ0lRLk5BU0RBUUdTOklOVEMuSVFfRklYRURfQVNTRVRfVFVSTlMuRlkyMDE2AQAAAIdSAAACAAAACDEuNzQ1OTMxAQgAAAAFAAAAATEBAAAACjE5NDM1MDUzNDUDAAAAAzE2MAIAAAAENDA2NgQAAAABMAcAAAAJOC8yNi8yMDE5CAAAAAoxMi8zMS8yMDE2CQAAAAEwDQFqz+Aq1wicQ/AM4SrXCCFDSVEuREI6U0lFLklRX0JFVEFfNVlSLjIwMDcvMDkvMzABAAAANgMGAAIAAAAQMS4zNDYxNDUzMTcxNTg3OADWfMQP4SrXCE/B2zPhKtcIKUNJUS5UU0U6NzAxMS5JUV9DT01NT05fUFJFRl9ESVZfQ0YuRlkyMDE0AQAAAK5JCwACAAAABi0zMDEwNwEIAAAABQAAAAExAQAAAAoxNjg2NjM4MjgxAwAAAAI3OQIAAAAEMjA3MgQAAAABMAcAAAAJOC8yNi8yMDE5CAAAAAkzLzMxLzIwMTQJAAAAATBoAcPV4CrXCKuJOAzhKtcIL0NJUS5OQVNEQVFHUzpJTlRDLklRX0lOVEVSRVNUX0lOVkVTVF9JTkMuRlkyMDE1AQAAAIdSAAACAAAAAzEyNAEIAAAABQAAAAExAQAAAAoxODc0NzczMjI2AwAAAAMxNjACAAAAAjY1BAAAAAEwBwAAAAk4LzI2LzIwMTkIAAAACjEyLzI2</t>
  </si>
  <si>
    <t>LzIwMTUJAAAAATBJ1X7T4CrXCAzf5wzhKtcIHkNJUS5EQjpTSUUuSVFfQ0FTSF9PUEVSLkZZMjAwOAEAAAA2AwYAAgAAAAQ4MDQxAQgAAAAFAAAAATEBAAAACjE0MTQ2NjM3MjADAAAAAjUwAgAAAAQyMDA2BAAAAAEwBwAAAAk4LzI2LzIwMTkIAAAACTkvMzAvMjAwOAkAAAABMADAANXgKtcIdQpZDOEq1wgkQ0lRLk5BU0RBUUdTOlRYTi5JUV9ESVZfU0hBUkUuRlkyMDE1AQAAAPsjAgACAAAAAzEuNAEIAAAABQAAAAExAQAAAAoxODc1Njg3MDU2AwAAAAMxNjACAAAABDMwNTgEAAAAATAHAAAACTgvMjYvMjAxOQgAAAAKMTIvMzEvMjAxNQkAAAABML08WdLgKtcIvrgfDeEq1wgkQ0lRLk5BU0RBUUdTOlRYTi5JUV9ESVZfU0hBUkUuRlkyMDA4AQAAAPsjAgACAAAABDAuNDEBCAAAAAUAAAABMQEAAAAKMTQzMzQ1NDEwOAMAAAADMTYwAgAAAAQzMDU4BAAAAAEwBwAAAAk4LzI2LzIwMTkIAAAACjEyLzMxLzIwMDgJAAAAATC95n/T4CrXCBWG/wzhKtcIJUNJUS5TV1g6QUJCTi5JUV9CQVNJQ19FUFNfRVhDTC5GWTIwMTYBAAAAX0gAAAIAAAAHMC41MTEzOQEIAAAABQAAAAExAQAAAAoxOTUxNDk5MDY5AwAAAAMxNjACAAAABDMwNjQEAAAAATAHAAAACTgvMjYvMjAxOQgAAAAKMTIvMzEvMjAxNgkAAAABMENt39PgKtcITJm0DOEq1wgqQ0lRLlRTRTo3MDExLklRX0lOVEVSRVNUX0lOVkVTVF9JTkMuRlkyMDEx</t>
  </si>
  <si>
    <t>AQAAAK5JCwACAAAABDc1MjgBCAAAAAUAAAABMQEAAAAKMTQ2MDcxNzY0NQMAAAACNzkCAAAAAjY1BAAAAAEwBwAAAAk4LzI2LzIwMTkIAAAACTMvMzEvMjAxMQkAAAABMLNE29XgKtcIrQ4oDOEq1wg4Q0lRLk5BU0RBUUdTOlRYTi5JUV9UT1RBTF9PVVRTVEFORElOR19GSUxJTkdfREFURS5GWTIwMTQBAAAA+yMCAAIAAAALMTA0Ny4xNDIzMDEBBAAAAAUAAAABNQEAAAAKMTgyOTExOTMwNgIAAAAFMjQxNTMGAAAAATCsFVnS4CrXCDAPHA3hKtcIJENJUS5UU0U6NzAxMS5JUV9DT01NT05fRElWX0NGLkZZMjAxOQEAAACuSQsAAwAAAAAA3BLE1eAq1wi0MFAM4SrXCCJDSVEuU1dYOkFCQk4uSVFfU0FMRV9QUEVfQ0YuRlkyMDE4AQAAAF9IAAACAAAAAjcyAQgAAAAFAAAAATEBAAAACjE5NTE0OTkwNzgDAAAAAzE2MAIAAAAEMjA0MgQAAAABMAcAAAAJOC8yNi8yMDE5CAAAAAoxMi8zMS8yMDE4CQAAAAEwdeLf0+Aq1wgW5L8M4SrXCClDSVEuU1dYOkFCQk4uSVFfVE9UQUxfREVCVF9DQVBJVEFMLkZZMjAxNgEAAABfSAAAAgAAAAczMi44NjQ3AQgAAAAFAAAAATEBAAAACjE5NTE0OTkwNjkDAAAAAzE2MAIAAAAENDE4NgQAAAABMAcAAAAJOC8yNi8yMDE5CAAAAAoxMi8zMS8yMDE2CQAAAAEwymRpz+Aq1wjaQrgM4SrXCCBDSVEuU1dYOkFCQk4uSVFfQ0FTSF9PUEVSLkZZMjAxMAEAAABfSAAAAgAAAAQ0MTk3</t>
  </si>
  <si>
    <t>AQgAAAAFAAAAATEBAAAACjE1OTI1MTQ3ODkDAAAAAzE2MAIAAAAEMjAwNgQAAAABMAcAAAAJOC8yNi8yMDE5CAAAAAoxMi8zMS8yMDEwCQAAAAEwuJWt1OAq1wiea5sM4SrXCCJDSVEuTkFTREFRR1M6SU5UQy5JUV9DT01NT04uRlkyMDEwAQAAAIdSAAACAAAABTE2MTc4AQgAAAAFAAAAATEBAAAACjE1ODgxNTY5NjADAAAAAzE2MAIAAAAEMTEwMwQAAAABMAcAAAAJOC8yNi8yMDE5CAAAAAoxMi8yNS8yMDEwCQAAAAEwkaKN0+Aq1wjKDNIM4SrXCB9DSVEuU1dYOkFCQk4uSVFfQVJfVFVSTlMuRlkyMDE3AQAAAF9IAAACAAAACDMuMjMwMDQ5AQgAAAAFAAAAATEBAAAACjE5NTE0OTkwNzEDAAAAAzE2MAIAAAAENDAwMQQAAAABMAcAAAAJOC8yNi8yMDE5CAAAAAoxMi8zMS8yMDE3CQAAAAEwymRpz+Aq1wiZYbwM4SrXCCVDSVEuTkFTREFRR1M6QURJLklRX0NBU0hfRklOQU4uRlkyMDExAQAAABPWAwACAAAABzEzOC42MTIBCAAAAAUAAAABMQEAAAAKMTY0NzQ1NTg2OQMAAAADMTYwAgAAAAQyMDA0BAAAAAEwBwAAAAk4LzI2LzIwMTkIAAAACjEwLzI5LzIwMTEJAAAAATAxGEXS4CrXCII+Rw3hKtcIHkNJUS5OQVNEQVFHUzpJTlRDLklRX0RPLkZZMjAwNwEAAACHUgAAAwAAAAAAhgng0+Aq1wgPLsIM4SrXCCVDSVEuVFNFOjcwMTEuSVFfTFRfREVCVF9FUVVJVFkuRlkyMDE4AQAAAK5JCwACAAAABzIyLjM5</t>
  </si>
  <si>
    <t>MDIBCAAAAAUAAAABMQEAAAAKMTg5NDA4NDYzMgMAAAACNzkCAAAABDQwODUEAAAAATAHAAAACTgvMjYvMjAxOQgAAAAJMy8zMS8yMDE4CQAAAAEw+2tH0OAq1wgVYEwM4SrXCCJDSVEuVFNFOjcwMTEuSVFfQVNTRVRfVFVSTlMuRlkyMDE4AQAAAK5JCwACAAAACDAuNzQ5NDkzAQgAAAAFAAAAATEBAAAACjE4OTQwODQ2MzIDAAAAAjc5AgAAAAQ0MTc3BAAAAAEwBwAAAAk4LzI2LzIwMTkIAAAACTMvMzEvMjAxOAkAAAABMPtrR9DgKtcIBTlMDOEq1wgpQ0lRLk5BU0RBUUdTOlRYTi5JUV9PVEhFUl9PUEVSX0FDVC5GWTIwMTEBAAAA+yMCAAIAAAADLTg0AQgAAAAFAAAAATEBAAAACjE2NjAwMzQ1NjgDAAAAAzE2MAIAAAAEMjA0NwQAAAABMAcAAAAJOC8yNi8yMDE5CAAAAAoxMi8zMS8yMDExCQAAAAEwmfzC0uAq1wivFg8N4SrXCCpDSVEuREI6U0lFLklRX0RFQlRfRVFVSVZfT1BFUl9MRUFTRS5GWTIwMTQBAAAANgMGAAIAAAAEODg0MAEIAAAABQAAAAExAQAAAAoxNzY4MDYxMjczAwAAAAI1MAIAAAAFMjE2NzEEAAAAATAHAAAACTgvMjYvMjAxOQgAAAAJOS8zMC8yMDE0CQAAAAEwcrm41OAq1wjqDHQM4SrXCC1DSVEuTkFTREFRR1M6SU5UQy5JUV9HV19JTlRBTl9BTU9SVF9DRi5GWTIwMTABAAAAh1IAAAIAAAADMjQwAQgAAAAFAAAAATEBAAAACjE1ODgxNTY5NjADAAAAAzE2MAIAAAAEMjE4MgQAAAAB</t>
  </si>
  <si>
    <t>MAcAAAAJOC8yNi8yMDE5CAAAAAoxMi8yNS8yMDEwCQAAAAEwkaKN0+Aq1wgu99IM4SrXCDNDSVEuTkFTREFRR1M6SU5UQy5JUV9UT1RBTF9MSUFCX1RPVEFMX0FTU0VUUy5GWTIwMTQBAAAAh1IAAAIAAAAGMzkuMjExAQgAAAAFAAAAATEBAAAACjE4MjgxNjgwNDADAAAAAzE2MAIAAAAENDE4OAQAAAABMAcAAAAJOC8yNi8yMDE5CAAAAAoxMi8yNy8yMDE0CQAAAAEwDQFqz+Aq1wi5G+cM4SrXCCFDSVEuREI6U0lFLklRX0JFVEFfNVlSLjIwMTgvMDkvMzABAAAANgMGAAIAAAAQMS4wNDQ3MjE4MzAwOTE0MQDWfMQP4SrXCKo62jPhKtcIJ0NJUS5OQVNEQVFHUzpUWE4uSVFfUEVfRVhDTC4uMjAwNi8wMy8zMQEAAAD7IwIAAgAAAAkyMy4zNTk3MTIBBwAAAAUAAAABMQEAAAAJMjEzMTU4MjA0AwAAAAEwAgAAAAYxMDAwMjcEAAAAATAHAAAACTMvMzEvMjAwNggAAAAJMy8zMS8yMDA280lpMOEq1wjkVvIz4SrXCCNDSVEuU1dYOkFCQk4uSVFfVE9UQUxfUkVDRUlWLkZZMjAxNQEAAABfSAAAAgAAAAUxMDA2MQEIAAAABQAAAAExAQAAAAoxODc1NzM1MzQ2AwAAAAMxNjACAAAABDEwMDEEAAAAATAHAAAACTgvMjYvMjAxOQgAAAAKMTIvMzEvMjAxNQkAAAABMCIf39PgKtcIvu+wDOEq1wgjQ0lRLk5BU0RBUUdTOkFESS5JUV9PUEVSX0lOQy5GWTIwMDkBAAAAE9YDAAIAAAAHMzM4LjQ3MwEIAAAABQAAAAExAQAA</t>
  </si>
  <si>
    <t>AAoxNDgyODY4NjMzAwAAAAMxNjACAAAAAjIxBAAAAAEwBwAAAAk4LzI2LzIwMTkIAAAACjEwLzMxLzIwMDkJAAAAATDve0TS4CrXCEPiOg3hKtcILUNJUS5OQVNEQVFHUzpBREkuSVFfREFZU19JTlZFTlRPUllfT1VULkZZMjAxMgEAAAAT1gMAAgAAAAoxMTcuNjIxMDk4AQgAAAAFAAAAATEBAAAACjE3MTEzODU4OTYDAAAAAzE2MAIAAAAENDAzNQQAAAABMAcAAAAJOC8yNi8yMDE5CAAAAAkxMS8zLzIwMTIJAAAAATD3SxfP4CrXCMaVTA3hKtcIMENJUS5OQVNEQVFHUzpUWE4uSVFfTkVUX0RFQlRfRUJJVERBX0NBUEVYLkZZMjAxNwEAAAD7IwIAAwAAAAJOTQEIAAAABQAAAAExAQAAAAoxOTQ2NjY1NDQ0AwAAAAMxNjACAAAABTIzMzE0BAAAAAEwBwAAAAk4LzI2LzIwMTkIAAAACjEyLzMxLzIwMTcJAAAAATDV/RbP4CrXCE/YLA3hKtcIHUNJUS5UU0U6NzAxMS5JUV9HQV9FWFAuRlkyMDE4AQAAAK5JCwADAAAAAAC7xMPV4CrXCNp5SQzhKtcIIENJUS5EQjpTSUUuSVFfQURWRVJUSVNJTkcuRlkyMDE2AQAAADYDBgADAAAAAACTB7nU4CrXCEj8ewzhKtcIJUNJUS5OQVNEQVFHUzpJTlRDLklRX0xUX0lOVkVTVC5GWTIwMTIBAAAAh1IAAAIAAAAENzEyOQEIAAAABQAAAAExAQAAAAoxNzE4ODUwNjA1AwAAAAMxNjACAAAABDEwNTQEAAAAATAHAAAACTgvMjYvMjAxOQgAAAAKMTIvMjkvMjAxMgkAAAABMMIX</t>
  </si>
  <si>
    <t>jtPgKtcIzoLbDOEq1wgcQ0lRLkRCOlNJRS5JUV9SQVdfSU5WLkZZMjAwOAEAAAA2AwYAAgAAAAQyNTkzAQgAAAAFAAAAATEBAAAACjE0MTQ2NjM3MjADAAAAAjUwAgAAAAQzMTcxBAAAAAEwBwAAAAk4LzI2LzIwMTkIAAAACTkvMzAvMjAwOAkAAAABMADAANXgKtcIQ5VYDOEq1wgoQ0lRLk5BU0RBUUdTOkFESS5JUV9NQVJLRVRDQVAuMjAxMi8xMS8wMwEAAAAT1gMAAgAAAAsxMTkwMi40MzY5MgEGAAAABQAAAAExAQAAAAoxNTU5NTg4MDgyAwAAAAMxNjACAAAABjEwMDA1NAQAAAABMAcAAAAJMTEvMy8yMDEypQfED+Eq1whEldQz4SrXCCZDSVEuREI6U0lFLklRX01JTk9SSVRZX0lOVEVSRVNULkZZMjAxNgEAAAA2AwYAAgAAAAM2MDUBCAAAAAUAAAABMQEAAAAKMTg2ODI5NTUwMgMAAAACNTACAAAABDEwNTIEAAAAATAHAAAACTgvMjYvMjAxOQgAAAAJOS8zMC8yMDE2CQAAAAEwoy651OAq1wi8DX0M4SrXCCZDSVEuREI6U0lFLklRX0ZJWEVEX0FTU0VUX1RVUk5TLkZZMjAxMwEAAAA2AwYAAgAAAAg3LjQ4NTYwMwEIAAAABQAAAAExAQAAAAoxNzExMTAyODg3AwAAAAI1MAIAAAAENDA2NgQAAAABMAcAAAAJOC8yNi8yMDE5CAAAAAk5LzMwLzIwMTMJAAAAATAcukfQ4CrXCMBNcQzhKtcIK0NJUS5OQVNEQVFHUzpJTlRDLklRX0ZJTElOR19DVVJSRU5DWS5GWTIwMTYBAAAAh1IAAAMAAAADVVNEAGojf9Pg</t>
  </si>
  <si>
    <t>KtcIas7vDOEq1wgmQ0lRLk5BU0RBUUdTOklOVEMuSVFfQ0FTSF9GSU5BTi5GWTIwMTcBAAAAh1IAAAIAAAAFLTg0NzUBCAAAAAUAAAABMQEAAAAKMTk0MzUwNTM0OQMAAAADMTYwAgAAAAQyMDA0BAAAAAEwBwAAAAk4LzI2LzIwMTkIAAAACjEyLzMwLzIwMTcJAAAAATCLcX/T4CrXCDoU9AzhKtcIIENJUS5OQVNEQVFHUzpUWE4uSVFfQ0FQRVguRlkyMDExAQAAAPsjAgACAAAABC04MTYBCAAAAAUAAAABMQEAAAAKMTY2MDAzNDU2OAMAAAADMTYwAgAAAAQyMDIxBAAAAAEwBwAAAAk4LzI2LzIwMTkIAAAACjEyLzMxLzIwMTEJAAAAATCZ/MLS4CrXCMA9Dw3hKtcIKkNJUS5OQVNEQVFHUzpJTlRDLklRX0JBU0lDX0VQU19JTkNMLkZZMjAxMgEAAACHUgAAAgAAAAgyLjIwMjc2MgEIAAAABQAAAAExAQAAAAoxNzE4ODUwNjA1AwAAAAMxNjACAAAAATkEAAAAATAHAAAACTgvMjYvMjAxOQgAAAAKMTIvMjkvMjAxMgkAAAABMLLwjdPgKtcIapjaDOEq1wgpQ0lRLk5BU0RBUUdTOkFESS5JUV9TVF9ERUJUX0lTU1VFRC5GWTIwMDkBAAAAE9YDAAMAAAAAAP+iRNLgKtcIfsg9DeEq1wgnQ0lRLk5BU0RBUUdTOlRYTi5JUV9HUk9TU19NQVJHSU4uRlkyMDA4AQAAAPsjAgACAAAABjQ5Ljk1NgEIAAAABQAAAAExAQAAAAoxNDMzNDU0MTA4AwAAAAMxNjACAAAABDQwNzQEAAAAATAHAAAACTgvMjYvMjAxOQgAAAAKMTIv</t>
  </si>
  <si>
    <t>MzEvMjAwOAkAAAABMB0oas/gKtcIYJMCDeEq1wgTQ0lRLjAuSVFfU1RfREVCVC5GWQUAAAAAAAAACAAAABUoSW52YWxpZCBUaW1lIFBlcmlvZCn+wYzR4CrXCOFrSw7hKtcII0NJUS5UU0U6NzAxMS5JUV9GSU5JU0hFRF9JTlYuRlkyMDEzAQAAAK5JCwACAAAABjEzOTE1NwEIAAAABQAAAAExAQAAAAoxNjI1NDU3NjA0AwAAAAI3OQIAAAAEMzA3NQQAAAABMAcAAAAJOC8yNi8yMDE5CAAAAAkzLzMxLzIwMTMJAAAAATDludvV4CrXCEbkMgzhKtcIG0NJUS5TV1g6QUJCTi5JUV9MQU5ELkZZMjAwNwEAAABfSAAAAgAAAAQyNzE4AQgAAAAFAAAAATEBAAAACjEzNDI2MTc4MjADAAAAAzE2MAIAAAAEMzA5OAQAAAABMAcAAAAJOC8yNi8yMDE5CAAAAAoxMi8zMS8yMDA3CQAAAAEw5sq51OAq1wg1UIwM4SrXCClDSVEuTkFTREFRR1M6VFhOLklRX1BSRUZfRElWX09USEVSLkZZMjAwOQEAAAD7IwIAAgAAAAIxNAEIAAAABQAAAAExAQAAAAoxNTIzNzk2MjQxAwAAAAMxNjACAAAAAjk3BAAAAAEwBwAAAAk4LzI2LzIwMTkIAAAACjEyLzMxLzIwMDkJAAAAATAcer/S4CrXCPXyAw3hKtcIJUNJUS5OQVNEQVFHUzpUWE4uSVFfTkVUX0NIQU5HRS5GWTIwMTgBAAAA+yMCAAIAAAADNzgyAQgAAAAFAAAAATEBAAAACjE5NDY2NjU0NjADAAAAAzE2MAIAAAAEMjA5MwQAAAABMAcAAAAJOC8yNi8yMDE5CAAAAAoxMi8zMS8y</t>
  </si>
  <si>
    <t>MDE4CQAAAAEwDwBa0uAq1wi7MzAN4SrXCCZDSVEuREI6U0lFLklRX0RFRl9UQVhfQVNTRVRTX0xULkZZMjAxOAEAAAA2AwYAAgAAAAQyMzQxAQgAAAAFAAAAATEBAAAACjE5MjgwNDAyMzMDAAAAAjUwAgAAAAQxMDI2BAAAAAEwBwAAAAk4LzI2LzIwMTkIAAAACTkvMzAvMjAxOAkAAAABMMV8udTgKtcI0KqGDOEq1wgoQ0lRLlRTRTo3MDExLklRX0ZJWEVEX0FTU0VUX1RVUk5TLkZZMjAxNgEAAACuSQsAAgAAAAg0LjE2NjE3NwEIAAAABQAAAAExAQAAAAoxNzk4MzM2NTQyAwAAAAI3OQIAAAAENDA2NgQAAAABMAcAAAAJOC8yNi8yMDE5CAAAAAkzLzMxLzIwMTYJAAAAATDqREfQ4CrXCPGbQgzhKtcII0NJUS5UU0U6Njk4MS5JUV9UT1RBTF9BU1NFVFMuRlkyMDEwAQAAAPVXDQACAAAABjkyODc5MAEIAAAABQAAAAExAQAAAAoxNTU1MDkyODI5AwAAAAI3OQIAAAAEMTAwNwQAAAABMAcAAAAJOC8yNi8yMDE5CAAAAAkzLzMxLzIwMTAJAAAAATBGqU/Y4CrXCFP4XA7hKtcILkNJUS5TV1g6QUJCTi5JUV9UT1RBTF9MSUFCX1RPVEFMX0FTU0VUUy5GWTIwMTUBAAAAX0gAAAIAAAAHNjMuNzU4NQEIAAAABQAAAAExAQAAAAoxODc1NzM1MzQ2AwAAAAMxNjACAAAABDQxODgEAAAAATAHAAAACTgvMjYvMjAxOQgAAAAKMTIvMzEvMjAxNQkAAAABMMpkac/gKtcI6a6zDOEq1wgvQ0lRLkRCOlNJRS5JUV9DSEFOR0Vf</t>
  </si>
  <si>
    <t>TkVUX1dPUktJTkdfQ0FQSVRBTC5GWTIwMTIBAAAANgMGAAIAAAAEMjAyNAEIAAAABQAAAAExAQAAAAoxNjQ4MDQyMzgxAwAAAAI1MAIAAAAENDQyMQQAAAABMAcAAAAJOC8yNi8yMDE5CAAAAAk5LzMwLzIwMTIJAAAAATBjqgHV4CrXCJ1EbAzhKtcIJUNJUS5TV1g6QUJCTi5JUV9HQUlOX0FTU0VUU19DRi5GWTIwMDcBAAAAX0gAAAIAAAADLTQ2AQgAAAAFAAAAATEBAAAACjEzNDI2MTc4MjADAAAAAzE2MAIAAAAEMjAyNgQAAAABMAcAAAAJOC8yNi8yMDE5CAAAAAoxMi8zMS8yMDA3CQAAAAEw5sq51OAq1whWnowM4SrXCCpDSVEuVFNFOjY3NjIuSVFfVEVWX0VCSVREQS4yMDAwLjIwMDcvMDMvMzEBAAAAO9IEAAIAAAAINy40NTQxNDgBBwAAAAUAAAABMQEAAAAJMzM0ODU5NzI2AwAAAAEwAgAAAAYxMDAwMzAEAAAAATAHAAAACTMvMzAvMjAwNwgAAAAJMy8zMC8yMDA3HzvtD+Eq1wgMdWgTmSvXCCJDSVEuTkFTREFRR1M6VFhOLklRX0xUX0RFQlQuRlkyMDA3AQAAAPsjAgADAAAAAACtv3/T4CrXCGaO+wzhKtcIHkNJUS5EQjpTSUUuSVFfTFRfSU5WRVNULkZZMjAxNwEAAAA2AwYAAgAAAAQ1MjI1AQgAAAAFAAAAATEBAAAACjE5MjgwNDAxNjEDAAAAAjUwAgAAAAQxMDU0BAAAAAEwBwAAAAk4LzI2LzIwMTkIAAAACTkvMzAvMjAxNwkAAAABMLRVudTgKtcIeyyBDOEq1wgeQ0lRLlRTRTo3MDExLklRX1pf</t>
  </si>
  <si>
    <t>U0NPUkUuRlkyMDE2AQAAAK5JCwACAAAACDEuNzY5ODg5APtrR9DgKtcIMzhDDOEq1wgfQ0lRLk5BU0RBUUdTOlRYTi5JUV9OUFBFLkZZMjAxMAEAAAD7IwIAAgAAAAQzNjgwAQgAAAAFAAAAATEBAAAACjE1ODg4NDA3MzgDAAAAAzE2MAIAAAAEMTAwNAQAAAABMAcAAAAJOC8yNi8yMDE5CAAAAAoxMi8zMS8yMDEwCQAAAAEwPci/0uAq1wg5SgkN4SrXCCBDSVEuU1dYOkFCQk4uSVFfTklfTUFSR0lOLkZZMjAwOQEAAABfSAAAAgAAAAU5LjEyNAEIAAAABQAAAAExAQAAAAoxNTI5MzMyNzQyAwAAAAMxNjACAAAABDQwOTQEAAAAATAHAAAACTgvMjYvMjAxOQgAAAAKMTIvMzEvMjAwOQkAAAABMD0ISNDgKtcIMRCYDOEq1wgrQ0lRLk5BU0RBUUdTOklOVEMuSVFfRUZGRUNUX1RBWF9SQVRFLkZZMjAwOAEAAACHUgAAAgAAAAczMS4xNDc1AQgAAAAFAAAAATEBAAAACjE0MzA2MTQ0ODYDAAAAAzE2MAIAAAAENDM3NgQAAAABMAcAAAAJOC8yNi8yMDE5CAAAAAoxMi8yNy8yMDA4CQAAAAEwXy2N0+Aq1whThccM4SrXCCxDSVEuTkFTREFRR1M6VFhOLklRX1RPVEFMX0RFQlRfUkVQQUlELkZZMjAxNAEAAAD7IwIAAgAAAAUtMTAwMAEIAAAABQAAAAExAQAAAAoxODI5MTE5MzA2AwAAAAMxNjACAAAABDIxNjYEAAAAATAHAAAACTgvMjYvMjAxOQgAAAAKMTIvMzEvMjAxNAkAAAABML08WdLgKtcIxW4dDeEq1wgoQ0lR</t>
  </si>
  <si>
    <t>Lk5BU0RBUUdTOkFESS5JUV9JTVBBSVJNRU5UX0dXLkZZMjAxMwEAAAAT1gMAAwAAAAAAQj9F0uAq1wgpgE0N4SrXCCNDSVEuU1dYOkFCQk4uSVFfUEVfRVhDTC4uMjAxOC8wMy8zMQEAAABfSAAAAgAAAAkyMi42MzQwNTgBBwAAAAUAAAABMQEAAAAKMTg3NTczNjAzMQMAAAABMAIAAAAGMTAwMDI3BAAAAAEwBwAAAAkzLzI5LzIwMTgIAAAACTMvMjkvMjAxOPNJaTDhKtcIR0HzM+Eq1wgjQ0lRLlNXWDpBQkJOLklRX1RPVEFMX0FTU0VUUy5GWTIwMTUBAAAAX0gAAAIAAAAFNDEzNTYBCAAAAAUAAAABMQEAAAAKMTg3NTczNTM0NgMAAAADMTYwAgAAAAQxMDA3BAAAAAEwBwAAAAk4LzI2LzIwMTkIAAAACjEyLzMxLzIwMTUJAAAAATAzRt/T4CrXCM8WsQzhKtcIJUNJUS5UU0U6NzAxMS5JUV9PVEhFUl9PUEVSX0FDVC5GWTIwMTIBAAAArkkLAAIAAAAGLTQzNjIxAQgAAAAFAAAAATEBAAAACjE1NTMyMzk4MjkDAAAAAjc5AgAAAAQyMDQ3BAAAAAEwBwAAAAk4LzI2LzIwMTkIAAAACTMvMzEvMjAxMgkAAAABMNSS29XgKtcIl+wuDOEq1wglQ0lRLk5BU0RBUUdTOklOVEMuSVFfQlVJTERJTkdTLkZZMjAxNgEAAACHUgAAAwAAAAAAaiN/0+Aq1wjlle4M4SrXCB1DSVEuVFNFOjcwMTEuSVFfUkRfRVhQLkZZMjAxOAEAAACuSQsAAgAAAAYxMTQ1MzEBCAAAAAUAAAABMQEAAAAKMTg5NDA4NDYzMgMAAAACNzkCAAAA</t>
  </si>
  <si>
    <t>AzEwMAQAAAABMAcAAAAJOC8yNi8yMDE5CAAAAAkzLzMxLzIwMTgJAAAAATCqncPV4CrXCGZoSAzhKtcIKkNJUS5EQjpTSUUuSVFfSU1QVVRfT1BFUl9MRUFTRV9ERVBSLkZZMjAwNwEAAAA2AwYAAgAAAAc0NzUuNzQxAQgAAAAFAAAAATEBAAAACjEyNzY3MTg2OTADAAAAAjUwAgAAAAUyMTY3MwQAAAABMAcAAAAJOC8yNi8yMDE5CAAAAAk5LzMwLzIwMDcJAAAAATDcEsTV4CrXCN7vUgzhKtcIJkNJUS5OQVNEQVFHUzpJTlRDLklRX0VCSVREQV9JTlQuRlkyMDA4AQAAAIdSAAACAAAABDE3ODUBCAAAAAUAAAABMQEAAAAKMTQzMDYxNDQ4NgMAAAADMTYwAgAAAAQ0MTkwBAAAAAEwBwAAAAk4LzI2LzIwMTkIAAAACjEyLzI3LzIwMDgJAAAAATDbi2nP4CrXCL/gygzhKtcIJENJUS5OQVNEQVFHUzpUWE4uSVFfQ0hBTkdFX0FQLkZZMjAxMQEAAAD7IwIAAgAAAAEyAQgAAAAFAAAAATEBAAAACjE2NjAwMzQ1NjgDAAAAAzE2MAIAAAAEMjAxNwQAAAABMAcAAAAJOC8yNi8yMDE5CAAAAAoxMi8zMS8yMDExCQAAAAEwmfzC0uAq1wivFg8N4SrXCCVDSVEuTkFTREFRR1M6VFhOLklRX05FVF9DSEFOR0UuRlkyMDEzAQAAAPsjAgACAAAAAzIxMQEIAAAABQAAAAExAQAAAAoxNzc3NjMzNzAzAwAAAAMxNjACAAAABDIwOTMEAAAAATAHAAAACTgvMjYvMjAxOQgAAAAKMTIvMzEvMjAxMwkAAAABMNuYw9LgKtcI5AEZDeEq</t>
  </si>
  <si>
    <t>1wgoQ0lRLlNXWDpBQkJOLklRX1RPVEFMX0RFQlRfSVNTVUVELkZZMjAwOAEAAABfSAAAAgAAAAM0NTgBCAAAAAUAAAABMQEAAAAKMTQzNjc2OTk5NQMAAAADMTYwAgAAAAQyMTYxBAAAAAEwBwAAAAk4LzI2LzIwMTkIAAAACjEyLzMxLzIwMDgJAAAAATCGIK3U4CrXCKsckgzhKtcIHkNJUS5TV1g6QUJCTi5JUV9QRU5TSU9OLkZZMjAxMAEAAABfSAAAAgAAAAM4MzEBCAAAAAUAAAABMQEAAAAKMTU5MjUxNDc4OQMAAAADMTYwAgAAAAQxMjEzBAAAAAEwBwAAAAk4LzI2LzIwMTkIAAAACjEyLzMxLzIwMTAJAAAAATCnbq3U4CrXCDqBmgzhKtcIL0NJUS5OQVNEQVFHUzpJTlRDLklRX1RFVl9FQklUREEuMjAwMC4yMDExLzAzLzMxAQAAAIdSAAACAAAACDQuNDc2NjE4AQcAAAAFAAAAATEBAAAACjE0MzA2MjQ1MDkDAAAAATACAAAABjEwMDAzMAQAAAABMAcAAAAJMy8zMS8yMDExCAAAAAkzLzMxLzIwMTHjImkw4SrXCF19ZBOZK9cII0NJUS5UU0U6Njc2Mi5JUV9QRV9FWENMLi4yMDExLzAzLzMxAQAAADvSBAACAAAACTE1LjAxNDExMQEHAAAABQAAAAExAQAAAAoxNDI5ODk2MjA5AwAAAAEwAgAAAAYxMDAwMjcEAAAAATAHAAAACTMvMzEvMjAxMQgAAAAJMy8zMS8yMDExQIntD+Eq1wjvgvkz4SrXCCpDSVEuTkFTREFRR1M6VFhOLklRX0lOVkVTVF9MT0FOU19DRi5GWTIwMTYBAAAA+yMCAAMAAAAAAN6KWdLg</t>
  </si>
  <si>
    <t>KtcIp5YmDeEq1wgpQ0lRLk5BU0RBUUdTOklOVEMuSVFfU0FMRV9JTlRBTl9DRi5GWTIwMTgBAAAAh1IAAAMAAAAAAJyYf9PgKtcI+TL4DOEq1wgeQ0lRLk5BU0RBUUdTOkFESS5JUV9SRVYuRlkyMDA3AQAAABPWAwACAAAACDI0MjkuNzIxAQgAAAAFAAAAATEBAAAACjEyNjQ0NzI0NDkDAAAAAzE2MAIAAAADMTEyBAAAAAEwBwAAAAk4LzI2LzIwMTkIAAAACTExLzMvMjAwNwkAAAABMA8AWtLgKtcIL0UxDeEq1wgkQ0lRLjAuSVFfT1RIRVJfTk9OX09QRVJfRVhQX1NVUFBMLkZZBQAAAAAAAAAIAAAAFShJbnZhbGlkIFRpbWUgUGVyaW9kKe6ajNHgKtcIIwhMDuEq1wgmQ0lRLk5BU0RBUUdTOkFESS5JUV9PVEhFUl9JTlRBTi5GWTIwMTQBAAAAE9YDAAIAAAAHNjcxLjQwMgEIAAAABQAAAAExAQAAAAoxODE5OTYyNDk2AwAAAAMxNjACAAAABDEwNDAEAAAAATAHAAAACTgvMjYvMjAxOQgAAAAJMTEvMS8yMDE0CQAAAAEwY41F0uAq1wht11IN4SrXCDBDSVEuTkFTREFRR1M6QURJLklRX0lNUFVUX09QRVJfTEVBU0VfREVQUi5GWTIwMTcBAAAAE9YDAAIAAAAIMzQuMTc1MDMBCAAAAAUAAAABMQEAAAAKMTkyNzYxODI0OAMAAAADMTYwAgAAAAUyMTY3MwQAAAABMAcAAAAJOC8yNi8yMDE5CAAAAAoxMC8yOC8yMDE3CQAAAAEwUYWN0eAq1wgPHmAN4SrXCBFDSVEuMC5JUV9FQklUQS5GWQUAAAAAAAAACAAAABUo</t>
  </si>
  <si>
    <t>SW52YWxpZCBUaW1lIFBlcmlvZCn+wYzR4CrXCNBESw7hKtcIOUNJUS5TV1g6QUJCTi5JUV9DVVNUT01fQkVUQS4tMTA0Vy4yMDE4LzEyLzMxLi5eTjIyNS5KUFkuSAEAAABfSAAAAgAAABAxLjEzNTI3ODA2MzYzMDgzAOejxA/hKtcI84zYM+Eq1wgbQ0lRLkRCOlNJRS5JUV9DT01NT04uRlkyMDA4AQAAADYDBgACAAAABDI3NDMBCAAAAAUAAAABMQEAAAAKMTQxNDY2MzcyMAMAAAACNTACAAAABDExMDMEAAAAATAHAAAACTgvMjYvMjAxOQgAAAAJOS8zMC8yMDA4CQAAAAEwAMAA1eAq1wgRIFgM4SrXCCZDSVEuTkFTREFRR1M6SU5UQy5JUV9DQVNIX1RBWEVTLkZZMjAwOQEAAACHUgAAAgAAAAM5NDMBCAAAAAUAAAABMQEAAAAKMTUyMzM5NDgyOQMAAAADMTYwAgAAAAQzMDUzBAAAAAEwBwAAAAk4LzI2LzIwMTkIAAAACjEyLzI2LzIwMDkJAAAAATCAe43T4CrXCG7YzgzhKtcIIkNJUS5TV1g6QUJCTi5JUV9BU1NFVF9UVVJOUy5GWTIwMTQBAAAAX0gAAAIAAAAIMC44NTczMzMBCAAAAAUAAAABMQEAAAAKMTgzMTc2Mzc0OAMAAAADMTYwAgAAAAQ0MTc3BAAAAAEwBwAAAAk4LzI2LzIwMTkIAAAACjEyLzMxLzIwMTQJAAAAATC6PWnP4CrXCPcarwzhKtcIKENJUS5OQVNEQVFHUzpBREkuSVFfTUFSS0VUQ0FQLjIwMDgvMTEvMDEBAAAAE9YDAAIAAAAKNjIwMy45MjY1NgEGAAAABQAAAAExAQAAAAk2NTk4NTM1</t>
  </si>
  <si>
    <t>NTUDAAAAAzE2MAIAAAAGMTAwMDU0BAAAAAEwBwAAAAkxMS8xLzIwMDilB8QP4SrXCHYK1TPhKtcIIkNJUS5OQVNEQVFHUzpJTlRDLklRX0dBX0VYUC5GWTIwMDcBAAAAh1IAAAMAAAAAAIYJ4NPgKtcIUcrCDOEq1wgZQ0lRLlRTRTo3MDExLklRX0dXLkZZMjAxNAEAAACuSQsAAgAAAAYxMTYxNzUBCAAAAAUAAAABMQEAAAAKMTY4NjYzODI4MQMAAAACNzkCAAAABDExNzEEAAAAATAHAAAACTgvMjYvMjAxOQgAAAAJMy8zMS8yMDE0CQAAAAEw9eDb1eAq1wjDZjYM4SrXCCFDSVEuU1dYOkFCQk4uSVFfVE9UQUxfTElBQi5GWTIwMDkBAAAAX0gAAAIAAAAFMjAyNTUBCAAAAAUAAAABMQEAAAAKMTUyOTMzMjc0MgMAAAADMTYwAgAAAAQxMjc2BAAAAAEwBwAAAAk4LzI2LzIwMTkIAAAACjEyLzMxLzIwMDkJAAAAATCXR63U4CrXCEntlQzhKtcIKkNJUS5OQVNEQVFHUzpUWE4uSVFfU0FMRVNfTUFSS0VUSU5HLkZZMjAxMwEAAAD7IwIAAwAAAAAAy3HD0uAq1wjbkBYN4SrXCCJDSVEuVFNFOjcwMTEuSVFfREFfU1VQUExfQ0YuRlkyMDE5AQAAAK5JCwACAAAABjE5ODc2MQEIAAAABQAAAAExAQAAAAoxOTcwMDUxNDYxAwAAAAI3OQIAAAAEMjE3MQQAAAABMAcAAAAJOC8yNi8yMDE5CAAAAAkzLzMxLzIwMTkJAAAAATDcEsTV4CrXCHGUTwzhKtcII0NJUS5OQVNEQVFHUzpBREkuSVFfRUJJVF9JTlQuRlkyMDEwAQAA</t>
  </si>
  <si>
    <t>ABPWAwACAAAACTg3Ljg4NTQxNQEIAAAABQAAAAExAQAAAAoxNTc4MzMwNDIyAwAAAAMxNjACAAAABDQxODkEAAAAATAHAAAACTgvMjYvMjAxOQgAAAAKMTAvMzAvMjAxMAkAAAABMOYkF8/gKtcI9JRDDeEq1wglQ0lRLk5BU0RBUUdTOklOVEMuSVFfT1RIRVJfUkVWLkZZMjAwOAEAAACHUgAAAwAAAAAAljDg0+Aq1wjfc8YM4SrXCCVDSVEuU1dYOkFCQk4uSVFfU1RfREVCVF9SRVBBSUQuRlkyMDEwAQAAAF9IAAADAAAAAAC4la3U4CrXCM/gmwzhKtcIJ0NJUS5OQVNEQVFHUzpJTlRDLklRX0NBU0hfSU5WRVNULkZZMjAxMwEAAACHUgAAAgAAAAYtMTgwNzMBCAAAAAUAAAABMQEAAAAKMTc3NTkzMDI3NAMAAAADMTYwAgAAAAQyMDA1BAAAAAEwBwAAAAk4LzI2LzIwMTkIAAAACjEyLzI4LzIwMTMJAAAAATDjZY7T4CrXCFR24QzhKtcIHkNJUS5TV1g6QUJCTi5JUV9JTkNfVEFYLkZZMjAxNgEAAABfSAAAAgAAAAM1MjYBCAAAAAUAAAABMQEAAAAKMTk1MTQ5OTA2OQMAAAADMTYwAgAAAAI3NQQAAAABMAcAAAAJOC8yNi8yMDE5CAAAAAoxMi8zMS8yMDE2CQAAAAEwM0bf0+Aq1wg7crQM4SrXCCpDSVEuU1dYOkFCQk4uSVFfVEVWX0VCSVREQS4yMDAwLjIwMTkvMDMvMzEBAAAAX0gAAAIAAAAJMTQuMTQ3NTA2AQcAAAAFAAAAATEBAAAACjE5NTE0OTkyNjYDAAAAATACAAAABjEwMDAzMAQAAAABMAcAAAAJMy8y</t>
  </si>
  <si>
    <t>OS8yMDE5CAAAAAkzLzI5LzIwMTnjImkw4SrXCKiKZxOZK9cIKkNJUS5OQVNEQVFHUzpJTlRDLklRX0JBU0lDX0VQU19JTkNMLkZZMjAwNwEAAACHUgAAAgAAAAgxLjE5OTQ0OQEIAAAABQAAAAExAQAAAAoxMzI4ODcxMjc1AwAAAAMxNjACAAAAATkEAAAAATAHAAAACTgvMjYvMjAxOQgAAAAKMTIvMjkvMjAwNwkAAAABMIYJ4NPgKtcIH1XCDOEq1wgkQ0lRLk5BU0RBUUdTOkFESS5JUV9GVUxMX1RJTUUuRlkyMDE1AQAAABPWAwACAAAABDk3MDAAMDeN0eAq1wjSfFgN4SrXCCxDSVEuU1dYOkFCQk4uSVFfTkVUX0RFQlRfRUJJVERBX0NBUEVYLkZZMjAwOQEAAABfSAAAAwAAAAJOTQEIAAAABQAAAAExAQAAAAoxNTI5MzMyNzQyAwAAAAMxNjACAAAABTIzMzE0BAAAAAEwBwAAAAk4LzI2LzIwMTkIAAAACjEyLzMxLzIwMDkJAAAAATA9CEjQ4CrXCGOFmAzhKtcIJkNJUS5UU0U6NzAxMS5JUV9MVF9ERUJUX0NBUElUQUwuRlkyMDEzAQAAAK5JCwACAAAABzI3LjUwNjEBCAAAAAUAAAABMQEAAAAKMTYyNTQ1NzYwNAMAAAACNzkCAAAABDQxODcEAAAAATAHAAAACTgvMjYvMjAxOQgAAAAJMy8zMS8yMDEzCQAAAAEw6kRH0OAq1wgNuTQM4SrXCB1DSVEuTkFTREFRR1M6QURJLklRX0FFLkZZMjAwOAEAAAAT1gMAAgAAAAcxOTIuMjQ5AQgAAAAFAAAAATEBAAAACjE0MTMwOTE1NjcDAAAAAzE2MAIAAAAEMTAxNgQA</t>
  </si>
  <si>
    <t>AAABMAcAAAAJOC8yNi8yMDE5CAAAAAkxMS8xLzIwMDgJAAAAATDeVETS4CrXCOetNw3hKtcIJUNJUS5UU0U6NzAxMS5JUV9PVEhFUl9PUEVSX0FDVC5GWTIwMTkBAAAArkkLAAIAAAAGLTM4MTcyAQgAAAAFAAAAATEBAAAACjE5NzAwNTE0NjEDAAAAAjc5AgAAAAQyMDQ3BAAAAAEwBwAAAAk4LzI2LzIwMTkIAAAACTMvMzEvMjAxOQkAAAABMNwSxNXgKtcIgrtPDOEq1wgnQ0lRLk5BU0RBUUdTOlRYTi5JUV9UT1RBTF9SRUNFSVYuRlkyMDE3AQAAAPsjAgACAAAABDEyNzgBCAAAAAUAAAABMQEAAAAKMTk0NjY2NTQ0NAMAAAADMTYwAgAAAAQxMDAxBAAAAAEwBwAAAAk4LzI2LzIwMTkIAAAACjEyLzMxLzIwMTcJAAAAATDusVnS4CrXCPOjKQ3hKtcIIUNJUS5EQjpTSUUuSVFfRUJJVEFfTUFSR0lOLkZZMjAwOQEAAAA2AwYAAgAAAAY5LjcwNTUBCAAAAAUAAAABMQEAAAAKMTQ4NDQ2NTAxMAMAAAACNTACAAAABDQ0MTkEAAAAATAHAAAACTgvMjYvMjAxOQgAAAAJOS8zMC8yMDA5CQAAAAEwC5NH0OAq1wjar14M4SrXCChDSVEuTkFTREFRR1M6SU5UQy5JUV9QRV9FWENMLi4yMDAzLzAzLzMxAQAAAIdSAAACAAAACTM1LjM5MTMwNAEHAAAABQAAAAExAQAAAAcyOTgzODA5AwAAAAEwAgAAAAYxMDAwMjcEAAAAATAHAAAACTMvMzEvMjAwMwgAAAAJMy8zMS8yMDAzFZhpMOEq1wjrDPAz4SrXCCpDSVEuTkFTREFR</t>
  </si>
  <si>
    <t>R1M6VFhOLklRX0xPQU5TX1JFQ0VJVl9MVC5GWTIwMTABAAAA+yMCAAMAAAAAAD3Iv9LgKtcIOUoJDeEq1wglQ0lRLk5BU0RBUUdTOlRYTi5JUV9TR0FfTUFSR0lOLkZZMjAxMQEAAAD7IwIAAgAAAAcxMS45MjU3AQgAAAAFAAAAATEBAAAACjE2NjAwMzQ1NjgDAAAAAzE2MAIAAAAENDM3NQQAAAABMAcAAAAJOC8yNi8yMDE5CAAAAAoxMi8zMS8yMDExCQAAAAEwLk9qz+Aq1wgjKBAN4SrXCDNDSVEuVFNFOjY1OTQuSVFfQ0hBTkdFX09USEVSX05FVF9PUEVSX0FTU0VUUy5GWTIwMTYBAAAA+XgNAAIAAAADMjE3AQgAAAAFAAAAATEBAAAACjE4NDc1NjUyMjUDAAAAAjc5AgAAAAQyMDQ1BAAAAAEwBwAAAAk4LzI2LzIwMTkIAAAACTMvMzEvMjAxNgkAAAABMH1VTdrgKtcI02UHNOEq1wgsQ0lRLk5BU0RBUUdTOkFESS5JUV9UT1RBTF9ERUJUX0VRVUlUWS5GWTIwMTQBAAAAE9YDAAIAAAAGMTguMzQ0AQgAAAAFAAAAATEBAAAACjE4MTk5NjI0OTYDAAAAAzE2MAIAAAAENDAzNAQAAAABMAcAAAAJOC8yNi8yMDE5CAAAAAkxMS8xLzIwMTQJAAAAATD3SxfP4CrXCIdvVQ3hKtcIKUNJUS5EQjpTSUUuSVFfUkVUVVJOX0NPTU1PTl9FUVVJVFkuRlkyMDEzAQAAADYDBgACAAAABzEzLjc0NjkBCAAAAAUAAAABMQEAAAAKMTcxMTEwMjg4NwMAAAACNTACAAAABTMzMzIwBAAAAAEwBwAAAAk4LzI2LzIwMTkIAAAACTkv</t>
  </si>
  <si>
    <t>MzAvMjAxMwkAAAABMBy6R9DgKtcIryZxDOEq1wglQ0lRLlRTRTo3MDExLklRX0JBU0lDX0VQU19JTkNMLkZZMjAxMwEAAACuSQsAAgAAAAoyOTAuMDkxNjExAQgAAAAFAAAAATEBAAAACjE2MjU0NTc2MDQDAAAAAjc5AgAAAAE5BAAAAAEwBwAAAAk4LzI2LzIwMTkIAAAACTMvMzEvMjAxMwkAAAABMOW529XgKtcIjzYxDOEq1wgaQ0lRLlNXWDpBQkJOLklRX0VCVC5GWTIwMTUBAAAAX0gAAAIAAAAEMjg0MAEIAAAABQAAAAExAQAAAAoxODc1NzM1MzQ2AwAAAAMxNjACAAAAAzEzOQQAAAABMAcAAAAJOC8yNi8yMDE5CAAAAAoxMi8zMS8yMDE1CQAAAAEwIh/f0+Aq1whbBbAM4SrXCChDSVEuREI6U0lFLklRX09USEVSX1VOVVNVQUxfU1VQUEwuRlkyMDEwAQAAADYDBgACAAAABC0xNjkBCAAAAAUAAAABMQEAAAAKMTU3ODcyNzMyMQMAAAACNTACAAAAAjg3BAAAAAEwBwAAAAk4LzI2LzIwMTkIAAAACTkvMzAvMjAxMAkAAAABMCEOAdXgKtcIX+hfDOEq1wgpQ0lRLk5BU0RBUUdTOkFESS5JUV9ESUxVVF9FUFNfRVhDTC5GWTIwMDkBAAAAE9YDAAIAAAAIMC44NDkwNzUBCAAAAAUAAAABMQEAAAAKMTQ4Mjg2ODYzMwMAAAADMTYwAgAAAAMxNDIEAAAAATAHAAAACTgvMjYvMjAxOQgAAAAKMTAvMzEvMjAwOQkAAAABMO97RNLgKtcIhn47DeEq1wguQ0lRLlRTRTo3MDExLklRX1RPVEFMX0xJQUJfVE9UQUxfQVNT</t>
  </si>
  <si>
    <t>RVRTLkZZMjAxOQEAAACuSQsAAgAAAAc2NS45OTQyAQgAAAAFAAAAATEBAAAACjE5NzAwNTE0NjEDAAAAAjc5AgAAAAQ0MTg4BAAAAAEwBwAAAAk4LzI2LzIwMTkIAAAACTMvMzEvMjAxOQkAAAABMPtrR9DgKtcIFxtRDOEq1wgeQ0lRLlNXWDpBQkJOLklRX1NUX0RFQlQuRlkyMDE0AQAAAF9IAAACAAAAAzI5OQEIAAAABQAAAAExAQAAAAoxODMxNzYzNzQ4AwAAAAMxNjACAAAABDEwNDYEAAAAATAHAAAACTgvMjYvMjAxOQgAAAAKMTIvMzEvMjAxNAkAAAABMBL43tPgKtcI/9CsDOEq1wgiQ0lRLlNXWDpBQkJOLklRX0VCSVRfTUFSR0lOLkZZMjAxMwEAAABfSAAAAgAAAAcxMC42MjQxAQgAAAAFAAAAATEBAAAACjE3Nzc5NzkzMTEDAAAAAzE2MAIAAAAENDA1MwQAAAABMAcAAAAJOC8yNi8yMDE5CAAAAAoxMi8zMS8yMDEzCQAAAAEwuj1pz+Aq1wgGh6oM4SrXCCVDSVEuTkFTREFRR1M6SU5UQy5JUV9UT1RBTF9SRVYuRlkyMDE2AQAAAIdSAAACAAAABTU5Mzg3AQgAAAAFAAAAATEBAAAACjE5NDM1MDUzNDUDAAAAAzE2MAIAAAACMjgEAAAAATAHAAAACTgvMjYvMjAxOQgAAAAKMTIvMzEvMjAxNgkAAAABMFr8ftPgKtcI7UvsDOEq1wggQ0lRLlRTRTo3MDExLklRX09USEVSX1JFVi5GWTIwMTcBAAAArkkLAAMAAAAAAJp2w9XgKtcIMzhDDOEq1wgdQ0lRLkRCOlNJRS5JUV9EQV9TVVBQTC5GWTIwMTgBAAAA</t>
  </si>
  <si>
    <t>NgMGAAMAAAAAAMV8udTgKtcIKiSFDOEq1wgmQ0lRLlRTRTo3MDExLklRX0NBU0hfQ09OVkVSU0lPTi5GWTIwMTgBAAAArkkLAAIAAAAKMTQ3LjYyMTY5NQEIAAAABQAAAAExAQAAAAoxODk0MDg0NjMyAwAAAAI3OQIAAAAENDE4NAQAAAABMAcAAAAJOC8yNi8yMDE5CAAAAAkzLzMxLzIwMTgJAAAAATD7a0fQ4CrXCCaHTAzhKtcIGkNJUS5EQjpTSUUuSVFfTklfQ0YuRlkyMDE2AQAAADYDBgACAAAABDU0NTABCAAAAAUAAAABMQEAAAAKMTg2ODI5NTUwMgMAAAACNTACAAAABDIxNTAEAAAAATAHAAAACTgvMjYvMjAxOQgAAAAJOS8zMC8yMDE2CQAAAAEwoy651OAq1wjtgn0M4SrXCChDSVEuVFNFOjcwMTEuSVFfVE9UQUxfRElWX1BBSURfQ0YuRlkyMDEwAQAAAK5JCwACAAAABi0xNjY5OAEIAAAABQAAAAExAQAAAAoxMzc5MjMzNTE0AwAAAAI3OQIAAAAEMjAyMgQAAAABMAcAAAAJOC8yNi8yMDE5CAAAAAkzLzMxLzIwMTAJAAAAATCzRNvV4CrXCPdgJgzhKtcIIENJUS5UU0U6NzAxMS5JUV9SRF9FWFBfRk4uRlkyMDE5AQAAAK5JCwACAAAABTU5ODE2AQgAAAAFAAAAATEBAAAACjE5NzAwNTE0NjEDAAAAAjc5AgAAAAQzMTY4BAAAAAEwBwAAAAk4LzI2LzIwMTkIAAAACTMvMzEvMjAxOQkAAAABMMvrw9XgKtcIzA1ODOEq1wgsQ0lRLlNXWDpBQkJOLklRX0RFQlRfRVFVSVZfT1BFUl9MRUFTRS5GWTIwMTIB</t>
  </si>
  <si>
    <t>AAAAX0gAAAMAAAAAANnjrdTgKtcIPvejDOEq1wgfQ0lRLk5BU0RBUUdTOkFESS5JUV9DT0dTLkZZMjAwOAEAAAAT1gMAAgAAAAgxMDA1LjY1NgEIAAAABQAAAAExAQAAAAoxNDEzMDkxNTY3AwAAAAMxNjACAAAAAjM0BAAAAAEwBwAAAAk4LzI2LzIwMTkIAAAACTExLzEvMjAwOAkAAAABMDFOWtLgKtcIQic2DeEq1wg9Q0lRLk5BU0RBUUdTOkFESS5JUV9DVVNUT01fQkVUQS4tMTA0Vy4yMDE4LzExLzAzLi5eTjIyNS5KUFkuSAEAAAAT1gMAAgAAABEwLjM5NDMyMjY5OTQ2NzA2OQAI8sQP4SrXCOGq0zPhKtcIK0NJUS5OQVNEQVFHUzpJTlRDLklRX0RFRl9UQVhfTElBQl9MVC5GWTIwMTABAAAAh1IAAAIAAAADOTI2AQgAAAAFAAAAATEBAAAACjE1ODgxNTY5NjADAAAAAzE2MAIAAAAEMTAyNwQAAAABMAcAAAAJOC8yNi8yMDE5CAAAAAoxMi8yNS8yMDEwCQAAAAEwkaKN0+Aq1wi65dEM4SrXCCBDSVEuU1dYOkFCQk4uSVFfQ0hBTkdFX0FQLkZZMjAxMQEAAABfSAAAAgAAAAMyMTMBCAAAAAUAAAABMQEAAAAKMTY2MTk3MzAzNgMAAAADMTYwAgAAAAQyMDE3BAAAAAEwBwAAAAk4LzI2LzIwMTkIAAAACjEyLzMxLzIwMTEJAAAAATDJvK3U4CrXCJ8moAzhKtcII0NJUS5TV1g6QUJCTi5JUV9FQklUQV9NQVJHSU4uRlkyMDE1AQAAAF9IAAACAAAABzExLjIxMTYBCAAAAAUAAAABMQEAAAAKMTg3NTczNTM0NgMA</t>
  </si>
  <si>
    <t>AAADMTYwAgAAAAQ0NDE5BAAAAAEwBwAAAAk4LzI2LzIwMTkIAAAACjEyLzMxLzIwMTUJAAAAATDKZGnP4CrXCLc5swzhKtcILUNJUS5UU0U6NjU5NC5JUV9ERUZfVEFYX0FTU0VUU19DVVJSRU5ULkZZMjAwMgEAAAD5eA0AAgAAAAQyMDU0AQgAAAAFAAAAATEBAAAABzI0NTk1OTQDAAAAAjc5AgAAAAQxMTE3BAAAAAEwBwAAAAk4LzI2LzIwMTkIAAAACTMvMzEvMjAwMgkAAAABMIBY4s7gKtcIQkb6M+Eq1wghQ0lRLk5BU0RBUUdTOklOVEMuSVFfRUJJVEEuRlkyMDE3AQAAAIdSAAACAAAABTE5NzUyAQgAAAAFAAAAATEBAAAACjE5NDM1MDUzNDkDAAAAAzE2MAIAAAAGMTAwNjg5BAAAAAEwBwAAAAk4LzI2LzIwMTkIAAAACjEyLzMwLzIwMTcJAAAAATB7Sn/T4CrXCDGj8QzhKtcIJENJUS5UU0U6NzAxMS5JUV9FUVVJVFlfTUVUSE9ELkZZMjAxMQEAAACuSQsAAwAAAAAAw2vb1eAq1wh04ykM4SrXCCJDSVEuTkFTREFRR1M6QURJLklRX1NUX0RFQlQuRlkyMDE3AQAAABPWAwADAAAAAABRhY3R4CrXCEGTYA3hKtcIIkNJUS5OQVNEQVFHUzpBREkuSVFfUkFXX0lOVi5GWTIwMTEBAAAAE9YDAAIAAAAGMjguMDg1AQgAAAAFAAAAATEBAAAACjE2NDc0NTU4NjkDAAAAAzE2MAIAAAAEMzE3MQQAAAABMAcAAAAJOC8yNi8yMDE5CAAAAAoxMC8yOS8yMDExCQAAAAEwIfFE0uAq1wgeVEYN4SrXCCdDSVEuVFNFOjY1</t>
  </si>
  <si>
    <t>BDEyNzYEAAAAATAHAAAACTgvMjYvMjAxOQgAAAAKMTIvMzEvMjAxMwkAAAABMMtxw9LgKtcIP3sXDeEq1wg5Q0lRLk5BU0RBUUdTOklOVEMuSVFfVE9UQUxfT1VUU1RBTkRJTkdfRklMSU5HX0RBVEUuRlkyMDE4AQAAAIdSAAACAAAABDQ0OTcBBAAAAAUAAAABNQEAAAAKMTk0MzUwNTM0MQIAAAAFMjQxNTMGAAAAATCcmH/T4CrXCJZI9wzhKtcIHkNJUS5OQVNEQVFHUzpJTlRDLklRX0RPLkZZMjAxOAEAAACHUgAAAwAAAAAAi3F/0+Aq1wjwwfUM4SrXCCNDSVEuU1dYOkFCQk4uSVFfRElMVVRfV0VJR0hULkZZMjAxMgEAAABfSAAAAgAAAAQyMjk1ANnjrdTgKtcIqJeiDOEq1wgqQ0lRLlRTRTo2NTAxLklRX1RFVl9FQklUREEuMjAwMC4yMDE0LzAzLzMxAQAAAJstAgACAAAACDcuNjc5NzA1AQcAAAAFAAAAATEBAAAACjE2NTk0MjU4MTADAAAAATACAAAABjEwMDAzMAQAAAABMAcAAAAJMy8zMS8yMDE0CAAAAAkzLzMxLzIwMTT+7OwP4SrXCLpsbBOZK9cIF0NJUS5EQjpTSUUuSVFfRE8uRlkyMDE3AQAAADYDBgACAAAAAjUzAQgAAAAFAAAAATEBAAAACjE5MjgwNDAxNjEDAAAAAjUwAgAAAAI0MAQAAAABMAcAAAAJOC8yNi8yMDE5CAAAAAk5LzMwLzIwMTcJAAAAATC0VbnU4CrXCBhCgAzhKtcIHUNJUS5OQVNEQVFHUzpBREkuSVFfUkUuRlkyMDE0AQAAABPWAwACAAAACDQyMzEuNDk2AQgAAAAFAAAAATEB</t>
  </si>
  <si>
    <t>AAAACjE4MTk5NjI0OTYDAAAAAzE2MAIAAAAEMTIyMgQAAAABMAcAAAAJOC8yNi8yMDE5CAAAAAkxMS8xLzIwMTQJAAAAATAP6YzR4CrXCJ9MUw3hKtcIKENJUS5OQVNEQVFHUzpJTlRDLklRX1RPVEFMX1JFQ0VJVi5GWTIwMTIBAAAAh1IAAAIAAAAENDkwMgEIAAAABQAAAAExAQAAAAoxNzE4ODUwNjA1AwAAAAMxNjACAAAABDEwMDEEAAAAATAHAAAACTgvMjYvMjAxOQgAAAAKMTIvMjkvMjAxMgkAAAABMMIXjtPgKtcIvVvbDOEq1wgeQ0lRLk5BU0RBUUdTOkFESS5JUV9FQlQuRlkyMDE2AQAAABPWAwACAAAABzk1Ni45MjEBCAAAAAUAAAABMQEAAAAKMTkyNzYxODIwMAMAAAADMTYwAgAAAAMxMzkEAAAAATAHAAAACTgvMjYvMjAxOQgAAAAKMTAvMjkvMjAxNgkAAAABMDA3jdHgKtcI7BRbDeEq1wgpQ0lRLk5BU0RBUUdTOlRYTi5JUV9QUk9WX0JBRF9ERUJUUy5GWTIwMTcBAAAA+yMCAAMAAAAAAO6xWdLgKtcITR0oDeEq1wgoQ0lRLlRTRTo3MDExLklRX1RPVEFMX0RFQlRfRUJJVERBLkZZMjAxMwEAAACuSQsAAgAAAAgzLjY1NTg2MQEIAAAABQAAAAExAQAAAAoxNjI1NDU3NjA0AwAAAAI3OQIAAAAENDE5MgQAAAABMAcAAAAJOC8yNi8yMDE5CAAAAAkzLzMxLzIwMTMJAAAAATDqREfQ4CrXCA25NAzhKtcILUNJUS5OQVNEQVFHUzpUWE4uSVFfREFZU19JTlZFTlRPUllfT1VULkZZMjAwOQEAAAD7IwIA</t>
  </si>
  <si>
    <t>AgAAAAc4Ni42NDM3AQgAAAAFAAAAATEBAAAACjE1MjM3OTYyNDEDAAAAAzE2MAIAAAAENDAzNQQAAAABMAcAAAAJOC8yNi8yMDE5CAAAAAoxMi8zMS8yMDA5CQAAAAEwLk9qz+Aq1whzdQcN4SrXCCFDSVEuREI6U0lFLklRX1RPVEFMX0VRVUlUWS5GWTIwMTIBAAAANgMGAAIAAAAFMzE0MjQBCAAAAAUAAAABMQEAAAAKMTY0ODA0MjM4MQMAAAACNTACAAAABDEyNzUEAAAAATAHAAAACTgvMjYvMjAxOQgAAAAJOS8zMC8yMDEyCQAAAAEwY6oB1eAq1wggLg804SrXCCFDSVEuU1dYOkFCQk4uSVFfT1RIRVJfT1BFUi5GWTIwMTYBAAAAX0gAAAMAAAAAADNG39PgKtcIGiS0DOEq1wglQ0lRLk5BU0RBUUdTOkFESS5JUV9TR0FfTUFSR0lOLkZZMjAxMwEAAAAT1gMAAgAAAAcxNC44MDU1AQgAAAAFAAAAATEBAAAACjE3NjY1OTA2MzIDAAAAAzE2MAIAAAAENDM3NQQAAAABMAcAAAAJOC8yNi8yMDE5CAAAAAkxMS8yLzIwMTMJAAAAATD3SxfP4CrXCIW0UA3hKtcIIkNJUS5OQVNEQVFHUzpJTlRDLklRX1JEX0VYUC5GWTIwMDgBAAAAh1IAAAIAAAAENTcyMgEIAAAABQAAAAExAQAAAAoxNDMwNjE0NDg2AwAAAAMxNjACAAAAAzEwMAQAAAABMAcAAAAJOC8yNi8yMDE5CAAAAAoxMi8yNy8yMDA4CQAAAAEwljDg0+Aq1wjvmsYM4SrXCB9DSVEuU1dYOkFCQk4uSVFfRUJUX0VYQ0wuRlkyMDA5AQAAAF9IAAACAAAABDQ2</t>
  </si>
  <si>
    <t>NDMBCAAAAAUAAAABMQEAAAAKMTUyOTMzMjc0MgMAAAADMTYwAgAAAAE0BAAAAAEwBwAAAAk4LzI2LzIwMTkIAAAACjEyLzMxLzIwMDkJAAAAATCGIK3U4CrXCHLxkwzhKtcIKUNJUS5UU0U6NzAxMS5JUV9UT1RBTF9ERUJUX0NBUElUQUwuRlkyMDE0AQAAAK5JCwACAAAABzM1LjA1MDgBCAAAAAUAAAABMQEAAAAKMTY4NjYzODI4MQMAAAACNzkCAAAABDQxODYEAAAAATAHAAAACTgvMjYvMjAxOQgAAAAJMy8zMS8yMDE0CQAAAAEw6kRH0OAq1wgOdDkM4SrXCCpDSVEuTkFTREFRR1M6VFhOLklRX0NBU0hfQUNRVUlSRV9DRi5GWTIwMTABAAAA+yMCAAIAAAAELTE5OQEIAAAABQAAAAExAQAAAAoxNTg4ODQwNzM4AwAAAAMxNjACAAAABDIwNTcEAAAAATAHAAAACTgvMjYvMjAxOQgAAAAKMTIvMzEvMjAxMAkAAAABMD3Iv9LgKtcIz6kKDeEq1wgeQ0lRLk5BU0RBUUdTOklOVEMuSVFfQVIuRlkyMDE0AQAAAIdSAAACAAAABDQ0MjcBCAAAAAUAAAABMQEAAAAKMTgyODE2ODA0MAMAAAADMTYwAgAAAAQxMDIxBAAAAAEwBwAAAAk4LzI2LzIwMTkIAAAACjEyLzI3LzIwMTQJAAAAATA5rn7T4CrXCH415AzhKtcIJ0NJUS5OQVNEQVFHUzpBREkuSVFfQkVUQV8yWVIuMjAxMy8xMS8wMgEAAAAT1gMAAgAAABAxLjE5NjcwMTA0MTMyNzYzAAjyxA/hKtcII0fUM+Eq1wgqQ0lRLk5BU0RBUUdTOkFESS5JUV9JTlZFTlRP</t>
  </si>
  <si>
    <t>UllfVFVSTlMuRlkyMDEwAQAAABPWAwACAAAACDMuNjI2MTIyAQgAAAAFAAAAATEBAAAACjE1NzgzMzA0MjIDAAAAAzE2MAIAAAAENDA4MgQAAAABMAcAAAAJOC8yNi8yMDE5CAAAAAoxMC8zMC8yMDEwCQAAAAEw5iQXz+Aq1wjTRkMN4SrXCB1DSVEuVFNFOjcwMTEuSVFfQ09NTU9OLkZZMjAxMgEAAACuSQsAAgAAAAYyNjU2MDgBCAAAAAUAAAABMQEAAAAKMTU1MzIzOTgyOQMAAAACNzkCAAAABDExMDMEAAAAATAHAAAACTgvMjYvMjAxOQgAAAAJMy8zMS8yMDEyCQAAAAEw1JLb1eAq1wgzAi4M4SrXCCpDSVEuTkFTREFRR1M6SU5UQy5JUV9ESUxVVF9FUFNfSU5DTC5GWTIwMDgBAAAAh1IAAAIAAAAEMC45MgEIAAAABQAAAAExAQAAAAoxNDMwNjE0NDg2AwAAAAMxNjACAAAAATgEAAAAATAHAAAACTgvMjYvMjAxOQgAAAAKMTIvMjcvMjAwOAkAAAABMF8tjdPgKtcIMjfHDOEq1wgkQ0lRLkRCOlNJRS5JUV9MT0FOU19SRUNFSVZfTFQuRlkyMDEwAQAAADYDBgACAAAABDMwMzIBCAAAAAUAAAABMQEAAAAKMTU3ODcyNzMyMQMAAAACNTACAAAABDEwNTAEAAAAATAHAAAACTgvMjYvMjAxOQgAAAAJOS8zMC8yMDEwCQAAAAEwMTUB1eAq1wjC0mAM4SrXCCZDSVEuREI6U0lFLklRX1RPVEFMX0xJQUJfRVFVSVRZLkZZMjAxOAEAAAA2AwYAAgAAAAYxMzg5MTUBCAAAAAUAAAABMQEAAAAKMTkyODA0MDIzMwMAAAAC</t>
  </si>
  <si>
    <t>NTACAAAABDEwMTMEAAAAATAHAAAACTgvMjYvMjAxOQgAAAAJOS8zMC8yMDE4CQAAAAEwxXy51OAq1wgSR4cM4SrXCCNDSVEuTkFTREFRR1M6QURJLklRX0FSX1RVUk5TLkZZMjAxMAEAAAAT1gMAAgAAAAg4LjAyNTIzMwEIAAAABQAAAAExAQAAAAoxNTc4MzMwNDIyAwAAAAMxNjACAAAABDQwMDEEAAAAATAHAAAACTgvMjYvMjAxOQgAAAAKMTAvMzAvMjAxMAkAAAABMOYkF8/gKtcI00ZDDeEq1wgkQ0lRLk5BU0RBUUdTOlRYTi5JUV9DSEFOR0VfQVIuRlkyMDE4AQAAAPsjAgACAAAAAjcxAQgAAAAFAAAAATEBAAAACjE5NDY2NjU0NjADAAAAAzE2MAIAAAAEMjAxOAQAAAABMAcAAAAJOC8yNi8yMDE5CAAAAAoxMi8zMS8yMDE4CQAAAAEwDwBa0uAq1wh5ly8N4SrXCChDSVEuTkFTREFRR1M6SU5UQy5JUV9QRV9FWENMLi4yMDE3LzAzLzMxAQAAAIdSAAACAAAACDE3LjAxNDE1AQcAAAAFAAAAATEBAAAACjE4MjgxNzQxMjIDAAAAATACAAAABjEwMDAyNwQAAAABMAcAAAAJMy8zMS8yMDE3CAAAAAkzLzMxLzIwMTfzSWkw4SrXCAWl8jPhKtcII0NJUS5UU0U6NjUwMS5JUV9CRVRBXzFZUi4yMDE2LzAzLzMxAQAAAJstAgACAAAAEDEuNTMxOTQ5NjY5NjQ0NjcAJb9pMOEq1wgAdOQz4SrXCDBDSVEuTkFTREFRR1M6SU5UQy5JUV9SRVRVUk5fQ09NTU9OX0VRVUlUWS5GWTIwMDgBAAAAh1IAAAIAAAAGMTIuODU5</t>
  </si>
  <si>
    <t>AQgAAAAFAAAAATEBAAAACjE0MzA2MTQ0ODYDAAAAAzE2MAIAAAAFMzMzMjAEAAAAATAHAAAACTgvMjYvMjAxOQgAAAAKMTIvMjcvMjAwOAkAAAABMNuLac/gKtcIjmvKDOEq1wgyQ0lRLk5BU0RBUUdTOlRYTi5JUV9UT1RBTF9ERUJUX0VCSVREQV9DQVBFWC5GWTIwMTgBAAAA+yMCAAIAAAAIMC43ODQ3NjMBCAAAAAUAAAABMQEAAAAKMTk0NjY2NTQ2MAMAAAADMTYwAgAAAAUyMzMxMwQAAAABMAcAAAAJOC8yNi8yMDE5CAAAAAoxMi8zMS8yMDE4CQAAAAEw1f0Wz+Aq1wgfHjEN4SrXCCNDSVEuVFNFOjY1OTQuSVFfUEVfRVhDTC4uMjAxNS8wMy8zMQEAAAD5eA0AAgAAAAkzMy4wMjgwOTYBBwAAAAUAAAABMQEAAAAKMTcxODk1MjUxNQMAAAABMAIAAAAGMTAwMDI3BAAAAAEwBwAAAAkzLzMxLzIwMTUIAAAACTMvMzEvMjAxNTBi7Q/hKtcIKmn8M+Eq1wgmQ0lRLlNXWDpBQkJOLklRX1NBTEVTX01BUktFVElORy5GWTIwMTcBAAAAX0gAAAMAAAAAAFSU39PgKtcIXnu5DOEq1wgoQ0lRLk5BU0RBUUdTOkFESS5JUV9PVEhFUl9MSUFCX0xULkZZMjAwNwEAAAAT1gMAAgAAAAY3NS42MTEBCAAAAAUAAAABMQEAAAAKMTI2NDQ3MjQ0OQMAAAADMTYwAgAAAAQxMDYyBAAAAAEwBwAAAAk4LzI2LzIwMTkIAAAACTExLzMvMjAwNwkAAAABMCAnWtLgKtcIB0EzDeEq1wglQ0lRLk5BU0RBUUdTOlRYTi5JUV9UT1RBTF9M</t>
  </si>
  <si>
    <t>SUFCLkZZMjAxOAEAAAD7IwIAAgAAAAQ4MTQzAQgAAAAFAAAAATEBAAAACjE5NDY2NjU0NjADAAAAAzE2MAIAAAAEMTI3NgQAAAABMAcAAAAJOC8yNi8yMDE5CAAAAAoxMi8zMS8yMDE4CQAAAAEwDwBa0uAq1wgWrS4N4SrXCClDSVEuTkFTREFRR1M6QURJLklRX1JFVFVSTl9DQVBJVEFMLkZZMjAxNwEAAAAT1gMAAgAAAAY3LjU4MTIBCAAAAAUAAAABMQEAAAAKMTkyNzYxODI0OAMAAAADMTYwAgAAAAQ0MzYzBAAAAAEwBwAAAAk4LzI2LzIwMTkIAAAACjEwLzI4LzIwMTcJAAAAATAHcxfP4CrXCBiPYg3hKtcIIUNJUS5OQVNEQVFHUzpJTlRDLklRX0RBX0NGLkZZMjAwNwEAAACHUgAAAgAAAAQ0Nzk4AQgAAAAFAAAAATEBAAAACjEzMjg4NzEyNzUDAAAAAzE2MAIAAAAEMjE2MAQAAAABMAcAAAAJOC8yNi8yMDE5CAAAAAoxMi8yOS8yMDA3CQAAAAEwhgng0+Aq1wjmKcQM4SrXCCNDSVEuVFNFOjcwMTEuSVFfVE9UQUxfQVNTRVRTLkZZMjAxOAEAAACuSQsAAgAAAAc1NDg3NjUyAQgAAAAFAAAAATEBAAAACjE4OTQwODQ2MzIDAAAAAjc5AgAAAAQxMDA3BAAAAAEwBwAAAAk4LzI2LzIwMTkIAAAACTMvMzEvMjAxOAkAAAABMLvEw9XgKtcI/MdJDOEq1wgzQ0lRLk5BU0RBUUdTOkFESS5JUV9PVEhFUl9OT05fT1BFUl9FWFBfU1VQUEwuRlkyMDEyAQAAABPWAwACAAAABTAuMjI4AQgAAAAFAAAAATEBAAAACjE3</t>
  </si>
  <si>
    <t>MTEzODU4OTYDAAAAAzE2MAIAAAACODUEAAAAATAHAAAACTgvMjYvMjAxOQgAAAAJMTEvMy8yMDEyCQAAAAEwMRhF0uAq1wg47EgN4SrXCC9DSVEuTkFTREFRR1M6SU5UQy5JUV9JTkNfVEFYX1BBWV9DVVJSRU5ULkZZMjAwOQEAAACHUgAAAwAAAAAAb1SN0+Aq1wi4Ks0M4SrXCB1DSVEuTkFTREFRR1M6QURJLklRX1JFLkZZMjAxMwEAAAAT1gMAAgAAAAg0MDU2LjQwMQEIAAAABQAAAAExAQAAAAoxNzY2NTkwNjMyAwAAAAMxNjACAAAABDEyMjIEAAAAATAHAAAACTgvMjYvMjAxOQgAAAAJMTEvMi8yMDEzCQAAAAEwUmZF0uAq1wi+304N4SrXCB5DSVEuTkFTREFRR1M6QURJLklRX0VCVC5GWTIwMTEBAAAAE9YDAAIAAAAIMTA2MS40NDcBCAAAAAUAAAABMQEAAAAKMTY0NzQ1NTg2OQMAAAADMTYwAgAAAAMxMzkEAAAAATAHAAAACTgvMjYvMjAxOQgAAAAKMTAvMjkvMjAxMQkAAAABMCHxRNLgKtcIV39EDeEq1wgjQ0lRLk5BU0RBUUdTOklOVEMuSVFfV0lQX0lOVi5GWTIwMTEBAAAAh1IAAAIAAAAEMTY4MAEIAAAABQAAAAExAQAAAAoxNjU4MzE1NDc4AwAAAAMxNjACAAAABDMyMTkEAAAAATAHAAAACTgvMjYvMjAxOQgAAAAKMTIvMzEvMjAxMQkAAAABMLLwjdPgKtcIQNnXDOEq1wgpQ0lRLk5BU0RBUUdTOkFESS5JUV9DQVBJVEFMX0xFQVNFUy5GWTIwMDgBAAAAE9YDAAMAAAAAAN5URNLgKtcI+NQ3DeEq</t>
  </si>
  <si>
    <t>1wgpQ0lRLk5BU0RBUUdTOlRYTi5JUV9QUk9WX0JBRF9ERUJUUy5GWTIwMTgBAAAA+yMCAAMAAAAAAP/YWdLgKtcIX/8sDeEq1wglQ0lRLlRTRTo3MDExLklRX0RJTFVUX0VQU19FWENMLkZZMjAxMgEAAACuSQsAAgAAAAI3MwEIAAAABQAAAAExAQAAAAoxNTUzMjM5ODI5AwAAAAI3OQIAAAADMTQyBAAAAAEwBwAAAAk4LzI2LzIwMTkIAAAACTMvMzEvMjAxMgkAAAABMNSS29XgKtcIv/AsDOEq1wgzQ0lRLk5BU0RBUUdTOlRYTi5JUV9PVEhFUl9OT05fT1BFUl9FWFBfU1VQUEwuRlkyMDE0AQAAAPsjAgACAAAAATcBCAAAAAUAAAABMQEAAAAKMTgyOTExOTMwNgMAAAADMTYwAgAAAAI4NQQAAAABMAcAAAAJOC8yNi8yMDE5CAAAAAoxMi8zMS8yMDE0CQAAAAEw25jD0uAq1wh6YRoN4SrXCB1DSVEuTkFTREFRR1M6VFhOLklRX0FFLkZZMjAxMAEAAAD7IwIAAgAAAAM4NzQBCAAAAAUAAAABMQEAAAAKMTU4ODg0MDczOAMAAAADMTYwAgAAAAQxMDE2BAAAAAEwBwAAAAk4LzI2LzIwMTkIAAAACjEyLzMxLzIwMTAJAAAAATA9yL/S4CrXCEpxCQ3hKtcIHENJUS5EQjpTSUUuSVFfUEVOU0lPTi5GWTIwMTEBAAAANgMGAAIAAAAENzMwNwEIAAAABQAAAAExAQAAAAoxNjQ4MDQ1MDI5AwAAAAI1MAIAAAAEMTIxMwQAAAABMAcAAAAJOC8yNi8yMDE5CAAAAAk5LzMwLzIwMTEJAAAAATBCXAHV4CrXCPUCZgzhKtcILENJ</t>
  </si>
  <si>
    <t>US5TV1g6QUJCTi5JUV9ERUJUX0VRVUlWX09QRVJfTEVBU0UuRlkyMDA3AQAAAF9IAAACAAAABDI3NDQBCAAAAAUAAAABMQEAAAAKMTM0MjYxNzgyMAMAAAADMTYwAgAAAAUyMTY3MQQAAAABMAcAAAAJOC8yNi8yMDE5CAAAAAoxMi8zMS8yMDA3CQAAAAEw5sq51OAq1wgkKYwM4SrXCClDSVEuTkFTREFRR1M6QURJLklRX0JBU0lDX0VQU19JTkNMLkZZMjAxOAEAAAAT1gMAAgAAAAg0LjAyMTA2NAEIAAAABQAAAAExAQAAAAoxOTI3NjE4MjQ3AwAAAAMxNjACAAAAATkEAAAAATAHAAAACTgvMjYvMjAxOQgAAAAJMTEvMy8yMDE4CQAAAAEwYqyN0eAq1wi+FWQN4SrXCC1DSVEuREI6U0lFLklRX0lNUFVUX09QRVJfTEVBU0VfSU5UX0VYUC5GWTIwMDgBAAAANgMGAAIAAAAKMzk3Ljk3ODI3MgEIAAAABQAAAAExAQAAAAoxNDE0NjYzNzIwAwAAAAI1MAIAAAAFMjE2NzIEAAAAATAHAAAACTgvMjYvMjAxOQgAAAAJOS8zMC8yMDA4CQAAAAEwAMAA1eAq1wi+XFcM4SrXCB5DSVEuTkFTREFRR1M6VFhOLklRX0VCVC5GWTIwMTYBAAAA+yMCAAIAAAAENDkzMAEIAAAABQAAAAExAQAAAAoxOTQ2NjY1Mzk4AwAAAAMxNjACAAAAAzEzOQQAAAABMAcAAAAJOC8yNi8yMDE5CAAAAAoxMi8zMS8yMDE2CQAAAAEwzWNZ0uAq1wh91yMN4SrXCClDSVEuVFNFOjcwMTEuSVFfVE9UQUxfREVCVF9DQVBJVEFMLkZZMjAxMwEAAACu</t>
  </si>
  <si>
    <t>SQsAAgAAAAc0MS44OTUzAQgAAAAFAAAAATEBAAAACjE2MjU0NTc2MDQDAAAAAjc5AgAAAAQ0MTg2BAAAAAEwBwAAAAk4LzI2LzIwMTkIAAAACTMvMzEvMjAxMwkAAAABMOpER9DgKtcIDbk0DOEq1wgnQ0lRLk5BU0RBUUdTOkFESS5JUV9UT1RBTF9FUVVJVFkuRlkyMDE0AQAAABPWAwACAAAACDQ3NTcuODk3AQgAAAAFAAAAATEBAAAACjE4MTk5NjI0OTYDAAAAAzE2MAIAAAAEMTI3NQQAAAABMAcAAAAJOC8yNi8yMDE5CAAAAAkxMS8xLzIwMTQJAAAAATAP6YzR4CrXCK9zUw3hKtcIGUNJUS5UU0U6NzAxMS5JUV9HUC5GWTIwMTMBAAAArkkLAAIAAAAGNTIwODIxAQgAAAAFAAAAATEBAAAACjE2MjU0NTc2MDQDAAAAAjc5AgAAAAIxMAQAAAABMAcAAAAJOC8yNi8yMDE5CAAAAAkzLzMxLzIwMTMJAAAAATDludvV4CrXCE2aMAzhKtcIIkNJUS5TV1g6QUJCTi5JUV9HQUlOX0FTU0VUUy5GWTIwMDgBAAAAX0gAAAIAAAACNTcBCAAAAAUAAAABMQEAAAAKMTQzNjc2OTk5NQMAAAADMTYwAgAAAAI1NgQAAAABMAcAAAAJOC8yNi8yMDE5CAAAAAoxMi8zMS8yMDA4CQAAAAEwdvms1OAq1wiRhI8M4SrXCC1DSVEuTkFTREFRR1M6SU5UQy5JUV9UT1RBTF9ESVZfUEFJRF9DRi5GWTIwMTgBAAAAh1IAAAIAAAAFLTU1NDEBCAAAAAUAAAABMQEAAAAKMTk0MzUwNTM0MQMAAAADMTYwAgAAAAQyMDIyBAAAAAEwBwAAAAk4</t>
  </si>
  <si>
    <t>LzI2LzIwMTkIAAAACjEyLzI5LzIwMTgJAAAAATCcmH/T4CrXCBuB+AzhKtcII0NJUS5EQjpTSUUuSVFfREFZU19TQUxFU19PVVQuRlkyMDE3AQAAADYDBgACAAAACDkzLjE0NTA4AQgAAAAFAAAAATEBAAAACjE5MjgwNDAxNjEDAAAAAjUwAgAAAAQ0MDQyBAAAAAEwBwAAAAk4LzI2LzIwMTkIAAAACTkvMzAvMjAxNwkAAAABMCzhR9DgKtcI6IeEDOEq1wggQ0lRLlNXWDpBQkJOLklRX0ZVTExfVElNRS5GWTIwMTEBAAAAX0gAAAIAAAAGMTMzNjAwAMm8rdTgKtcIftifDOEq1wgkQ0lRLlNXWDpBQkJOLklRX0NPTU1PTl9ESVZfQ0YuRlkyMDExAQAAAF9IAAACAAAABS0xNTY5AQgAAAAFAAAAATEBAAAACjE2NjE5NzMwMzYDAAAAAzE2MAIAAAAEMjA3NAQAAAABMAcAAAAJOC8yNi8yMDE5CAAAAAoxMi8zMS8yMDExCQAAAAEwybyt1OAq1wjRm6AM4SrXCCpDSVEuTkFTREFRR1M6SU5UQy5JUV9PVEhFUl9PUEVSX0FDVC5GWTIwMTMBAAAAh1IAAAIAAAAELTkwMAEIAAAABQAAAAExAQAAAAoxNzc1OTMwMjc0AwAAAAMxNjACAAAABDIwNDcEAAAAATAHAAAACTgvMjYvMjAxOQgAAAAKMTIvMjgvMjAxMwkAAAABMONljtPgKtcIRE/hDOEq1wgkQ0lRLk5BU0RBUUdTOlRYTi5JUV9DSEFOR0VfQVIuRlkyMDEzAQAAAPsjAgACAAAAAjE2AQgAAAAFAAAAATEBAAAACjE3Nzc2MzM3MDMDAAAAAzE2MAIAAAAEMjAxOAQA</t>
  </si>
  <si>
    <t>AAABMAcAAAAJOC8yNi8yMDE5CAAAAAoxMi8zMS8yMDEzCQAAAAEwy3HD0uAq1wiSPhgN4SrXCCpDSVEuVFNFOjY1MDEuSVFfVEVWX0VCSVREQS4yMDAwLjIwMDMvMDMvMzEBAAAAmy0CAAIAAAAIOC4zODY0MzIBBwAAAAUAAAABMQEAAAAIMTc1MzM2NzIDAAAAATACAAAABjEwMDAzMAQAAAABMAcAAAAJMy8zMS8yMDAzCAAAAAkzLzMxLzIwMDPS+2gw4SrXCNr/ZxOZK9cIKkNJUS5OQVNEQVFHUzpJTlRDLklRX0dBSU5fSU5WRVNUX0NGLkZZMjAxNAEAAACHUgAAAgAAAAQtMjc2AQgAAAAFAAAAATEBAAAACjE4MjgxNjgwNDADAAAAAzE2MAIAAAAEMjA5MAQAAAABMAcAAAAJOC8yNi8yMDE5CAAAAAoxMi8yNy8yMDE0CQAAAAEwOa5+0+Aq1wgUleUM4SrXCDJDSVEuTkFTREFRR1M6SU5UQy5JUV9PVEhFUl9JTlZFU1RfQUNUX1NVUFBMLkZZMjAwOAEAAACHUgAAAgAAAAIzNAEIAAAABQAAAAExAQAAAAoxNDMwNjE0NDg2AwAAAAMxNjACAAAABDIwNTEEAAAAATAHAAAACTgvMjYvMjAxOQgAAAAKMTIvMjcvMjAwOAkAAAABMG9UjdPgKtcIKoHJDOEq1wgdQ0lRLk5BU0RBUUdTOlRYTi5JUV9BUC5GWTIwMTYBAAAA+yMCAAIAAAADMzk2AQgAAAAFAAAAATEBAAAACjE5NDY2NjUzOTgDAAAAAzE2MAIAAAAEMTAxOAQAAAABMAcAAAAJOC8yNi8yMDE5CAAAAAoxMi8zMS8yMDE2CQAAAAEw3opZ0uAq1wjx6CQN4SrX</t>
  </si>
  <si>
    <t>CCNDSVEuTkFTREFRR1M6VFhOLklRX1RPVEFMX0NMLkZZMjAxNgEAAAD7IwIAAgAAAAQyMjY0AQgAAAAFAAAAATEBAAAACjE5NDY2NjUzOTgDAAAAAzE2MAIAAAAEMTAwOQQAAAABMAcAAAAJOC8yNi8yMDE5CAAAAAoxMi8zMS8yMDE2CQAAAAEw3opZ0uAq1wgCECUN4SrXCCBDSVEuVFNFOjY1OTQuSVFfQ0hBTkdFX0FQLkZZMjAxNgEAAAD5eA0AAgAAAAUtNjg5NwEIAAAABQAAAAExAQAAAAoxODQ3NTY1MjI1AwAAAAI3OQIAAAAEMjAxNwQAAAABMAcAAAAJOC8yNi8yMDE5CAAAAAkzLzMxLzIwMTYJAAAAATB9VU3a4CrXCNNlBzThKtcIJUNJUS5TV1g6QUJCTi5JUV9PVEhFUl9PUEVSX0FDVC5GWTIwMTEBAAAAX0gAAAIAAAADMTcxAQgAAAAFAAAAATEBAAAACjE2NjE5NzMwMzYDAAAAAzE2MAIAAAAEMjA0NwQAAAABMAcAAAAJOC8yNi8yMDE5CAAAAAoxMi8zMS8yMDExCQAAAAEwybyt1OAq1wifJqAM4SrXCCVDSVEuTkFTREFRR1M6QURJLklRX09USEVSX09QRVIuRlkyMDEzAQAAABPWAwADAAAAAABCP0XS4CrXCAgyTQ3hKtcIJ0NJUS5EQjpTSUUuSVFfQVNTRVRfV1JJVEVET1dOX0NGLkZZMjAxNQEAAAA2AwYAAgAAAAEzAQgAAAAFAAAAATEBAAAACjE4MjE2MDgxODMDAAAAAjUwAgAAAAQyMDE5BAAAAAEwBwAAAAk4LzI2LzIwMTkIAAAACTkvMzAvMjAxNQkAAAABMJMHudTgKtcIHT15DOEq1wgmQ0lR</t>
  </si>
  <si>
    <t>Lk5BU0RBUUdTOklOVEMuSVFfTklfQ09NUEFOWS5GWTIwMTcBAAAAh1IAAAIAAAAEOTYwMQEIAAAABQAAAAExAQAAAAoxOTQzNTA1MzQ5AwAAAAMxNjACAAAABTQxNTcxBAAAAAEwBwAAAAk4LzI2LzIwMTkIAAAACjEyLzMwLzIwMTcJAAAAATB7Sn/T4CrXCBBV8QzhKtcIKENJUS5OQVNEQVFHUzpJTlRDLklRX1BFX0VYQ0wuLjIwMTIvMDMvMzEBAAAAh1IAAAIAAAAJMTEuNzYzNTk4AQcAAAAFAAAAATEBAAAACjE1MjM0MDM4NDkDAAAAATACAAAABjEwMDAyNwQAAAABMAcAAAAJMy8zMC8yMDEyCAAAAAkzLzMwLzIwMTLzSWkw4SrXCCbz8jPhKtcIJkNJUS5EQjpTSUUuSVFfVE9UQUxfREVCVF9JU1NVRUQuRlkyMDA3AQAAADYDBgACAAAABDUxNTIBCAAAAAUAAAABMQEAAAAKMTI3NjcxODY5MAMAAAACNTACAAAABDIxNjEEAAAAATAHAAAACTgvMjYvMjAxOQgAAAAJOS8zMC8yMDA3CQAAAAEw75gA1eAq1wiUnVQM4SrXCCZDSVEuVFNFOjY5NzEuSVFfQ1VTVE9NX0JFVEEuMjAxOS8wMy8zMQEAAACjUwAAAgAAABAxLjI5MTk4NDE2NzE0MTcyALUuxA/hKtcIByriM+Eq1wgqQ0lRLk5BU0RBUUdTOkFESS5JUV9PVEhFUl9MVF9BU1NFVFMuRlkyMDEzAQAAABPWAwACAAAABjU4LjQ0OAEIAAAABQAAAAExAQAAAAoxNzY2NTkwNjMyAwAAAAMxNjACAAAABDEwNjAEAAAAATAHAAAACTgvMjYvMjAxOQgAAAAJMTEv</t>
  </si>
  <si>
    <t>Mi8yMDEzCQAAAAEwUmZF0uAq1widkU4N4SrXCCBDSVEuU1dYOkFCQk4uSVFfRElWRVNUX0NGLkZZMjAxMAEAAABfSAAAAwAAAAAAuJWt1OAq1wiukpsM4SrXCDNDSVEuTkFTREFRR1M6SU5UQy5JUV9NSU5PUklUWV9JTlRFUkVTVF9UT1RBTC5GWTIwMTcBAAAAh1IAAAMAAAAAAHtKf9PgKtcI1ynzDOEq1wghQ0lRLlNXWDpBQkJOLklRX0NBU0hfRVFVSVYuRlkyMDE3AQAAAF9IAAACAAAABDQ1MjYBCAAAAAUAAAABMQEAAAAKMTk1MTQ5OTA3MQMAAAADMTYwAgAAAAQxMDk2BAAAAAEwBwAAAAk4LzI2LzIwMTkIAAAACjEyLzMxLzIwMTcJAAAAATBUlN/T4CrXCG+iuQzhKtcIOENJUS5OQVNEQVFHUzpJTlRDLklRX0NIQU5HRV9PVEhFUl9ORVRfT1BFUl9BU1NFVFMuRlkyMDA5AQAAAIdSAAACAAAABC0xMDQBCAAAAAUAAAABMQEAAAAKMTUyMzM5NDgyOQMAAAADMTYwAgAAAAQyMDQ1BAAAAAEwBwAAAAk4LzI2LzIwMTkIAAAACjEyLzI2LzIwMDkJAAAAATCAe43T4CrXCCw8zgzhKtcIKkNJUS5OQVNEQVFHUzpBREkuSVFfQ1VTVE9NX0JFVEEuMjAxMi8xMS8wMwEAAAAT1gMAAgAAABAxLjM4MDI1MDY2NjM3NDE1APfKxA/hKtcIRJXUM+Eq1wgqQ0lRLk5BU0RBUUdTOklOVEMuSVFfU1RfREVCVF9SRVBBSUQuRlkyMDE0AQAAAIdSAAADAAAAAAA5rn7T4CrXCEUK5gzhKtcIGUNJUS5TV1g6QUJCTi5JUV9BUi5G</t>
  </si>
  <si>
    <t>WTIwMDcBAAAAX0gAAAIAAAAENzk4MAEIAAAABQAAAAExAQAAAAoxMzQyNjE3ODIwAwAAAAMxNjACAAAABDEwMjEEAAAAATAHAAAACTgvMjYvMjAxOQgAAAAKMTIvMzEvMjAwNwkAAAABMNWjudTgKtcIsBeLDOEq1wgqQ0lRLk5BU0RBUUdTOlRYTi5JUV9BU1NFVF9XUklURURPV04uRlkyMDE3AQAAAPsjAgADAAAAAADusVnS4CrXCH+SKA3hKtcILkNJUS5OQVNEQVFHUzpUWE4uSVFfQ1VSUkVOVF9QT1JUX0xFQVNFUy5GWTIwMTcBAAAA+yMCAAMAAAAAAO6xWdLgKtcIJBkqDeEq1wgrQ0lRLlRTRTo3MDExLklRX1JFVFVSTl9DT01NT05fRVFVSVRZLkZZMjAxNgEAAACuSQsAAgAAAAYzLjY4MzEBCAAAAAUAAAABMQEAAAAKMTc5ODMzNjU0MgMAAAACNzkCAAAABTMzMzIwBAAAAAEwBwAAAAk4LzI2LzIwMTkIAAAACTMvMzEvMjAxNgkAAAABMOpER9DgKtcI4HRCDOEq1wg1Q0lRLk5BU0RBUUdTOlRYTi5JUV9DSEFOR0VfTkVUX1dPUktJTkdfQ0FQSVRBTC5GWTIwMTABAAAA+yMCAAIAAAADNDA1AQgAAAAFAAAAATEBAAAACjE1ODg4NDA3MzgDAAAAAzE2MAIAAAAENDQyMQQAAAABMAcAAAAJOC8yNi8yMDE5CAAAAAoxMi8zMS8yMDEwCQAAAAEwTu+/0uAq1wgRRgsN4SrXCCNDSVEuU1dYOkFCQk4uSVFfR1JPU1NfTUFSR0lOLkZZMjAxNQEAAABfSAAAAgAAAAcyOS4zNjIxAQgAAAAFAAAAATEBAAAACjE4NzU3</t>
  </si>
  <si>
    <t>MDExCQAAAAEwiNXC0uAq1wg7BQ4N4SrXCCRDSVEuTkFTREFRR1M6VFhOLklRX0RJVkVTVF9DRi5GWTIwMTEBAAAA+yMCAAMAAAAAAKojw9LgKtcIwD0PDeEq1wgoQ0lRLlRTRTo3MDExLklRX1RPVEFMX0RFQlRfSVNTVUVELkZZMjAxMwEAAACuSQsAAgAAAAU3MjY1MgEIAAAABQAAAAExAQAAAAoxNjI1NDU3NjA0AwAAAAI3OQIAAAAEMjE2MQQAAAABMAcAAAAJOC8yNi8yMDE5CAAAAAkzLzMxLzIwMTMJAAAAATD14NvV4CrXCIiAMwzhKtcIJkNJUS5TV1g6QUJCTi5JUV9DVVNUT01fQkVUQS4yMDEwLzEyLzMxAQAAAF9IAAACAAAAETAuODk4OTM5NzI3ODY2MDg2AOejxA/hKtcIeMXZM+Eq1wgqQ0lRLlRTRTo3MDExLklRX0NVUlJFTlRfUE9SVF9MRUFTRVMuRlkyMDEyAQAAAK5JCwADAAAAAADUktvV4CrXCCPbLQzhKtcIHUNJUS5OQVNEQVFHUzpBREkuSVFfQVIuRlkyMDE2AQAAABPWAwACAAAABzQ3Ny42MDkBCAAAAAUAAAABMQEAAAAKMTkyNzYxODIwMAMAAAADMTYwAgAAAAQxMDIxBAAAAAEwBwAAAAk4LzI2LzIwMTkIAAAACjEwLzI5LzIwMTYJAAAAATBAXo3R4CrXCD/YWw3hKtcIHUNJUS5EQjpTSUUuSVFfVE9UQUxfQ0EuRlkyMDEwAQAAADYDBgACAAAABTUwMTc5AQgAAAAFAAAAATEBAAAACjE1Nzg3MjczMjEDAAAAAjUwAgAAAAQxMDA4BAAAAAEwBwAAAAk4LzI2LzIwMTkIAAAACTkvMzAvMjAx</t>
  </si>
  <si>
    <t>MAkAAAABMDE1AdXgKtcI8chgDuEq1wggQ0lRLk5BU0RBUUdTOklOVEMuSVFfTlBQRS5GWTIwMTQBAAAAh1IAAAIAAAAFMzMyMzgBCAAAAAUAAAABMQEAAAAKMTgyODE2ODA0MAMAAAADMTYwAgAAAAQxMDA0BAAAAAEwBwAAAAk4LzI2LzIwMTkIAAAACjEyLzI3LzIwMTQJAAAAATA5rn7T4CrXCI9c5AzhKtcIMkNJUS5OQVNEQVFHUzpBREkuSVFfTUlOT1JJVFlfSU5URVJFU1RfVE9UQUwuRlkyMDEyAQAAABPWAwADAAAAAABCP0XS4CrXCP/ASg3hKtcIJENJUS5EQjpTSUUuSVFfRUZGRUNUX1RBWF9SQVRFLkZZMjAxOAEAAAA2AwYAAgAAAAcyNS41MTU1AQgAAAAFAAAAATEBAAAACjE5MjgwNDAyMzMDAAAAAjUwAgAAAAQ0Mzc2BAAAAAEwBwAAAAk4LzI2LzIwMTkIAAAACTkvMzAvMjAxOAkAAAABMMV8udTgKtcIfeeFDOEq1wgrQ0lRLk5BU0RBUUdTOlRYTi5JUV9EQVlTX1BBWUFCTEVfT1VULkZZMjAxMwEAAAD7IwIAAgAAAAgyNy4xNzg2MwEIAAAABQAAAAExAQAAAAoxNzc3NjMzNzAzAwAAAAMxNjACAAAABDQxODMEAAAAATAHAAAACTgvMjYvMjAxOQgAAAAKMTIvMzEvMjAxMwkAAAABMD52as/gKtcIN8UZDeEq1wg2Q0lRLk5BU0RBUUdTOklOVEMuSVFfQ0hBTkdFX05FVF9XT1JLSU5HX0NBUElUQUwuRlkyMDE0AQAAAIdSAAACAAAAAzE2MAEIAAAABQAAAAExAQAAAAoxODI4MTY4MDQwAwAAAAMxNjAC</t>
  </si>
  <si>
    <t>AAAABDQ0MjEEAAAAATAHAAAACTgvMjYvMjAxOQgAAAAKMTIvMjcvMjAxNAkAAAABMEnVftPgKtcIZljmDOEq1wgmQ0lRLlNXWDpBQkJOLklRX05FVF9ERUJUX0lTU1VFRC5GWTIwMTYBAAAAX0gAAAIAAAAELTQ3NQEIAAAABQAAAAExAQAAAAoxOTUxNDk5MDY5AwAAAAMxNjACAAAABDIwMDMEAAAAATAHAAAACTgvMjYvMjAxOQgAAAAKMTIvMzEvMjAxNgkAAAABMFSU39PgKtcIh3+3DOEq1wgmQ0lRLlNXWDpBQkJOLklRX0VGRkVDVF9UQVhfUkFURS5GWTIwMTABAAAAX0gAAAIAAAAHMjcuMjE5MgEIAAAABQAAAAExAQAAAAoxNTkyNTE0Nzg5AwAAAAMxNjACAAAABDQzNzYEAAAAATAHAAAACTgvMjYvMjAxOQgAAAAKMTIvMzEvMjAxMAkAAAABMKdurdTgKtcI15aZDOEq1wgZQ0lRLkRCOlNJRS5JUV9OUFBFLkZZMjAwOQEAAAA2AwYAAgAAAAUxMDM2MgEIAAAABQAAAAExAQAAAAoxNDg0NDY1MDEwAwAAAAI1MAIAAAAEMTAwNAQAAAABMAcAAAAJOC8yNi8yMDE5CAAAAAk5LzMwLzIwMDkJAAAAATAQ5wDV4CrXCNE+XAzhKtcII0NJUS5OQVNEQVFHUzpBREkuSVFfQlZfU0hBUkUuRlkyMDE3AQAAABPWAwACAAAACTI3LjU2NTI1NgEIAAAABQAAAAExAQAAAAoxOTI3NjE4MjQ4AwAAAAMxNjACAAAABDQwMjAEAAAAATAHAAAACTgvMjYvMjAxOQgAAAAKMTAvMjgvMjAxNwkAAAABMFGFjdHgKtcIcghhDeEq1wgl</t>
  </si>
  <si>
    <t>Q0lRLkRCOlNJRS5JUV9DSEFOR0VfSU5WRU5UT1JZLkZZMjAxMgEAAAA2AwYAAgAAAAMtODkBCAAAAAUAAAABMQEAAAAKMTY0ODA0MjM4MQMAAAACNTACAAAABDIwOTkEAAAAATAHAAAACTgvMjYvMjAxOQgAAAAJOS8zMC8yMDEyCQAAAAEwY6oB1eAq1wg5WmsM4SrXCCVDSVEuU1dYOkFCQk4uSVFfR0FJTl9BU1NFVFNfQ0YuRlkyMDE1AQAAAF9IAAACAAAAAi02AQgAAAAFAAAAATEBAAAACjE4NzU3MzUzNDYDAAAAAzE2MAIAAAAEMjAyNgQAAAABMAcAAAAJOC8yNi8yMDE5CAAAAAoxMi8zMS8yMDE1CQAAAAEwM0bf0+Aq1whDKLIM4SrXCBlDSVEuREI6U0lFLklRX0xBTkQuRlkyMDExAQAAADYDBgACAAAABDgxMTABCAAAAAUAAAABMQEAAAAKMTY0ODA0NTAyOQMAAAACNTACAAAABDMwOTgEAAAAATAHAAAACTgvMjYvMjAxOQgAAAAJOS8zMC8yMDExCQAAAAEwQlwB1eAq1wgneGYM4SrXCCFDSVEuTkFTREFRR1M6VFhOLklRX0VCSVREQS5GWTIwMDcBAAAA+yMCAAIAAAAENDYxOQEIAAAABQAAAAExAQAAAAoxMzI4NDgyMzcwAwAAAAMxNjACAAAABDQwNTEEAAAAATAHAAAACTgvMjYvMjAxOQgAAAAKMTIvMzEvMjAwNwkAAAABMK2/f9PgKtcIE8v6DOEq1wgXQ0lRLkRCOlNJRS5JUV9BRC5GWTIwMTIBAAAANgMGAAIAAAAGLTE0NDgxAQgAAAAFAAAAATEBAAAACjE2NDgwNDIzODEDAAAAAjUwAgAAAAQxMDc1</t>
  </si>
  <si>
    <t>AAAACTgvMjYvMjAxOQgAAAAJOS8zMC8yMDA4CQAAAAEw75gA1eAq1whKS1YM4SrXCCdDSVEuTkFTREFRR1M6VFhOLklRX1BFX0VYQ0wuLjIwMDgvMDMvMzEBAAAA+yMCAAIAAAAJMTUuNDQ4MDg3AQcAAAAFAAAAATEBAAAACTUyMDY4MzQwMQMAAAABMAIAAAAGMTAwMDI3BAAAAAEwBwAAAAkzLzMxLzIwMDgIAAAACTMvMzEvMjAwOARxaTDhKtcI5FbyM+Eq1wgmQ0lRLkRCOlNJRS5JUV9UT1RBTF9ERUJUX1JFUEFJRC5GWTIwMTMBAAAANgMGAAIAAAAFLTI5MjcBCAAAAAUAAAABMQEAAAAKMTcxMTEwMjg4NwMAAAACNTACAAAABDIxNjYEAAAAATAHAAAACTgvMjYvMjAxOQgAAAAJOS8zMC8yMDEzCQAAAAEwdNEB1eAq1whtinAM4SrXCClDSVEuTkFTREFRR1M6SU5UQy5JUV9DT01NT05fSVNTVUVELkZZMjAxMQEAAACHUgAAAgAAAAQyMDQ1AQgAAAAFAAAAATEBAAAACjE2NTgzMTU0NzgDAAAAAzE2MAIAAAAEMjE2OQQAAAABMAcAAAAJOC8yNi8yMDE5CAAAAAoxMi8zMS8yMDExCQAAAAEwsvCN0+Aq1wiTnNgM4SrXCCFDSVEuREI6U0lFLklRX1BFX0VYQ0wuLjIwMTgvMDMvMzEBAAAANgMGAAIAAAAJMTMuODMxNTk5AQcAAAAFAAAAATEBAAAACjE4NzI1ODc4NjcDAAAAATACAAAABjEwMDAyNwQAAAABMAcAAAAJMy8yOS8yMDE4CAAAAAkzLzI5LzIwMTjzSWkw4SrXCIrd8zPhKtcIIUNJUS5UU0U6NzAxMS5J</t>
  </si>
  <si>
    <t>UV9TR0FfTUFSR0lOLkZZMjAxNAEAAACuSQsAAgAAAAcxMS40Mjk1AQgAAAAFAAAAATEBAAAACjE2ODY2MzgyODEDAAAAAjc5AgAAAAQ0Mzc1BAAAAAEwBwAAAAk4LzI2LzIwMTkIAAAACTMvMzEvMjAxNAkAAAABMOpER9DgKtcI3f44DOEq1wgoQ0lRLlRTRTo3MDExLklRX1RPVEFMX0RFQlRfUkVQQUlELkZZMjAxNgEAAACuSQsAAgAAAAYtNTg4NTkBCAAAAAUAAAABMQEAAAAKMTc5ODMzNjU0MgMAAAACNzkCAAAABDIxNjYEAAAAATAHAAAACTgvMjYvMjAxOQgAAAAJMy8zMS8yMDE2CQAAAAEwmnbD1eAq1wh9ikEM4SrXCC1DSVEuTkFTREFRR1M6QURJLklRX0RFQlRfRVFVSVZfTkVUX1BCTy5GWTIwMDkBAAAAE9YDAAIAAAAGMjkuNDA0AQgAAAAFAAAAATEBAAAACjE0ODI4Njg2MzMDAAAAAzE2MAIAAAAFMjE2NzkEAAAAATAHAAAACTgvMjYvMjAxOQgAAAAKMTAvMzEvMjAwOQkAAAABMP+iRNLgKtcIG948DeEq1wggQ0lRLlRTRTo2NTAxLklRX1RPVEFMX1JFVi5GWTIwMTEBAAAAmy0CAAIAAAAHOTMxNTgwNwEIAAAABQAAAAExAQAAAAoxNjI1Nzk4NzcwAwAAAAI3OQIAAAACMjgEAAAAATAHAAAACTgvMjYvMjAxOQgAAAAJMy8zMS8yMDExCQAAAAEwQn+s2eAq1wjiXGUO4SrXCCNDSVEuU1dYOkFCQk4uSVFfUEVfRVhDTC4uMjAwMy8wMy8zMQEAAABfSAAAAwAAAAJOTQEHAAAABQAAAAExAQAAAAgxNzUz</t>
  </si>
  <si>
    <t>MDM0NwMAAAABMAIAAAAGMTAwMDI3BAAAAAEwBwAAAAkzLzMxLzIwMDMIAAAACTMvMzEvMjAwMxWYaTDhKtcI6wzwM+Eq1wgkQ0lRLlNXWDpBQkJOLklRX0VCSVREQV9NQVJHSU4uRlkyMDEwAQAAAF9IAAACAAAABzE0LjQ3NjUBCAAAAAUAAAABMQEAAAAKMTU5MjUxNDc4OQMAAAADMTYwAgAAAAQ0MDQ3BAAAAAEwBwAAAAk4LzI2LzIwMTkIAAAACjEyLzMxLzIwMTAJAAAAATBNL0jQ4CrXCBJ9nAzhKtcIMENJUS5OQVNEQVFHUzpJTlRDLklRX05JX0FWQUlMX0VYQ0xfTUFSR0lOLkZZMjAxNwEAAACHUgAAAgAAAAcxNS4yOTc3AQgAAAAFAAAAATEBAAAACjE5NDM1MDUzNDkDAAAAAzE2MAIAAAAENDE4MgQAAAABMAcAAAAJOC8yNi8yMDE5CAAAAAoxMi8zMC8yMDE3CQAAAAEwDQFqz+Aq1wh8sPQM4SrXCCNDSVEuU1dYOkFCQk4uSVFfVE9UQUxfQVNTRVRTLkZZMjAwNwEAAABfSAAAAgAAAAUzMTAwMQEIAAAABQAAAAExAQAAAAoxMzQyNjE3ODIwAwAAAAMxNjACAAAABDEwMDcEAAAAATAHAAAACTgvMjYvMjAxOQgAAAAKMTIvMzEvMjAwNwkAAAABMObKudTgKtcI4oyLDOEq1wgvQ0lRLk5BU0RBUUdTOklOVEMuSVFfQ1VSUkVOVF9QT1JUX0xFQVNFUy5GWTIwMTIBAAAAh1IAAAMAAAAAAMIXjtPgKtcI3qnbDOEq1wgkQ0lRLlNXWDpBQkJOLklRX0NVUlJFTlRfUkFUSU8uRlkyMDEwAQAAAF9IAAACAAAACDEu</t>
  </si>
  <si>
    <t>NTE0Mzk4AQgAAAAFAAAAATEBAAAACjE1OTI1MTQ3ODkDAAAAAzE2MAIAAAAENDAzMAQAAAABMAcAAAAJOC8yNi8yMDE5CAAAAAoxMi8zMS8yMDEwCQAAAAEwTS9I0OAq1wgipJwM4SrXCCJDSVEuREI6U0lFLklRX1VOTEVWRVJFRF9GQ0YuRlkyMDE2AQAAADYDBgACAAAABjIzNjAuNQEIAAAABQAAAAExAQAAAAoxODY4Mjk1NTAyAwAAAAI1MAIAAAAENDQyMwQAAAABMAcAAAAJOC8yNi8yMDE5CAAAAAk5LzMwLzIwMTYJAAAAATCjLrnU4CrXCFFtfgzhKtcIJUNJUS5OQVNEQVFHUzpBREkuSVFfQ09NTU9OX1JFUC5GWTIwMTIBAAAAE9YDAAIAAAAILTE2MS4wNDYBCAAAAAUAAAABMQEAAAAKMTcxMTM4NTg5NgMAAAADMTYwAgAAAAQyMTY0BAAAAAEwBwAAAAk4LzI2LzIwMTkIAAAACTExLzMvMjAxMgkAAAABMEI/RdLgKtcIYqtLDeEq1wgsQ0lRLk5BU0RBUUdTOlRYTi5JUV9UT1RBTF9ERUJUX0lTU1VFRC5GWTIwMDkBAAAA+yMCAAMAAAAAACyhv9LgKtcI7jwGDeEq1wgrQ0lRLk5BU0RBUUdTOkFESS5JUV9DRk9fQ1VSUkVOVF9MSUFCLkZZMjAxNAEAAAAT1gMAAgAAAAgxLjIyOTI0MgEIAAAABQAAAAExAQAAAAoxODE5OTYyNDk2AwAAAAMxNjACAAAABDQxODUEAAAAATAHAAAACTgvMjYvMjAxOQgAAAAJMTEvMS8yMDE0CQAAAAEw90sXz+Aq1wh2SFUN4SrXCCJDSVEuVFNFOjcwMTEuSVFfTEVWRVJFRF9G</t>
  </si>
  <si>
    <t>Q0YuRlkyMDE1AQAAAK5JCwACAAAABTM0OTQ5AQgAAAAFAAAAATEBAAAACjE3NDU5MTY1MDYDAAAAAjc5AgAAAAQ0NDIyBAAAAAEwBwAAAAk4LzI2LzIwMTkIAAAACTMvMzEvMjAxNQkAAAABMIlPw9XgKtcInB09DOEq1wgpQ0lRLk5BU0RBUUdTOlRYTi5JUV9DQVNIX1NUX0lOVkVTVC5GWTIwMTQBAAAA+yMCAAIAAAAEMzU0MQEIAAAABQAAAAExAQAAAAoxODI5MTE5MzA2AwAAAAMxNjACAAAABDEwMDIEAAAAATAHAAAACTgvMjYvMjAxOQgAAAAKMTIvMzEvMjAxNAkAAAABMKwVWdLgKtcI3UsbDeEq1wgpQ0lRLk5BU0RBUUdTOlRYTi5JUV9PVEhFUl9DTF9TVVBQTC5GWTIwMTYBAAAA+yMCAAMAAAAAAN6KWdLgKtcIAhAlDeEq1wglQ0lRLlNXWDpBQkJOLklRX0RJTFVUX0VQU19JTkNMLkZZMjAxMwEAAABfSAAAAgAAAAgxLjIxMzMyMQEIAAAABQAAAAExAQAAAAoxNzc3OTc5MzExAwAAAAMxNjACAAAAATgEAAAAATAHAAAACTgvMjYvMjAxOQgAAAAKMTIvMzEvMjAxMwkAAAABMOoKrtTgKtcIu3mnDOEq1wgeQ0lRLk5BU0RBUUdTOklOVEMuSVFfQVAuRlkyMDE2AQAAAIdSAAACAAAABDI0NzUBCAAAAAUAAAABMQEAAAAKMTk0MzUwNTM0NQMAAAADMTYwAgAAAAQxMDE4BAAAAAEwBwAAAAk4LzI2LzIwMTkIAAAACjEyLzMxLzIwMTYJAAAAATBqI3/T4CrXCJLS7QzhKtcIK0NJUS5TV1g6QUJCTi5JUV9NSU5P</t>
  </si>
  <si>
    <t>UklUWV9JTlRFUkVTVF9DRi5GWTIwMTYBAAAAX0gAAAMAAAAAAENt39PgKtcII5W2DOEq1wglQ0lRLlNXWDpBQkJOLklRX0dBSU5fQVNTRVRTX0NGLkZZMjAxMgEAAABfSAAAAgAAAAMtMjQBCAAAAAUAAAABMQEAAAAKMTcyNDQ5NjkzMgMAAAADMTYwAgAAAAQyMDI2BAAAAAEwBwAAAAk4LzI2LzIwMTkIAAAACjEyLzMxLzIwMTIJAAAAATDZ463U4CrXCG9spAzhKtcIJUNJUS5OQVNEQVFHUzpBREkuSVFfSU5DX0VRVUlUWS5GWTIwMTcBAAAAE9YDAAMAAAAAAFGFjdHgKtcIvFpfDeEq1wgxQ0lRLk5BU0RBUUdTOkFESS5JUV9PVEhFUl9JTlZFU1RfQUNUX1NVUFBMLkZZMjAxMAEAAAAT1gMAAgAAAAU0LjI3NgEIAAAABQAAAAExAQAAAAoxNTc4MzMwNDIyAwAAAAMxNjACAAAABDIwNTEEAAAAATAHAAAACTgvMjYvMjAxOQgAAAAKMTAvMzAvMjAxMAkAAAABMBDKRNLgKtcIb1xCDeEq1wgmQ0lRLk5BU0RBUUdTOklOVEMuSVFfU0dBX01BUkdJTi5GWTIwMDcBAAAAh1IAAAIAAAAHMTQuMDg5MwEIAAAABQAAAAExAQAAAAoxMzI4ODcxMjc1AwAAAAMxNjACAAAABDQzNzUEAAAAATAHAAAACTgvMjYvMjAxOQgAAAAKMTIvMjkvMjAwNwkAAAABMNuLac/gKtcIjLDFDOEq1wgfQ0lRLlNXWDpBQkJOLklRX0JWX1NIQVJFLkZZMjAxNAEAAABfSAAAAgAAAAg3LjIwMjE3OQEIAAAABQAAAAExAQAAAAoxODMxNzYzNzQ4</t>
  </si>
  <si>
    <t>AwAAAAMxNjACAAAABDQwMjAEAAAAATAHAAAACTgvMjYvMjAxOQgAAAAKMTIvMzEvMjAxNAkAAAABMBL43tPgKtcIMUatDOEq1wgZQ0lRLlNXWDpBQkJOLklRX0FELkZZMjAxOAEAAABfSAAAAgAAAAUtNTUyOAEIAAAABQAAAAExAQAAAAoxOTUxNDk5MDc4AwAAAAMxNjACAAAABDEwNzUEAAAAATAHAAAACTgvMjYvMjAxOQgAAAAKMTIvMzEvMjAxOAkAAAABMHXi39PgKtcIgYS+DOEq1wgmQ0lRLlRTRTo3MDExLklRX0ZJTElOR19DVVJSRU5DWS5GWTIwMTgBAAAArkkLAAMAAAADSlBZAMvrw9XgKtcI5OpLDOEq1wglQ0lRLk5BU0RBUUdTOklOVEMuSVFfQlVJTERJTkdTLkZZMjAxMAEAAACHUgAAAwAAAAAAkaKN0+Aq1wgd0NIM4SrXCB1DSVEuU1dYOkFCQk4uSVFfRUJJVERBLkZZMjAxMgEAAABfSAAAAgAAAAQ1MjQwAQgAAAAFAAAAATEBAAAACjE3MjQ0OTY5MzIDAAAAAzE2MAIAAAAENDA1MQQAAAABMAcAAAAJOC8yNi8yMDE5CAAAAAoxMi8zMS8yMDEyCQAAAAEw2eOt1OAq1wi5vqIM4SrXCClDSVEuTkFTREFRR1M6QURJLklRX05FVF9SRU5UQUxfRVhQLkZZMjAwOQEAAAAT1gMAAwAAAAAA73tE0uAq1winzDsN4SrXCCtDSVEuTkFTREFRR1M6QURJLklRX01BUktFVENBUC4yMDE0LzMvMzEuSlBZAQAAABPWAwACAAAADjE3MDk3NjYuNjE4ODY0AQYAAAAFAAAAATEBAAAACjE2NTg3NjE5NTgDAAAAAjc5</t>
  </si>
  <si>
    <t>WE4uSVFfTkVUX0RFQlRfRUJJVERBLkZZMjAxOAEAAAD7IwIAAgAAAAgwLjExMDAyNwEIAAAABQAAAAExAQAAAAoxOTQ2NjY1NDYwAwAAAAMxNjACAAAABDQxOTMEAAAAATAHAAAACTgvMjYvMjAxOQgAAAAKMTIvMzEvMjAxOAkAAAABMNX9Fs/gKtcIL0UxDeEq1wgiQ0lRLkRCOlNJRS5JUV9PVEhFUl9MSUFCX0xULkZZMjAxNQEAAAA2AwYAAgAAAAQ4NjI5AQgAAAAFAAAAATEBAAAACjE4MjE2MDgxODMDAAAAAjUwAgAAAAQxMDYyBAAAAAEwBwAAAAk4LzI2LzIwMTkIAAAACTkvMzAvMjAxNQkAAAABMILguNTgKtcIy3l4DOEq1wgsQ0lRLk5BU0RBUUdTOlRYTi5JUV9UT1RBTF9ESVZfUEFJRF9DRi5GWTIwMTMBAAAA+yMCAAIAAAAFLTExNzUBCAAAAAUAAAABMQEAAAAKMTc3NzYzMzcwMwMAAAADMTYwAgAAAAQyMDIyBAAAAAEwBwAAAAk4LzI2LzIwMTkIAAAACjEyLzMxLzIwMTMJAAAAATDbmMPS4CrXCMOzGA3hKtcIJ0NJUS5EQjpTSUUuSVFfSU5WRVNUX1NFQ1VSSVRZX0NGLkZZMjAxMgEAAAA2AwYAAgAAAAM0NjEBCAAAAAUAAAABMQEAAAAKMTY0ODA0MjM4MQMAAAACNTACAAAABDIwMjcEAAAAATAHAAAACTgvMjYvMjAxOQgAAAAJOS8zMC8yMDEyCQAAAAEwY6oB1eAq1whbqGsM4SrXCCZDSVEuVFNFOjY1OTQuSVFfREVGX1RBWF9MSUFCX0xULkZZMjAxNQEAAAD5eA0AAgAAAAUzMDUxMgEIAAAABQAA</t>
  </si>
  <si>
    <t>AAExAQAAAAoxNzk3MTkwODc5AwAAAAI3OQIAAAAEMTAyNwQAAAABMAcAAAAJOC8yNi8yMDE5CAAAAAkzLzMxLzIwMTUJAAAAATBcB03a4CrXCMI+BzThKtcIJkNJUS5EQjpTSUUuSVFfR1dfSU5UQU5fQU1PUlRfQ0YuRlkyMDE1AQAAADYDBgACAAAAAzYwMgEIAAAABQAAAAExAQAAAAoxODIxNjA4MTgzAwAAAAI1MAIAAAAEMjE4MgQAAAABMAcAAAAJOC8yNi8yMDE5CAAAAAk5LzMwLzIwMTUJAAAAATCTB7nU4CrXCA0WeQzhKtcIKENJUS5OQVNEQVFHUzpBREkuSVFfVU5MRVZFUkVEX0ZDRi5GWTIwMDgBAAAAE9YDAAIAAAAKNTc5LjkzOTYyNQEIAAAABQAAAAExAQAAAAoxNDEzMDkxNTY3AwAAAAMxNjACAAAABDQ0MjMEAAAAATAHAAAACTgvMjYvMjAxOQgAAAAJMTEvMS8yMDA4CQAAAAEw73tE0uAq1wieWzkN4SrXCCpDSVEuREI6U0lFLklRX0lNUFVUX09QRVJfTEVBU0VfREVQUi5GWTIwMTIBAAAANgMGAAIAAAAKODEyLjA2ODYwOAEIAAAABQAAAAExAQAAAAoxNjQ4MDQyMzgxAwAAAAI1MAIAAAAFMjE2NzMEAAAAATAHAAAACTgvMjYvMjAxOQgAAAAJOS8zMC8yMDEyCQAAAAEwU4MB1eAq1wiU02kM4SrXCB1DSVEuREI6U0lFLklRX05FVF9ERUJULkZZMjAwNwEAAAA2AwYAAgAAAAUxMDMyMgEIAAAABQAAAAExAQAAAAoxMjc2NzE4NjkwAwAAAAI1MAIAAAAENDM2NAQAAAABMAcAAAAJOC8yNi8yMDE5</t>
  </si>
  <si>
    <t>CAAAAAk5LzMwLzIwMDcJAAAAATDsOcTV4CrXCEHaUwzhKtcIJkNJUS5UU0U6Njc2Mi5JUV9DVVNUT01fQkVUQS4yMDEyLzAzLzMxAQAAADvSBAACAAAAEDEuMzEwMDY4ODY5ODk2OTIAtS7ED+Eq1wj+uN8z4SrXCCFDSVEuREI6U0lFLklRX0JFVEFfMllSLjIwMDYvMDkvMzABAAAANgMGAAIAAAARMC43NjE2Mjc0MDM2NzY4MjgAYdftD+Eq1whxNgs04SrXCClDSVEuREI6U0lFLklRX05JX0FWQUlMX0VYQ0xfTUFSR0lOLkZZMjAxOAEAAAA2AwYAAgAAAAY2Ljg0MzMBCAAAAAUAAAABMQEAAAAKMTkyODA0MDIzMwMAAAACNTACAAAABDQxODIEAAAAATAHAAAACTgvMjYvMjAxOQgAAAAJOS8zMC8yMDE4CQAAAAEwLOFH0OAq1wjZG4kM4SrXCCpDSVEuTkFTREFRR1M6VFhOLklRX05FVF9ERUJUX0lTU1VFRC5GWTIwMTYBAAAA+yMCAAIAAAAELTUwMQEIAAAABQAAAAExAQAAAAoxOTQ2NjY1Mzk4AwAAAAMxNjACAAAABDIwMDMEAAAAATAHAAAACTgvMjYvMjAxOQgAAAAKMTIvMzEvMjAxNgkAAAABMO6xWdLgKtcI2QsnDeEq1wgkQ0lRLk5BU0RBUUdTOlRYTi5JUV9PVEhFUl9SRVYuRlkyMDEzAQAAAPsjAgADAAAAAAC6SsPS4CrXCFdYFQ3hKtcIKENJUS5OQVNEQVFHUzpJTlRDLklRX0JBU0lDX1dFSUdIVC5GWTIwMDcBAAAAh1IAAAIAAAAENTgxNgCGCeDT4CrXCB9VwgzhKtcIL0NJUS5OQVNEQVFHUzpJTlRD</t>
  </si>
  <si>
    <t>LklRX0NVUlJFTlRfUE9SVF9MRUFTRVMuRlkyMDE1AQAAAIdSAAADAAAAAABJ1X7T4CrXCJEX6QzhKtcIJENJUS5EQjpTSUUuSVFfRklMSU5HX0NVUlJFTkNZLkZZMjAxNwEAAAA2AwYAAwAAAANFVVIAxXy51OAq1whjT4MM4SrXCCRDSVEuU1dYOkFCQk4uSVFfQ1VSUkVOQ1lfR0FJTi5GWTIwMTABAAAAX0gAAAIAAAADNTYzAQgAAAAFAAAAATEBAAAACjE1OTI1MTQ3ODkDAAAAAzE2MAIAAAACMzgEAAAAATAHAAAACTgvMjYvMjAxOQgAAAAKMTIvMzEvMjAxMAkAAAABMKdurdTgKtcIpSGZDOEq1wgrQ0lRLk5BU0RBUUdTOklOVEMuSVFfRVhUUkFfQUNDX0lURU1TLkZZMjAxMQEAAACHUgAAAwAAAAAAocmN0+Aq1whp3dUM4SrXCCpDSVEuVFNFOjY1MDMuSVFfVEVWX0VCSVREQS4yMDAwLjIwMTQvMDMvMzEBAAAArlUNAAIAAAAJMTAuMjQzNTc1AQcAAAAFAAAAATEBAAAACjE2NTkzNDA1MTgDAAAAATACAAAABjEwMDAzMAQAAAABMAcAAAAJMy8zMS8yMDE0CAAAAAkzLzMxLzIwMTQwYu0P4SrXCPtNaBOZK9cIHkNJUS5EQjpTSUUuSVFfRlVMTF9USU1FLkZZMjAxNQEAAAA2AwYAAgAAAAYzNDgwMDAAkwe51OAq1wgNFnkM4SrXCCNDSVEuVFNFOjY1MDMuSVFfQkVUQV8xWVIuMjAxNi8wMy8zMQEAAACuVQ0AAgAAABAxLjYzOTUyOTU4NDgxNjA0AMZVxA/hKtcIJ73dM+Eq1wgnQ0lRLkRCOlNJRS5JUV9UT1RB</t>
  </si>
  <si>
    <t>TF9ERUJUX0NBUElUQUwuRlkyMDA4AQAAADYDBgACAAAABjM2Ljk5OAEIAAAABQAAAAExAQAAAAoxNDE0NjYzNzIwAwAAAAI1MAIAAAAENDE4NgQAAAABMAcAAAAJOC8yNi8yMDE5CAAAAAk5LzMwLzIwMDgJAAAAATALk0fQ4CrXCBuRWgzhKtcIIUNJUS5EQjpTSUUuSVFfRklOSVNIRURfSU5WLkZZMjAwOAEAAAA2AwYAAgAAAAQyODM1AQgAAAAFAAAAATEBAAAACjE0MTQ2NjM3MjADAAAAAjUwAgAAAAQzMDc1BAAAAAEwBwAAAAk4LzI2LzIwMTkIAAAACTkvMzAvMjAwOAkAAAABMADAANXgKtcIVLxYDOEq1wgoQ0lRLk5BU0RBUUdTOklOVEMuSVFfVE9UQUxfRVFVSVRZLkZZMjAxNwEAAACHUgAAAgAAAAU2OTAxOQEIAAAABQAAAAExAQAAAAoxOTQzNTA1MzQ5AwAAAAMxNjACAAAABDEyNzUEAAAAATAHAAAACTgvMjYvMjAxOQgAAAAKMTIvMzAvMjAxNwkAAAABMHtKf9PgKtcItdvyDOEq1wgjQ0lRLlRTRTo3MDExLklRX0JFVEFfMllSLjIwMTIvMDMvMzEBAAAArkkLAAIAAAARMC40NzYzMTQ2MzU2NjM4NDQA1nzED+Eq1wizq9wz4SrXCClDSVEuTkFTREFRR1M6VFhOLklRX0NBUElUQUxfTEVBU0VTLkZZMjAxNAEAAAD7IwIAAwAAAAAArBVZ0uAq1wgf6BsN4SrXCC9DSVEuTkFTREFRR1M6SU5UQy5JUV9UT1RBTF9DT01NT05fRVFVSVRZLkZZMjAxMgEAAACHUgAAAgAAAAU1MTIwMwEIAAAABQAAAAExAQAA</t>
  </si>
  <si>
    <t>AAoxNzE4ODUwNjA1AwAAAAMxNjACAAAABDEwMDYEAAAAATAHAAAACTgvMjYvMjAxOQgAAAAKMTIvMjkvMjAxMgkAAAABMMIXjtPgKtcIEB/cDOEq1wghQ0lRLlRTRTo3MDExLklRX0NBU0hfRVFVSVYuRlkyMDE3AQAAAK5JCwACAAAABjI0ODA0MAEIAAAABQAAAAExAQAAAAoxODQ3OTc2OTY0AwAAAAI3OQIAAAAEMTA5NgQAAAABMAcAAAAJOC8yNi8yMDE5CAAAAAkzLzMxLzIwMTcJAAAAATCqncPV4CrXCLhwRAzhKtcII0NJUS5EQjpTSUUuSVFfTkVUX1JFTlRBTF9FWFAuRlkyMDExAQAAADYDBgADAAAAAABCXAHV4CrXCJIYZQzhKtcIIkNJUS5OQVNEQVFHUzpUWE4uSVFfTFRfREVCVC5GWTIwMTEBAAAA+yMCAAIAAAAENDIxMQEIAAAABQAAAAExAQAAAAoxNjYwMDM0NTY4AwAAAAMxNjACAAAABDEwNDkEAAAAATAHAAAACTgvMjYvMjAxOQgAAAAKMTIvMzEvMjAxMQkAAAABMJn8wtLgKtcIOwUODeEq1wgqQ0lRLlRTRTo2OTgxLklRX1RFVl9FQklUREEuMjAwMC4yMDEzLzAzLzMxAQAAAPVXDQACAAAACTEyLjAzNzAxNAEHAAAABQAAAAExAQAAAAoxNTg4Mzg5NDA0AwAAAAEwAgAAAAYxMDAwMzAEAAAAATAHAAAACTMvMjkvMjAxMwgAAAAJMy8yOS8yMDEzDxTtD+Eq1wjy3GUTmSvXCCNDSVEuVFNFOjcwMTEuSVFfQkVUQV81WVIuMjAwOS8wMy8zMQEAAACuSQsAAgAAAA8xLjExNDc2MDUxMDA0OTIAxlXE</t>
  </si>
  <si>
    <t>D+Eq1wjkIN0z4SrXCCZDSVEuTkFTREFRR1M6SU5UQy5JUV9DQVNIX0VRVUlWLkZZMjAxNgEAAACHUgAAAgAAAAQ1NTYwAQgAAAAFAAAAATEBAAAACjE5NDM1MDUzNDUDAAAAAzE2MAIAAAAEMTA5NgQAAAABMAcAAAAJOC8yNi8yMDE5CAAAAAoxMi8zMS8yMDE2CQAAAAEwWvx+0+Aq1whhXe0M4SrXCDlDSVEuVFNFOjY5ODEuSVFfQ1VTVE9NX0JFVEEuLTEwNFcuMjAxMy8wMy8zMS4uXk4yMjUuSlBZLkgBAAAA9VcNAAIAAAAQMS4zMDAyNzM4MDYyMTEyNgBRsO0P4SrXCIMYEDThKtcIIENJUS5EQjpTSUUuSVFfUVVJQ0tfUkFUSU8uRlkyMDA4AQAAADYDBgACAAAACDAuNjEyNTY1AQgAAAAFAAAAATEBAAAACjE0MTQ2NjM3MjADAAAAAjUwAgAAAAQ0MTIxBAAAAAEwBwAAAAk4LzI2LzIwMTkIAAAACTkvMzAvMjAwOAkAAAABMAuTR9DgKtcICmpaDOEq1wgjQ0lRLlRTRTo2NTAxLklRX1BFX0VYQ0wuLjIwMTMvMDMvMzEBAAAAmy0CAAIAAAAIOC4zOTk3MDkBBwAAAAUAAAABMQEAAAAKMTU4ODM4OTM4MgMAAAABMAIAAAAGMTAwMDI3BAAAAAEwBwAAAAkzLzI5LzIwMTMIAAAACTMvMjkvMjAxMw8U7Q/hKtcIRbwDNOEq1wgqQ0lRLk5BU0RBUUdTOklOVEMuSVFfTFRfREVCVF9JU1NVRUQuRlkyMDE3AQAAAIdSAAACAAAABDc3MTYBCAAAAAUAAAABMQEAAAAKMTk0MzUwNTM0OQMAAAADMTYwAgAAAAQyMDM0BAAA</t>
  </si>
  <si>
    <t>AAEwBwAAAAk4LzI2LzIwMTkIAAAACjEyLzMwLzIwMTcJAAAAATCLcX/T4CrXCBnG8wzhKtcIIUNJUS5EQjpTSUUuSVFfVE9UQUxfQVNTRVRTLkZZMjAxNgEAAAA2AwYAAgAAAAYxMjU3MTcBCAAAAAUAAAABMQEAAAAKMTg2ODI5NTUwMgMAAAACNTACAAAABDEwMDcEAAAAATAHAAAACTgvMjYvMjAxOQgAAAAJOS8zMC8yMDE2CQAAAAEwoy651OAq1wi/U2AO4SrXCB1DSVEuU1dYOkFCQk4uSVFfUkRfRVhQLkZZMjAxMQEAAABfSAAAAgAAAAQxMzcxAQgAAAAFAAAAATEBAAAACjE2NjE5NzMwMzYDAAAAAzE2MAIAAAADMTAwBAAAAAEwBwAAAAk4LzI2LzIwMTkIAAAACjEyLzMxLzIwMTEJAAAAATC4la3U4CrXCHVnnQzhKtcILkNJUS5OQVNEQVFHUzpJTlRDLklRX0FTU0VUX1dSSVRFRE9XTl9DRi5GWTIwMTgBAAAAh1IAAAMAAAAAAJyYf9PgKtcI2OT3DOEq1wggQ0lRLk5BU0RBUUdTOlRYTi5JUV9FQklUQS5GWTIwMTgBAAAA+yMCAAIAAAAENzAwMgEIAAAABQAAAAExAQAAAAoxOTQ2NjY1NDYwAwAAAAMxNjACAAAABjEwMDY4OQQAAAABMAcAAAAJOC8yNi8yMDE5CAAAAAoxMi8zMS8yMDE4CQAAAAEw/9hZ0uAq1wjD6S0N4SrXCDlDSVEuVFNFOjY5NzEuSVFfQ1VTVE9NX0JFVEEuLTEwNFcuMjAxMy8wMy8zMS4uXk4yMjUuSlBZLkgBAAAAo1MAAAIAAAAQMS4wOTc5MDY2MzQ2MDQ4NgAlv2kw4SrXCGLKDzTh</t>
  </si>
  <si>
    <t>KtcIHkNJUS5EQjpTSUUuSVFfT1RIRVJfUkVWLkZZMjAxNQEAAAA2AwYAAgAAAAQxMDQ4AQgAAAAFAAAAATEBAAAACjE4MjE2MDgxODMDAAAAAjUwAgAAAAMzNTcEAAAAATAHAAAACTgvMjYvMjAxOQgAAAAJOS8zMC8yMDE1CQAAAAEwguC41OAq1wjzfXYM4SrXCCZDSVEuREI6U0lFLklRX1RPVEFMX0RFQlRfRVFVSVRZLkZZMjAxMgEAAAA2AwYAAgAAAAc2NS44OTIzAQgAAAAFAAAAATEBAAAACjE2NDgwNDIzODEDAAAAAjUwAgAAAAQ0MDM0BAAAAAEwBwAAAAk4LzI2LzIwMTkIAAAACTkvMzAvMjAxMgkAAAABMBy6R9DgKtcI3+BsDOEq1wgkQ0lRLkRCOlNJRS5JUV9PVEhFUl9MVF9BU1NFVFMuRlkyMDE0AQAAADYDBgACAAAABDMxMzYBCAAAAAUAAAABMQEAAAAKMTc2ODA2MTI3MwMAAAACNTACAAAABDEwNjAEAAAAATAHAAAACTgvMjYvMjAxOQgAAAAJOS8zMC8yMDE0CQAAAAEwcrm41OAq1wiocHMM4SrXCCpDSVEuTkFTREFRR1M6SU5UQy5JUV9CQVNJQ19FUFNfRVhDTC5GWTIwMDkBAAAAh1IAAAIAAAAIMC43ODYyMTUBCAAAAAUAAAABMQEAAAAKMTUyMzM5NDgyOQMAAAADMTYwAgAAAAQzMDY0BAAAAAEwBwAAAAk4LzI2LzIwMTkIAAAACjEyLzI2LzIwMDkJAAAAATBvVI3T4CrXCDTyywzhKtcIH0NJUS5OQVNEQVFHUzpBREkuSVFfR1BQRS5GWTIwMDgBAAAAE9YDAAIAAAAIMjAxOS40ODkBCAAAAAUA</t>
  </si>
  <si>
    <t>AAABMQEAAAAKMTQxMzA5MTU2NwMAAAADMTYwAgAAAAQxMTY5BAAAAAEwBwAAAAk4LzI2LzIwMTkIAAAACTExLzEvMjAwOAkAAAABMN5URNLgKtcIxl83DeEq1wgdQ0lRLk5BU0RBUUdTOkFESS5JUV9GWC5GWTIwMTEBAAAAE9YDAAIAAAAGLTAuMzAzAQgAAAAFAAAAATEBAAAACjE2NDc0NTU4NjkDAAAAAzE2MAIAAAAEMjE0NAQAAAABMAcAAAAJOC8yNi8yMDE5CAAAAAoxMC8yOS8yMDExCQAAAAEwMRhF0uAq1wiCPkcN4SrXCCJDSVEuU1dYOkFCQk4uSVFfQURWRVJUSVNJTkcuRlkyMDA5AQAAAF9IAAADAAAAAACXR63U4CrXCNXblAzhKtcIJkNJUS5UU0U6NzAxMS5JUV9DQVNIX0FDUVVJUkVfQ0YuRlkyMDE0AQAAAK5JCwACAAAABi00NjkyMQEIAAAABQAAAAExAQAAAAoxNjg2NjM4MjgxAwAAAAI3OQIAAAAEMjA1NwQAAAABMAcAAAAJOC8yNi8yMDE5CAAAAAkzLzMxLzIwMTQJAAAAATBoAcPV4CrXCHkUOAzhKtcIJENJUS5UU0U6NzAxMS5JUV9JTVBBSVJNRU5UX0dXLkZZMjAxNwEAAACuSQsAAwAAAAAAmnbD1eAq1wh11EMM4SrXCB5DSVEuTkFTREFRR1M6SU5UQy5JUV9GWC5GWTIwMDcBAAAAh1IAAAMAAAAAAJYw4NPgKtcIOe3EDOEq1wgjQ0lRLk5BU0RBUUdTOkFESS5JUV9UUkVBU1VSWS5GWTIwMTUBAAAAE9YDAAMAAAAAAB8QjdHgKtcIkOBXDeEq1wguQ0lRLk5BU0RBUUdTOlRYTi5JUV9URVZf</t>
  </si>
  <si>
    <t>RUJJVERBLjIwMDAuMjAxNS8wMy8zMQEAAAD7IwIAAgAAAAkxMi4wMjY3NTkBBwAAAAUAAAABMQEAAAAKMTcyMDYxODY0NgMAAAABMAIAAAAGMTAwMDMwBAAAAAEwBwAAAAkzLzMxLzIwMTUIAAAACTMvMzEvMjAxNeMiaTDhKtcI3LpsE5kr1wgfQ0lRLk5BU0RBUUdTOlRYTi5JUV9BUElDLkZZMjAxMAEAAAD7IwIAAgAAAAQxMTE0AQgAAAAFAAAAATEBAAAACjE1ODg4NDA3MzgDAAAAAzE2MAIAAAAEMTA4NAQAAAABMAcAAAAJOC8yNi8yMDE5CAAAAAoxMi8zMS8yMDEwCQAAAAEwPci/0uAq1whrvwkN4SrXCCVDSVEuU1dYOkFCQk4uSVFfR0FJTl9JTlZFU1RfQ0YuRlkyMDEyAQAAAF9IAAADAAAAAADZ463U4CrXCF9FpAzhKtcIHkNJUS5EQjpTSUUuSVFfRElWX1NIQVJFLkZZMjAxNQEAAAA2AwYAAgAAAAMzLjUBCAAAAAUAAAABMQEAAAAKMTgyMTYwODE4MwMAAAACNTACAAAABDMwNTgEAAAAATAHAAAACTgvMjYvMjAxOQgAAAAJOS8zMC8yMDE1CQAAAAEwguC41OAq1whXaHcM4SrXCCtDSVEuTkFTREFRR1M6VFhOLklRX0NIQU5HRV9JTlZFTlRPUlkuRlkyMDE2AQAAAPsjAgACAAAAAy05OQEIAAAABQAAAAExAQAAAAoxOTQ2NjY1Mzk4AwAAAAMxNjACAAAABDIwOTkEAAAAATAHAAAACTgvMjYvMjAxOQgAAAAKMTIvMzEvMjAxNgkAAAABMN6KWdLgKtcIhkgmDeEq1wgnQ0lRLk5BU0RBUUdTOklOVEMuSVFf</t>
  </si>
  <si>
    <t>QVNTRVRfVFVSTlMuRlkyMDE1AQAAAIdSAAACAAAACDAuNTcyNTYxAQgAAAAFAAAAATEBAAAACjE4NzQ3NzMyMjYDAAAAAzE2MAIAAAAENDE3NwQAAAABMAcAAAAJOC8yNi8yMDE5CAAAAAoxMi8yNi8yMDE1CQAAAAEwDQFqz+Aq1wiqr+sM4SrXCC1DSVEuTkFTREFRR1M6SU5UQy5JUV9NSU5PUklUWV9JTlRFUkVTVC5GWTIwMDkBAAAAh1IAAAMAAAAAAIB7jdPgKtcI2XjNDOEq1wglQ0lRLk5BU0RBUUdTOklOVEMuSVFfUEFSVF9USU1FLkZZMjAwOAEAAACHUgAAAwAAAAAAXy2N0+Aq1wj5C8kM4SrXCCdDSVEuTkFTREFRR1M6QURJLklRX0JFVEFfMllSLjIwMTEvMTAvMjkBAAAAE9YDAAIAAAAQMS4wODY0NTc2MjM4NDkzOQD3ysQP4SrXCESV1DPhKtcIHkNJUS5EQjpTSUUuSVFfVE9UQUxfUkVWLkZZMjAxMwEAAAA2AwYAAgAAAAU3MzQ0NQEIAAAABQAAAAExAQAAAAoxNzExMTAyODg3AwAAAAI1MAIAAAACMjgEAAAAATAHAAAACTgvMjYvMjAxOQgAAAAJOS8zMC8yMDEzCQAAAAEwY6oB1eAq1wgjPmEO4SrXCCpDSVEuTkFTREFRR1M6SU5UQy5JUV9DQVNIX1NUX0lOVkVTVC5GWTIwMTIBAAAAh1IAAAIAAAAFMTgxOTUBCAAAAAUAAAABMQEAAAAKMTcxODg1MDYwNQMAAAADMTYwAgAAAAQxMDAyBAAAAAEwBwAAAAk4LzI2LzIwMTkIAAAACjEyLzI5LzIwMTIJAAAAATDCF47T4CrXCK002wzhKtcIJUNJUS5U</t>
  </si>
  <si>
    <t>U0U6NzAxMS5JUV9DQVNIX1NUX0lOVkVTVC5GWTIwMTkBAAAArkkLAAIAAAAGMjgzMjM1AQgAAAAFAAAAATEBAAAACjE5NzAwNTE0NjEDAAAAAjc5AgAAAAQxMDAyBAAAAAEwBwAAAAk4LzI2LzIwMTkIAAAACTMvMzEvMjAxOQkAAAABMMvrw9XgKtcI3DRODOEq1wgiQ0lRLkRCOlNJRS5JUV9NQVJLRVRDQVAuMjAwNS8wOS8zMAEAAAA2AwYAAgAAAAo1NzE2Mi41Mjg4AQYAAAAFAAAAATEBAAAACTE2NjgzNTAyNQMAAAACNTACAAAABjEwMDA1NAQAAAABMAcAAAAJOS8zMC8yMDA17cXsD+Eq1whQ6Ao04SrXCCNDSVEuVFNFOjcwMTEuSVFfQkVUQV8yWVIuMjAxNy8wMy8zMQEAAACuSQsAAgAAABAxLjY0OTk3ODY5Nzg1NDc5ANZ8xA/hKtcIcA/cM+Eq1wghQ0lRLk5BU0RBUUdTOkFESS5JUV9SRF9FWFAuRlkyMDEyAQAAABPWAwACAAAABzUxMS44MzUBCAAAAAUAAAABMQEAAAAKMTcxMTM4NTg5NgMAAAADMTYwAgAAAAMxMDAEAAAAATAHAAAACTgvMjYvMjAxOQgAAAAJMTEvMy8yMDEyCQAAAAEwMRhF0uAq1wgXnkgN4SrXCCpDSVEuVFNFOjcwMTEuSVFfVEVWX0VCSVREQS4yMDAwLjIwMTEvMDMvMzEBAAAArkkLAAIAAAAJMTAuNDE0MTA3AQcAAAAFAAAAATEBAAAACjE0MjU0ODQxMjIDAAAAATACAAAABjEwMDAzMAQAAAABMAcAAAAJMy8zMS8yMDExCAAAAAkzLzMxLzIwMTEPFO0P4SrXCOG1ZROZK9cIKUNJ</t>
  </si>
  <si>
    <t>US5UU0U6NzAxMS5JUV9BU1NFVF9XUklURURPV05fQ0YuRlkyMDE5AQAAAK5JCwADAAAAAADcEsTV4CrXCIK7TwzhKtcIGUNJUS5TV1g6QUJCTi5JUV9HUC5GWTIwMDkBAAAAX0gAAAIAAAAEOTYxOAEIAAAABQAAAAExAQAAAAoxNTI5MzMyNzQyAwAAAAMxNjACAAAAAjEwBAAAAAEwBwAAAAk4LzI2LzIwMTkIAAAACjEyLzMxLzIwMDkJAAAAATCGIK3U4CrXCFCjkwzhKtcIKENJUS5OQVNEQVFHUzpUWE4uSVFfU0FMRV9JTlRBTl9DRi5GWTIwMDcBAAAA+yMCAAMAAAAAAK2/f9PgKtcI68b8DOEq1wggQ0lRLk5BU0RBUUdTOlRYTi5JUV9EQV9DRi5GWTIwMTIBAAAA+yMCAAIAAAAEMTI3OAEIAAAABQAAAAExAQAAAAoxNzIwNjExMjY0AwAAAAMxNjACAAAABDIxNjAEAAAAATAHAAAACTgvMjYvMjAxOQgAAAAKMTIvMzEvMjAxMgkAAAABMLpKw9LgKtcIf1wTDeEq1wgmQ0lRLkRCOlNJRS5JUV9UT1RBTF9ESVZfUEFJRF9DRi5GWTIwMDgBAAAANgMGAAIAAAAFLTE0NjIBCAAAAAUAAAABMQEAAAAKMTQxNDY2MzcyMAMAAAACNTACAAAABDIwMjIEAAAAATAHAAAACTgvMjYvMjAxOQgAAAAJOS8zMC8yMDA4CQAAAAEwEOcA1eAq1winf1kM4SrXCClDSVEuTkFTREFRR1M6QURJLklRX1NQRUNJQUxfRElWX0NGLkZZMjAxNAEAAAAT1gMAAwAAAAAAHxCN0eAq1wgjhVQN4SrXCCdDSVEuTkFTREFRR1M6SU5UQy5JUV9R</t>
  </si>
  <si>
    <t>VUlDS19SQVRJTy5GWTIwMTYBAAAAh1IAAAIAAAAHMS4wNzc0OAEIAAAABQAAAAExAQAAAAoxOTQzNTA1MzQ1AwAAAAMxNjACAAAABDQxMjEEAAAAATAHAAAACTgvMjYvMjAxOQgAAAAKMTIvMzEvMjAxNgkAAAABMA0Bas/gKtcInEPwDOEq1wgoQ0lRLk5BU0RBUUdTOklOVEMuSVFfR1JPU1NfTUFSR0lOLkZZMjAxMQEAAACHUgAAAgAAAAc2Mi41MTQxAQgAAAAFAAAAATEBAAAACjE2NTgzMTU0NzgDAAAAAzE2MAIAAAAENDA3NAQAAAABMAcAAAAJOC8yNi8yMDE5CAAAAAoxMi8zMS8yMDExCQAAAAEw7LJpz+Aq1wjVONkM4SrXCB5DSVEuREI6U0lFLklRX0JVSUxESU5HUy5GWTIwMDkBAAAANgMGAAMAAAAAACEOAdXgKtcINCldDOEq1wgmQ0lRLlNXWDpBQkJOLklRX0RFRl9UQVhfTElBQl9MVC5GWTIwMTcBAAAAX0gAAAIAAAAEMTA1MAEIAAAABQAAAAExAQAAAAoxOTUxNDk5MDcxAwAAAAMxNjACAAAABDEwMjcEAAAAATAHAAAACTgvMjYvMjAxOQgAAAAKMTIvMzEvMjAxNwkAAAABMFSU39PgKtcIsT66DOEq1wgjQ0lRLk5BU0RBUUdTOkFESS5JUV9UT1RBTF9DQS5GWTIwMTABAAAAE9YDAAIAAAAIMzQ3OC45OTkBCAAAAAUAAAABMQEAAAAKMTU3ODMzMDQyMgMAAAADMTYwAgAAAAQxMDA4BAAAAAEwBwAAAAk4LzI2LzIwMTkIAAAACjEwLzMwLzIwMTAJAAAAATAQykTS4CrXCLmuQA3hKtcIGUNJUS5EQjpT</t>
  </si>
  <si>
    <t>SUUuSVFfRUJJVC5GWTIwMTQBAAAANgMGAAIAAAAENjExMAEIAAAABQAAAAExAQAAAAoxNzY4MDYxMjczAwAAAAI1MAIAAAADNDAwBAAAAAEwBwAAAAk4LzI2LzIwMTkIAAAACTkvMzAvMjAxNAkAAAABMGGSuNTgKtcIZdRyDOEq1wgeQ0lRLk5BU0RBUUdTOklOVEMuSVFfRlguRlkyMDA4AQAAAIdSAAADAAAAAABvVI3T4CrXCEvPyQzhKtcIKENJUS5OQVNEQVFHUzpUWE4uSVFfQ1VSUkVOVF9SQVRJTy5GWTIwMTEBAAAA+yMCAAIAAAAHMi4yMzcyMQEIAAAABQAAAAExAQAAAAoxNjYwMDM0NTY4AwAAAAMxNjACAAAABDQwMzAEAAAAATAHAAAACTgvMjYvMjAxOQgAAAAKMTIvMzEvMjAxMQkAAAABMC5Pas/gKtcINE8QDeEq1wgpQ0lRLlRTRTo3MDExLklRX0RFQlRfRVFVSVZfTkVUX1BCTy5GWTIwMTgBAAAArkkLAAIAAAAFNjQ0NjcBCAAAAAUAAAABMQEAAAAKMTg5NDA4NDYzMgMAAAACNzkCAAAABTIxNjc5BAAAAAEwBwAAAAk4LzI2LzIwMTkIAAAACTMvMzEvMjAxOAkAAAABMLvEw9XgKtcITotKDOEq1wglQ0lRLlRTRTo3MDExLklRX0xUX0RFQlRfUkVQQUlELkZZMjAxMQEAAACuSQsAAgAAAActMTM2MjIwAQgAAAAFAAAAATEBAAAACjE0NjA3MTc2NDUDAAAAAjc5AgAAAAQyMDM2BAAAAAEwBwAAAAk4LzI2LzIwMTkIAAAACTMvMzEvMjAxMQkAAAABMMNr29XgKtcIx6YqDOEq1wgtQ0lRLk5BU0RBUUdT</t>
  </si>
  <si>
    <t>OklOVEMuSVFfR1dfSU5UQU5fQU1PUlRfQ0YuRlkyMDA5AQAAAIdSAAACAAAAAzMwOAEIAAAABQAAAAExAQAAAAoxNTIzMzk0ODI5AwAAAAMxNjACAAAABDIxODIEAAAAATAHAAAACTgvMjYvMjAxOQgAAAAKMTIvMjYvMjAwOQkAAAABMIB7jdPgKtcIC+7NDOEq1wgoQ0lRLk5BU0RBUUdTOlRYTi5JUV9JTkNfRVFVSVRZX0NGLkZZMjAxMQEAAAD7IwIAAwAAAAAAmfzC0uAq1wivFg8N4SrXCCtDSVEuVFNFOjY1OTQuSVFfREVGX1RBWF9MSUFCX0NVUlJFTlQuRlkyMDA5AQAAAPl4DQADAAAAAACwIkDO4CrXCAMgAzThKtcIHENJUS5TV1g6QUJCTi5JUV9DQVBFWC5GWTIwMTUBAAAAX0gAAAIAAAAELTg3NgEIAAAABQAAAAExAQAAAAoxODc1NzM1MzQ2AwAAAAMxNjACAAAABDIwMjEEAAAAATAHAAAACTgvMjYvMjAxOQgAAAAKMTIvMzEvMjAxNQkAAAABMDNG39PgKtcIU0+yDOEq1wgnQ0lRLlNXWDpBQkJOLklRX05FVF9JTlRFUkVTVF9FWFAuRlkyMDE3AQAAAF9IAAACAAAABC0xODEBCAAAAAUAAAABMQEAAAAKMTk1MTQ5OTA3MQMAAAADMTYwAgAAAAMzNjgEAAAAATAHAAAACTgvMjYvMjAxOQgAAAAKMTIvMzEvMjAxNwkAAAABMFSU39PgKtcIHN+4DOEq1wgoQ0lRLk5BU0RBUUdTOkFESS5JUV9DQVNIX0lOVEVSRVNULkZZMjAxNwEAAAAT1gMAAgAAAAcxODMuMTE3AQgAAAAFAAAAATEBAAAACjE5Mjc2MTgy</t>
  </si>
  <si>
    <t>NDgDAAAAAzE2MAIAAAAEMzAyOAQAAAABMAcAAAAJOC8yNi8yMDE5CAAAAAoxMC8yOC8yMDE3CQAAAAEwYqyN0eAq1wj3QGIN4SrXCCZDSVEuVFNFOjcwMTEuSVFfT1RIRVJfTFRfQVNTRVRTLkZZMjAxOQEAAACuSQsAAgAAAAE3AQgAAAAFAAAAATEBAAAACjE5NzAwNTE0NjEDAAAAAjc5AgAAAAQxMDYwBAAAAAEwBwAAAAk4LzI2LzIwMTkIAAAACTMvMzEvMjAxOQkAAAABMMvrw9XgKtcI/YJODOEq1wgmQ0lRLlRTRTo2OTgxLklRX0NBU0hfQ09OVkVSU0lPTi5GWTIwMTQBAAAA9VcNAAIAAAAKMTU4LjM0OTA0NQEIAAAABQAAAAExAQAAAAoxNjg2NjM4MTM5AwAAAAI3OQIAAAAENDE4NAQAAAABMAcAAAAJOC8yNi8yMDE5CAAAAAkzLzMxLzIwMTQJAAAAATCbwTrQ4CrXCBBcXA7hKtcIKkNJUS5UU0U6Njk4MS5JUV9URVZfRUJJVERBLjIwMDAuMjAwNy8wMy8zMQEAAAD1Vw0AAgAAAAg5LjI5MDAxNgEHAAAABQAAAAExAQAAAAkzMzUzMTc0MjEDAAAAATACAAAABjEwMDAzMAQAAAABMAcAAAAJMy8zMC8yMDA3CAAAAAkzLzMwLzIwMDcwYu0P4SrXCMBnZROZK9cIJENJUS5OQVNEQVFHUzpUWE4uSVFfUEFSVF9USU1FLkZZMjAxMQEAAAD7IwIAAwAAAAAAmfzC0uAq1wiOyA4N4SrXCCVDSVEuTkFTREFRR1M6VFhOLklRX09USEVSX09QRVIuRlkyMDEwAQAAAPsjAgADAAAAAAAsob/S4CrXCLURCA3hKtcIIUNJ</t>
  </si>
  <si>
    <t>US5OQVNEQVFHUzpJTlRDLklRX0RBX0NGLkZZMjAxNQEAAACHUgAAAgAAAAQ4NzExAQgAAAAFAAAAATEBAAAACjE4NzQ3NzMyMjYDAAAAAzE2MAIAAAAEMjE2MAQAAAABMAcAAAAJOC8yNi8yMDE5CAAAAAoxMi8yNi8yMDE1CQAAAAEwWvx+0+Aq1wj0AeoM4SrXCChDSVEuTkFTREFRR1M6QURJLklRX0NPTU1PTl9ESVZfQ0YuRlkyMDE0AQAAABPWAwACAAAACC00NTQuMjI1AQgAAAAFAAAAATEBAAAACjE4MTk5NjI0OTYDAAAAAzE2MAIAAAAEMjA3NAQAAAABMAcAAAAJOC8yNi8yMDE5CAAAAAkxMS8xLzIwMTQJAAAAATAfEI3R4CrXCCOFVA3hKtcIKENJUS5TV1g6QUJCTi5JUV9DVVJSRU5UX1BPUlRfREVCVC5GWTIwMTABAAAAX0gAAAIAAAADOTE5AQgAAAAFAAAAATEBAAAACjE1OTI1MTQ3ODkDAAAAAzE2MAIAAAAEMTI5NwQAAAABMAcAAAAJOC8yNi8yMDE5CAAAAAoxMi8zMS8yMDEwCQAAAAEwp26t1OAq1wgqWpoM4SrXCBJDSVEuMC5JUV9SRF9FWFAuRlkFAAAAAAAAAAgAAAAVKEludmFsaWQgVGltZSBQZXJpb2Qp7pqM0eAq1wjAHUsO4SrXCCFDSVEuTkFTREFRR1M6QURJLklRX1JEX0VYUC5GWTIwMTUBAAAAE9YDAAIAAAAHNjM3LjQ1OQEIAAAABQAAAAExAQAAAAoxODY3Mjc5OTY5AwAAAAMxNjACAAAAAzEwMAQAAAABMAcAAAAJOC8yNi8yMDE5CAAAAAoxMC8zMS8yMDE1CQAAAAEwHxCN0eAq1wi5</t>
  </si>
  <si>
    <t>5FUN4SrXCCdDSVEuTkFTREFRR1M6VFhOLklRX1RPVEFMX0FTU0VUUy5GWTIwMDcBAAAA+yMCAAIAAAAFMTI2NjcBCAAAAAUAAAABMQEAAAAKMTMyODQ4MjM3MAMAAAADMTYwAgAAAAQxMDA3BAAAAAEwBwAAAAk4LzI2LzIwMTkIAAAACjEyLzMxLzIwMDcJAAAAATCtv3/T4CrXCFVn+wzhKtcIJ0NJUS5OQVNEQVFHUzpUWE4uSVFfQkVUQV81WVIuMjAxNC8xMi8zMQEAAAD7IwIAAgAAABAxLjI1NTMwMjg3MzQ3NTE3APfKxA/hKtcI2fTVM+Eq1wgpQ0lRLlRTRTo3MDExLklRX0FTU0VUX1dSSVRFRE9XTl9DRi5GWTIwMTIBAAAArkkLAAMAAAAAANSS29XgKtcIhsUuDOEq1wglQ0lRLk5BU0RBUUdTOlRYTi5JUV9UT1RBTF9ERUJULkZZMjAxNwEAAAD7IwIAAgAAAAQ0MDc3AQgAAAAFAAAAATEBAAAACjE5NDY2NjU0NDQDAAAAAzE2MAIAAAAENDE3MwQAAAABMAcAAAAJOC8yNi8yMDE5CAAAAAoxMi8zMS8yMDE3CQAAAAEw7rFZ0uAq1whWjioN4SrXCCpDSVEuTkFTREFRR1M6QURJLklRX0RFRl9UQVhfTElBQl9MVC5GWTIwMTgBAAAAE9YDAAIAAAAHOTI3LjA2NQEIAAAABQAAAAExAQAAAAoxOTI3NjE4MjQ3AwAAAAMxNjACAAAABDEwMjcEAAAAATAHAAAACTgvMjYvMjAxOQgAAAAJMTEvMy8yMDE4CQAAAAEwctON0eAq1wgyJ2UN4SrXCCBDSVEuU1dYOkFCQk4uSVFfQ0hBTkdFX0FQLkZZMjAwNwEAAABfSAAA</t>
  </si>
  <si>
    <t>AgAAAAM1MzABCAAAAAUAAAABMQEAAAAKMTM0MjYxNzgyMAMAAAADMTYwAgAAAAQyMDE3BAAAAAEwBwAAAAk4LzI2LzIwMTkIAAAACjEyLzMxLzIwMDcJAAAAATDmyrnU4CrXCGfFjAzhKtcIHkNJUS5OQVNEQVFHUzpJTlRDLklRX0FELkZZMjAwOQEAAACHUgAAAgAAAAYtMzA1OTcBCAAAAAUAAAABMQEAAAAKMTUyMzM5NDgyOQMAAAADMTYwAgAAAAQxMDc1BAAAAAEwBwAAAAk4LzI2LzIwMTkIAAAACjEyLzI2LzIwMDkJAAAAATBvVI3T4CrXCJfczAzhKtcIJENJUS5UU0U6NzAxMS5JUV9DVVJSRU5UX1JBVElPLkZZMjAxMgEAAACuSQsAAgAAAAcxLjUzOTA1AQgAAAAFAAAAATEBAAAACjE1NTMyMzk4MjkDAAAAAjc5AgAAAAQ0MDMwBAAAAAEwBwAAAAk4LzI2LzIwMTkIAAAACTMvMzEvMjAxMgkAAAABMNkdR9DgKtcIC/4vDOEq1wgdQ0lRLk5BU0RBUUdTOlRYTi5JUV9BRC5GWTIwMTYBAAAA+yMCAAIAAAAFLTI0MTEBCAAAAAUAAAABMQEAAAAKMTk0NjY2NTM5OAMAAAADMTYwAgAAAAQxMDc1BAAAAAEwBwAAAAk4LzI2LzIwMTkIAAAACjEyLzMxLzIwMTYJAAAAATDeilnS4CrXCODBJA3hKtcIPkNJUS5OQVNEQVFHUzpJTlRDLklRX0NVU1RPTV9CRVRBLi0xMDRXLjIwMTYvMTIvMzEuLl5OMjI1LkpQWS5IAQAAAIdSAAACAAAAEDAuODAwOTAxODIxMDA3OTUA56PED+Eq1whvVNcz4SrXCCFDSVEuREI6U0lF</t>
  </si>
  <si>
    <t>LklRX0JFVEFfNVlSLjIwMTYvMDkvMzABAAAANgMGAAIAAAARMC44MDU0MzcxODQ0NjcyNTIA1nzED+Eq1wjLiNoz4SrXCCNDSVEuVFNFOjY3NjIuSVFfQkVUQV81WVIuMjAwOC8wMy8zMQEAAAA70gQAAgAAABAxLjA1ODI1Mzg0ODgzNDQ4ALUuxA/hKtcIQFXgM+Eq1wgqQ0lRLk5BU0RBUUdTOkFESS5JUV9FRkZFQ1RfVEFYX1JBVEUuRlkyMDE4AQAAABPWAwACAAAABjguNzMyNQEIAAAABQAAAAExAQAAAAoxOTI3NjE4MjQ3AwAAAAMxNjACAAAABDQzNzYEAAAAATAHAAAACTgvMjYvMjAxOQgAAAAJMTEvMy8yMDE4CQAAAAEwYqyN0eAq1wjfY2QN4SrXCChDSVEuTkFTREFRR1M6SU5UQy5JUV9QRV9FWENMLi4yMDA1LzAzLzMxAQAAAIdSAAACAAAACTIwLjAyNTg2MgEHAAAABQAAAAExAQAAAAkxMTg4Mzc1NTYDAAAAATACAAAABjEwMDAyNwQAAAABMAcAAAAJMy8zMS8yMDA1CAAAAAkzLzMxLzIwMDXzSWkw4SrXCDca8zPhKtcIK0NJUS5OQVNEQVFHUzpJTlRDLklRX0xPQU5TX1JFQ0VJVl9MVC5GWTIwMDkBAAAAh1IAAAIAAAADMjQ5AQgAAAAFAAAAATEBAAAACjE1MjMzOTQ4MjkDAAAAAzE2MAIAAAAEMTA1MAQAAAABMAcAAAAJOC8yNi8yMDE5CAAAAAoxMi8yNi8yMDA5CQAAAAEwb1SN0+Aq1wiX3MwM4SrXCCRDSVEuREI6U0lFLklRX05FVF9ERUJUX0lTU1VFRC5GWTIwMTABAAAANgMGAAIAAAAELTc3</t>
  </si>
  <si>
    <t>MAEIAAAABQAAAAExAQAAAAoxNTc4NzI3MzIxAwAAAAI1MAIAAAAEMjAwMwQAAAABMAcAAAAJOC8yNi8yMDE5CAAAAAk5LzMwLzIwMTAJAAAAATAxNQHV4CrXCLscYwzhKtcIJUNJUS5TV1g6QUJCTi5JUV9EQVlTX1NBTEVTX09VVC5GWTIwMDcBAAAAX0gAAAIAAAAIODYuOTU2ODcBCAAAAAUAAAABMQEAAAAKMTM0MjYxNzgyMAMAAAADMTYwAgAAAAQ0MDQyBAAAAAEwBwAAAAk4LzI2LzIwMTkIAAAACjEyLzMxLzIwMDcJAAAAATA9CEjQ4CrXCC6ajgzhKtcIJkNJUS5UU0U6Njc2Mi5JUV9DVVNUT01fQkVUQS4yMDA3LzAzLzMxAQAAADvSBAACAAAAEDEuMTY5OTk0MzE3OTQ3NTIAtS7ED+Eq1whRfOAz4SrXCDBDSVEuTkFTREFRR1M6QURJLklRX05FVF9ERUJUX0VCSVREQV9DQVBFWC5GWTIwMTMBAAAAE9YDAAMAAAACTk0BCAAAAAUAAAABMQEAAAAKMTc2NjU5MDYzMgMAAAADMTYwAgAAAAUyMzMxNAQAAAABMAcAAAAJOC8yNi8yMDE5CAAAAAkxMS8yLzIwMTMJAAAAATD3SxfP4CrXCMdQUQ3hKtcIHUNJUS5OQVNEQVFHUzpUWE4uSVFfQUUuRlkyMDE2AQAAAPsjAgACAAAABDExNTQBCAAAAAUAAAABMQEAAAAKMTk0NjY2NTM5OAMAAAADMTYwAgAAAAQxMDE2BAAAAAEwBwAAAAk4LzI2LzIwMTkIAAAACjEyLzMxLzIwMTYJAAAAATDeilnS4CrXCPHoJA3hKtcIMUNJUS5OQVNEQVFHUzpUWE4uSVFfT1RIRVJf</t>
  </si>
  <si>
    <t>SU5WRVNUX0FDVF9TVVBQTC5GWTIwMTcBAAAA+yMCAAIAAAADLTEyAQgAAAAFAAAAATEBAAAACjE5NDY2NjU0NDQDAAAAAzE2MAIAAAAEMjA1MQQAAAABMAcAAAAJOC8yNi8yMDE5CAAAAAoxMi8zMS8yMDE3CQAAAAEw/9hZ0uAq1wi6eCsN4SrXCDBDSVEuTkFTREFRR1M6VFhOLklRX0RFQlRfRVFVSVZfT1BFUl9MRUFTRS5GWTIwMTUBAAAA+yMCAAIAAAADNzg0AQgAAAAFAAAAATEBAAAACjE4NzU2ODcwNTYDAAAAAzE2MAIAAAAFMjE2NzEEAAAAATAHAAAACTgvMjYvMjAxOQgAAAAKMTIvMzEvMjAxNQkAAAABMM1jWdLgKtcIUxghDeEq1wgwQ0lRLk5BU0RBUUdTOlRYTi5JUV9ERUJUX0VRVUlWX09QRVJfTEVBU0UuRlkyMDA4AQAAAPsjAgACAAAAAzk5MgEIAAAABQAAAAExAQAAAAoxNDMzNDU0MTA4AwAAAAMxNjACAAAABTIxNjcxBAAAAAEwBwAAAAk4LzI2LzIwMTkIAAAACjEyLzMxLzIwMDgJAAAAATALU7/S4CrXCJm+AA3hKtcILkNJUS5UU0U6NzAxMS5JUV9NSU5PUklUWV9JTlRFUkVTVF9UT1RBTC5GWTIwMTgBAAAArkkLAAIAAAAGMzM3NTQ3AQgAAAAFAAAAATEBAAAACjE4OTQwODQ2MzIDAAAAAjc5AgAAAAQxMzEyBAAAAAEwBwAAAAk4LzI2LzIwMTkIAAAACTMvMzEvMjAxOAkAAAABMLvEw9XgKtcITotKDOEq1wglQ0lRLlRTRTo3MDExLklRX0RBWVNfU0FMRVNfT1VULkZZMjAxMgEAAACuSQsA</t>
  </si>
  <si>
    <t>AgAAAAoxMTcuMjEzNjk2AQgAAAAFAAAAATEBAAAACjE1NTMyMzk4MjkDAAAAAjc5AgAAAAQ0MDQyBAAAAAEwBwAAAAk4LzI2LzIwMTkIAAAACTMvMzEvMjAxMgkAAAABMNkdR9DgKtcIGyUwDOEq1wgjQ0lRLk5BU0RBUUdTOklOVEMuSVFfWl9TQ09SRS5GWTIwMDkBAAAAh1IAAAIAAAAINy4xOTQzNjkBCAAAAAUAAAABMQEAAAAKMTUyMzM5NDgyOQMAAAADMTYwAgAAAAYxMDAxMjMEAAAAATAHAAAACTgvMjYvMjAxOQgAAAAKMTIvMjYvMjAwOQkAAAABMOyyac/gKtcI4unPDOEq1wgnQ0lRLk5BU0RBUUdTOlRYTi5JUV9CRVRBXzJZUi4yMDA5LzEyLzMxAQAAAPsjAgACAAAAETAuODQ3NjMwNTAyMjI5NjU1APfKxA/hKtcIC2rWM+Eq1wguQ0lRLlRTRTo3MDExLklRX09USEVSX0ZJTkFOQ0VfQUNUX1NVUFBMLkZZMjAxOQEAAACuSQsAAgAAAAYtNjE2NzYBCAAAAAUAAAABMQEAAAAKMTk3MDA1MTQ2MQMAAAACNzkCAAAABDIwNTAEAAAAATAHAAAACTgvMjYvMjAxOQgAAAAJMy8zMS8yMDE5CQAAAAEw3BLE1eAq1wjEV1AM4SrXCCBDSVEuTkFTREFRR1M6SU5UQy5JUV9HUFBFLkZZMjAwNwEAAACHUgAAAgAAAAU0NjA1MgEIAAAABQAAAAExAQAAAAoxMzI4ODcxMjc1AwAAAAMxNjACAAAABDExNjkEAAAAATAHAAAACTgvMjYvMjAxOQgAAAAKMTIvMjkvMjAwNwkAAAABMIYJ4NPgKtcIYvHCDOEq1wgmQ0lRLlNX</t>
  </si>
  <si>
    <t>WDpBQkJOLklRX09USEVSX0xUX0FTU0VUUy5GWTIwMTIBAAAAX0gAAAIAAAADNzU2AQgAAAAFAAAAATEBAAAACjE3MjQ0OTY5MzIDAAAAAzE2MAIAAAAEMTA2MAQAAAABMAcAAAAJOC8yNi8yMDE5CAAAAAoxMi8zMS8yMDEyCQAAAAEw2eOt1OAq1wj7WqMM4SrXCCBDSVEuTkFTREFRR1M6VFhOLklRX0VCSVRBLkZZMjAwOQEAAAD7IwIAAgAAAAQyMjUxAQgAAAAFAAAAATEBAAAACjE1MjM3OTYyNDEDAAAAAzE2MAIAAAAGMTAwNjg5BAAAAAEwBwAAAAk4LzI2LzIwMTkIAAAACjEyLzMxLzIwMDkJAAAAATAcer/S4CrXCBdBBA3hKtcIJENJUS5OQVNEQVFHUzpBREkuSVFfU0dBX1NVUFBMLkZZMjAxMgEAAAAT1gMAAgAAAAczOTYuNTE5AQgAAAAFAAAAATEBAAAACjE3MTEzODU4OTYDAAAAAzE2MAIAAAADMTAyBAAAAAEwBwAAAAk4LzI2LzIwMTkIAAAACTExLzMvMjAxMgkAAAABMDEYRdLgKtcIF55IDeEq1wgfQ0lRLlNXWDpBQkJOLklRX1RPVEFMX0NMLkZZMjAxMgEAAABfSAAAAgAAAAUxODk3NAEIAAAABQAAAAExAQAAAAoxNzI0NDk2OTMyAwAAAAMxNjACAAAABDEwMDkEAAAAATAHAAAACTgvMjYvMjAxOQgAAAAKMTIvMzEvMjAxMgkAAAABMNnjrdTgKtcIDIKjDOEq1wgiQ0lRLkRCOlNJRS5JUV9DVVJSRU5UX1JBVElPLkZZMjAwNwEAAAA2AwYAAgAAAAgxLjA5MTk5NAEIAAAABQAAAAExAQAAAAoxMjc2</t>
  </si>
  <si>
    <t>NzE4NjkwAwAAAAI1MAIAAAAENDAzMAQAAAABMAcAAAAJOC8yNi8yMDE5CAAAAAk5LzMwLzIwMDcJAAAAATD7a0fQ4CrXCAivVQzhKtcIIUNJUS5OQVNEQVFHUzpUWE4uSVFfR0FfRVhQLkZZMjAxNgEAAAD7IwIAAwAAAAAA3opZ0uAq1wi/cyQN4SrXCB1DSVEuTkFTREFRR1M6VFhOLklRX0FQLkZZMjAxMAEAAAD7IwIAAgAAAAM2MjEBCAAAAAUAAAABMQEAAAAKMTU4ODg0MDczOAMAAAADMTYwAgAAAAQxMDE4BAAAAAEwBwAAAAk4LzI2LzIwMTkIAAAACjEyLzMxLzIwMTAJAAAAATA9yL/S4CrXCEpxCQ3hKtcIJkNJUS5UU0U6NzAxMS5JUV9TQUxFU19NQVJLRVRJTkcuRlkyMDEzAQAAAK5JCwACAAAABTMxODMxAQgAAAAFAAAAATEBAAAACjE2MjU0NTc2MDQDAAAAAjc5AgAAAAUyMTU2MQQAAAABMAcAAAAJOC8yNi8yMDE5CAAAAAkzLzMxLzIwMTMJAAAAATDludvV4CrXCLGEMQzhKtcIJkNJUS5OQVNEQVFHUzpJTlRDLklRX09USEVSX09QRVIuRlkyMDExAQAAAIdSAAADAAAAAAChyY3T4CrXCDdo1QzhKtcIKENJUS5TV1g6QUJCTi5JUV9NSU5PUklUWV9JTlRFUkVTVC5GWTIwMTgBAAAAX0gAAAIAAAADNTgyAQgAAAAFAAAAATEBAAAACjE5NTE0OTkwNzgDAAAAAzE2MAIAAAAEMTA1MgQAAAABMAcAAAAJOC8yNi8yMDE5CAAAAAoxMi8zMS8yMDE4CQAAAAEwdeLf0+Aq1wiz+b4M4SrXCBtDSVEuREI6U0lF</t>
  </si>
  <si>
    <t>ATEBAAAACjE1MjkzMzI3NDIDAAAAAzE2MAIAAAAEMTIxMwQAAAABMAcAAAAJOC8yNi8yMDE5CAAAAAoxMi8zMS8yMDA5CQAAAAEwl0et1OAq1wg4xpUM4SrXCB1DSVEuREI6U0lFLklRX1RPVEFMX0NBLkZZMjAxMQEAAAA2AwYAAgAAAAU1MjU0MgEIAAAABQAAAAExAQAAAAoxNjQ4MDQ1MDI5AwAAAAI1MAIAAAAEMTAwOAQAAAABMAcAAAAJOC8yNi8yMDE5CAAAAAk5LzMwLzIwMTEJAAAAATBCXAHV4CrXCOChYA7hKtcIKUNJUS5OQVNEQVFHUzpBREkuSVFfRElMVVRfRVBTX0lOQ0wuRlkyMDEzAQAAABPWAwACAAAABDIuMTQBCAAAAAUAAAABMQEAAAAKMTc2NjU5MDYzMgMAAAADMTYwAgAAAAE4BAAAAAEwBwAAAAk4LzI2LzIwMTkIAAAACTExLzIvMjAxMwkAAAABMFJmRdLgKtcIOqdNDeEq1wghQ0lRLkRCOlNJRS5JUV9HUk9TU19NQVJHSU4uRlkyMDEwAQAAADYDBgACAAAABzI5LjMyMDkBCAAAAAUAAAABMQEAAAAKMTU3ODcyNzMyMQMAAAACNTACAAAABDQwNzQEAAAAATAHAAAACTgvMjYvMjAxOQgAAAAJOS8zMC8yMDEwCQAAAAEwC5NH0OAq1wjLQ2MM4SrXCCVDSVEuTkFTREFRR1M6VFhOLklRX0lOQ19FUVVJVFkuRlkyMDE4AQAAAPsjAgADAAAAAAD/2FnS4CrXCHAmLQ3hKtcIKUNJUS5OQVNEQVFHUzpJTlRDLklRX1BFUklPRERBVEVfSVMuRlkyMDE2AQAAAIdSAAAFAAAACjIwMTYvMTIvMzEAWvx+</t>
  </si>
  <si>
    <t>0+Aq1whQNu0M4SrXCCRDSVEuREI6U0lFLklRX05FVF9ERUJUX0lTU1VFRC5GWTIwMTQBAAAANgMGAAIAAAAELTEyNAEIAAAABQAAAAExAQAAAAoxNzY4MDYxMjczAwAAAAI1MAIAAAAEMjAwMwQAAAABMAcAAAAJOC8yNi8yMDE5CAAAAAk5LzMwLzIwMTQJAAAAATByubjU4CrXCJCTdQzhKtcII0NJUS5UU0U6NzAxMS5JUV9ESUxVVF9XRUlHSFQuRlkyMDEyAQAAAK5JCwACAAAACDMzNS45NTY2ANSS29XgKtcIv/AsDOEq1wgoQ0lRLk5BU0RBUUdTOlRYTi5JUV9FQklUREFfTUFSR0lOLkZZMjAxMgEAAAD7IwIAAgAAAAcyOC40ODM0AQgAAAAFAAAAATEBAAAACjE3MjA2MTEyNjQDAAAAAzE2MAIAAAAENDA0NwQAAAABMAcAAAAJOC8yNi8yMDE5CAAAAAoxMi8zMS8yMDEyCQAAAAEwPnZqz+Aq1wgElRQN4SrXCCdDSVEuTkFTREFRR1M6QURJLklRX09USEVSX0VRVUlUWS5GWTIwMDkBAAAAE9YDAAIAAAAHLTEwLjI0OAEIAAAABQAAAAExAQAAAAoxNDgyODY4NjMzAwAAAAMxNjACAAAABDEwMjgEAAAAATAHAAAACTgvMjYvMjAxOQgAAAAKMTAvMzEvMjAwOQkAAAABMP+iRNLgKtcICrc8DeEq1wguQ0lRLkRCOlNJRS5JUV9UT1RBTF9PVVRTVEFORElOR19CU19EQVRFLkZZMjAxMwEAAAA2AwYAAgAAAAo4NDMuMDAyNDA1AQQAAAAFAAAAATUBAAAACjE3MTExMDI4ODcCAAAABTI0MTUyBgAAAAEwdNEB1eAq1wgJ</t>
  </si>
  <si>
    <t>oG8M4SrXCB1DSVEuREI6U0lFLklRX0FSX1RVUk5TLkZZMjAxMgEAAAA2AwYAAgAAAAc1LjA4Nzc3AQgAAAAFAAAAATEBAAAACjE2NDgwNDIzODEDAAAAAjUwAgAAAAQ0MDAxBAAAAAEwBwAAAAk4LzI2LzIwMTkIAAAACTkvMzAvMjAxMgkAAAABMBy6R9DgKtcIz7lsDOEq1wgeQ0lRLlNXWDpBQkJOLklRX1JBV19JTlYuRlkyMDEyAQAAAF9IAAACAAAABDI0MjcBCAAAAAUAAAABMQEAAAAKMTcyNDQ5NjkzMgMAAAADMTYwAgAAAAQzMTcxBAAAAAEwBwAAAAk4LzI2LzIwMTkIAAAACjEyLzMxLzIwMTIJAAAAATDZ463U4CrXCD73owzhKtcIN0NJUS5OQVNEQVFHUzpUWE4uSVFfQ0hBTkdFX09USEVSX05FVF9PUEVSX0FTU0VUUy5GWTIwMDkBAAAA+yMCAAIAAAACNzcBCAAAAAUAAAABMQEAAAAKMTUyMzc5NjI0MQMAAAADMTYwAgAAAAQyMDQ1BAAAAAEwBwAAAAk4LzI2LzIwMTkIAAAACjEyLzMxLzIwMDkJAAAAATAsob/S4CrXCN0VBg3hKtcIJkNJUS5TV1g6QUJCTi5JUV9JTlZFTlRPUllfVFVSTlMuRlkyMDEzAQAAAF9IAAACAAAACDQuOTAwMDQ5AQgAAAAFAAAAATEBAAAACjE3Nzc5NzkzMTEDAAAAAzE2MAIAAAAENDA4MgQAAAABMAcAAAAJOC8yNi8yMDE5CAAAAAoxMi8zMS8yMDEzCQAAAAEwuj1pz+Aq1wgXrqoM4SrXCCZDSVEuTkFTREFRR1M6VFhOLklRX0VCSVRfTUFSR0lOLkZZMjAxMQEAAAD7IwIA</t>
  </si>
  <si>
    <t>AgAAAAcyNC45NTgxAQgAAAAFAAAAATEBAAAACjE2NjAwMzQ1NjgDAAAAAzE2MAIAAAAENDA1MwQAAAABMAcAAAAJOC8yNi8yMDE5CAAAAAoxMi8zMS8yMDExCQAAAAEwLk9qz+Aq1wgjKBAN4SrXCBlDSVEuU1dYOkFCQk4uSVFfQUUuRlkyMDE0AQAAAF9IAAACAAAABDMxMTcBCAAAAAUAAAABMQEAAAAKMTgzMTc2Mzc0OAMAAAADMTYwAgAAAAQxMDE2BAAAAAEwBwAAAAk4LzI2LzIwMTkIAAAACjEyLzMxLzIwMTQJAAAAATAS+N7T4CrXCP/QrAzhKtcIK0NJUS5OQVNEQVFHUzpBREkuSVFfQ0hBTkdFX0lOVkVOVE9SWS5GWTIwMDcBAAAAE9YDAAIAAAAGMTYuNTQ5AQgAAAAFAAAAATEBAAAACjEyNjQ0NzI0NDkDAAAAAzE2MAIAAAAEMjA5OQQAAAABMAcAAAAJOC8yNi8yMDE5CAAAAAkxMS8zLzIwMDcJAAAAATAgJ1rS4CrXCFoENA3hKtcIJkNJUS5EQjpTSUUuSVFfRUFSTklOR19DT19NQVJHSU4uRlkyMDE0AQAAADYDBgACAAAABjcuNDI5NwEIAAAABQAAAAExAQAAAAoxNzY4MDYxMjczAwAAAAI1MAIAAAAENDE4MQQAAAABMAcAAAAJOC8yNi8yMDE5CAAAAAk5LzMwLzIwMTQJAAAAATAcukfQ4CrXCLHhdQzhKtcII0NJUS5UU0U6NzAxMS5JUV9CRVRBXzFZUi4yMDA5LzAzLzMxAQAAAK5JCwACAAAAETAuNzkxNTg5MTM3NTI0NDI3AMZVxA/hKtcI1PncM+Eq1wgwQ0lRLk5BU0RBUUdTOklOVEMuSVFfTUlO</t>
  </si>
  <si>
    <t>T1JJVFlfSU5URVJFU1RfQ0YuRlkyMDE3AQAAAIdSAAADAAAAAAB7Sn/T4CrXCPh38wzhKtcIKkNJUS5OQVNEQVFHUzpBREkuSVFfQ0FTSF9BQ1FVSVJFX0NGLkZZMjAwOQEAAAAT1gMAAgAAAAUtOC4zNgEIAAAABQAAAAExAQAAAAoxNDgyODY4NjMzAwAAAAMxNjACAAAABDIwNTcEAAAAATAHAAAACTgvMjYvMjAxOQgAAAAKMTAvMzEvMjAwOQkAAAABMP+iRNLgKtcIXXo9DeEq1wgfQ0lRLk5BU0RBUUdTOkFESS5JUV9MQU5ELkZZMjAxMQEAAAAT1gMAAgAAAAc0MzAuNDUzAQgAAAAFAAAAATEBAAAACjE2NDc0NTU4NjkDAAAAAzE2MAIAAAAEMzA5OAQAAAABMAcAAAAJOC8yNi8yMDE5CAAAAAoxMC8yOS8yMDExCQAAAAEwIfFE0uAq1wgeVEYN4SrXCCdDSVEuTkFTREFRR1M6VFhOLklRX0lOVEVSRVNUX0VYUC5GWTIwMTYBAAAA+yMCAAIAAAADLTgwAQgAAAAFAAAAATEBAAAACjE5NDY2NjUzOTgDAAAAAzE2MAIAAAACODIEAAAAATAHAAAACTgvMjYvMjAxOQgAAAAKMTIvMzEvMjAxNgkAAAABMM1jWdLgKtcIbLAjDeEq1wgmQ0lRLlNXWDpBQkJOLklRX09USEVSX0xUX0FTU0VUUy5GWTIwMTUBAAAAX0gAAAIAAAADNTgyAQgAAAAFAAAAATEBAAAACjE4NzU3MzUzNDYDAAAAAzE2MAIAAAAEMTA2MAQAAAABMAcAAAAJOC8yNi8yMDE5CAAAAAoxMi8zMS8yMDE1CQAAAAEwM0bf0+Aq1wjPFrEM4SrXCCBDSVEu</t>
  </si>
  <si>
    <t>U1dYOkFCQk4uSVFfUEFSVF9USU1FLkZZMjAxMgEAAABfSAAAAwAAAAAA2eOt1OAq1whfRaQM4SrXCChDSVEuTkFTREFRR1M6VFhOLklRX0NPTU1PTl9ESVZfQ0YuRlkyMDEzAQAAAPsjAgACAAAABS0xMTc1AQgAAAAFAAAAATEBAAAACjE3Nzc2MzM3MDMDAAAAAzE2MAIAAAAEMjA3NAQAAAABMAcAAAAJOC8yNi8yMDE5CAAAAAoxMi8zMS8yMDEzCQAAAAEw25jD0uAq1wjDsxgN4SrXCDFDSVEuVFNFOjcwMTEuSVFfQ0hBTkdFX05FVF9XT1JLSU5HX0NBUElUQUwuRlkyMDE3AQAAAK5JCwACAAAABTcyNzUzAQgAAAAFAAAAATEBAAAACjE4NDc5NzY5NjQDAAAAAjc5AgAAAAQ0NDIxBAAAAAEwBwAAAAk4LzI2LzIwMTkIAAAACTMvMzEvMjAxNwkAAAABMKqdw9XgKtcI0QhHDOEq1wgiQ0lRLk5BU0RBUUdTOklOVEMuSVFfUkRfRVhQLkZZMjAxNAEAAACHUgAAAgAAAAUxMTUzNwEIAAAABQAAAAExAQAAAAoxODI4MTY4MDQwAwAAAAMxNjACAAAAAzEwMAQAAAABMAcAAAAJOC8yNi8yMDE5CAAAAAoxMi8yNy8yMDE0CQAAAAEw42WO0+Aq1wgKJOMM4SrXCCxDSVEuREI6U0lFLklRX1RPVEFMX0xJQUJfVE9UQUxfQVNTRVRTLkZZMjAxMQEAAAA2AwYAAgAAAAc2OS4xNTI4AQgAAAAFAAAAATEBAAAACjE2NDgwNDUwMjkDAAAAAjUwAgAAAAQ0MTg4BAAAAAEwBwAAAAk4LzI2LzIwMTkIAAAACTkvMzAvMjAxMQkAAAAB</t>
  </si>
  <si>
    <t>MBy6R9DgKtcI/3NoDOEq1wgqQ0lRLlRTRTo2NTk0LklRX1RFVl9FQklUREEuMjAwMC4yMDA3LzAzLzMxAQAAAPl4DQACAAAACTEyLjk0OTI4NgEHAAAABQAAAAExAQAAAAkzNzk2MTEzMjcDAAAAATACAAAABjEwMDAzMAQAAAABMAcAAAAJMy8zMC8yMDA3CAAAAAkzLzMwLzIwMDcwYu0P4SrXCAx1aBOZK9cIJENJUS5OQVNEQVFHUzpBREkuSVFfUkRfRVhQX0ZOLkZZMjAwOAEAAAAT1gMAAgAAAAY1MzMuNDgBCAAAAAUAAAABMQEAAAAKMTQxMzA5MTU2NwMAAAADMTYwAgAAAAQzMTY4BAAAAAEwBwAAAAk4LzI2LzIwMTkIAAAACTExLzEvMjAwOAkAAAABMDFOWtLgKtcIpRE3DeEq1wgkQ0lRLk5BU0RBUUdTOklOVEMuSVFfVE9UQUxfQ0wuRlkyMDEwAQAAAIdSAAACAAAABDkzMjcBCAAAAAUAAAABMQEAAAAKMTU4ODE1Njk2MAMAAAADMTYwAgAAAAQxMDA5BAAAAAEwBwAAAAk4LzI2LzIwMTkIAAAACjEyLzI1LzIwMTAJAAAAATCRoo3T4CrXCLrl0QzhKtcIHENJUS5EQjpTSUUuSVFfWl9TQ09SRS5GWTIwMDgBAAAANgMGAAIAAAAIMS45OTQ4MDMBCAAAAAUAAAABMQEAAAAKMTQxNDY2MzcyMAMAAAACNTACAAAABjEwMDEyMwQAAAABMAcAAAAJOC8yNi8yMDE5CAAAAAk5LzMwLzIwMDgJAAAAATALk0fQ4CrXCCu4WgzhKtcIOUNJUS5UU0U6NzAxMS5JUV9DVVNUT01fQkVUQS4tMTA0Vy4yMDE4LzAzLzMxLi5e</t>
  </si>
  <si>
    <t>TjIyNS5KUFkuSAEAAACuSQsAAgAAABEwLjk1NTg2MzA5MjM4OTEyOADWfMQP4SrXCGDo2zPhKtcIKENJUS5EQjpTSUUuSVFfT1RIRVJfVU5VU1VBTF9TVVBQTC5GWTIwMDkBAAAANgMGAAMAAAAAABDnANXgKtcIbVRbDOEq1wglQ0lRLk5BU0RBUUdTOklOVEMuSVFfT1RIRVJfUkVWLkZZMjAxMAEAAACHUgAAAwAAAAAAgHuN0+Aq1wjzENAM4SrXCCVDSVEuTkFTREFRR1M6VFhOLklRX0VBUk5JTkdfQ08uRlkyMDA3AQAAAPsjAgACAAAABDI2NDEBCAAAAAUAAAABMQEAAAAKMTMyODQ4MjM3MAMAAAADMTYwAgAAAAE3BAAAAAEwBwAAAAk4LzI2LzIwMTkIAAAACjEyLzMxLzIwMDcJAAAAATCcmH/T4CrXCOFV+gzhKtcIKUNJUS5OQVNEQVFHUzpBREkuSVFfTFRfREVCVF9SRVBBSUQuRlkyMDE3AQAAABPWAwACAAAABS01MDUwAQgAAAAFAAAAATEBAAAACjE5Mjc2MTgyNDgDAAAAAzE2MAIAAAAEMjAzNgQAAAABMAcAAAAJOC8yNi8yMDE5CAAAAAoxMC8yOC8yMDE3CQAAAAEwYqyN0eAq1wjmGWIN4SrXCCNDSVEuTkFTREFRR1M6VFhOLklRX1RPVEFMX0NBLkZZMjAwOAEAAAD7IwIAAgAAAAQ1NzkwAQgAAAAFAAAAATEBAAAACjE0MzM0NTQxMDgDAAAAAzE2MAIAAAAEMTAwOAQAAAABMAcAAAAJOC8yNi8yMDE5CAAAAAoxMi8zMS8yMDA4CQAAAAEw+yu/0uAq1whH+/8M4SrXCB5DSVEuVFNFOjY1MDEuSVFfTUFS</t>
  </si>
  <si>
    <t>7Q/hKtcIDxTtD+Eq1wgkQ0lRLk5BU0RBUUdTOkFESS5JUV9CVUlMRElOR1MuRlkyMDE0AQAAABPWAwADAAAAAAAP6YzR4CrXCNHBUw3hKtcIKENJUS5UU0U6NzAxMS5JUV9HV19JTlRBTl9BTU9SVF9DRi5GWTIwMTUBAAAArkkLAAIAAAAFMTE5MzcBCAAAAAUAAAABMQEAAAAKMTc0NTkxNjUwNgMAAAACNzkCAAAABDIxODIEAAAAATAHAAAACTgvMjYvMjAxOQgAAAAJMy8zMS8yMDE1CQAAAAEweCjD1eAq1whJWjwM4SrXCCJDSVEuVFNFOjcwMTEuSVFfU0FMRV9QUEVfQ0YuRlkyMDExAQAAAK5JCwACAAAABTEyODk5AQgAAAAFAAAAATEBAAAACjE0NjA3MTc2NDUDAAAAAjc5AgAAAAQyMDQyBAAAAAEwBwAAAAk4LzI2LzIwMTkIAAAACTMvMzEvMjAxMQkAAAABMMNr29XgKtcItn8qDOEq1wgmQ0lRLkRCOlNJRS5JUV9FQVJOSU5HX0NPX01BUkdJTi5GWTIwMTMBAAAANgMGAAIAAAAGNS42ODk5AQgAAAAFAAAAATEBAAAACjE3MTExMDI4ODcDAAAAAjUwAgAAAAQ0MTgxBAAAAAEwBwAAAAk4LzI2LzIwMTkIAAAACTkvMzAvMjAxMwkAAAABMBy6R9DgKtcIryZxDOEq1wgnQ0lRLk5BU0RBUUdTOlRYTi5JUV9PVEhFUl9FUVVJVFkuRlkyMDE4AQAAAPsjAgACAAAABC00NzMBCAAAAAUAAAABMQEAAAAKMTk0NjY2NTQ2MAMAAAADMTYwAgAAAAQxMDI4BAAAAAEwBwAAAAk4LzI2LzIwMTkIAAAACjEyLzMxLzIwMTgJ</t>
  </si>
  <si>
    <t>AAAAATAPAFrS4CrXCCbULg3hKtcIMUNJUS5OQVNEQVFHUzpJTlRDLklRX0RFQlRfRVFVSVZfT1BFUl9MRUFTRS5GWTIwMTMBAAAAh1IAAAIAAAAEMjE2MAEIAAAABQAAAAExAQAAAAoxNzc1OTMwMjc0AwAAAAMxNjACAAAABTIxNjcxBAAAAAEwBwAAAAk4LzI2LzIwMTkIAAAACjEyLzI4LzIwMTMJAAAAATDTPo7T4CrXCBLa4AzhKtcIJkNJUS5OQVNEQVFHUzpJTlRDLklRX1NHQV9NQVJHSU4uRlkyMDA5AQAAAIdSAAACAAAABzE0LjkwMDIBCAAAAAUAAAABMQEAAAAKMTUyMzM5NDgyOQMAAAADMTYwAgAAAAQ0Mzc1BAAAAAEwBwAAAAk4LzI2LzIwMTkIAAAACjEyLzI2LzIwMDkJAAAAATDbi2nP4CrXCKBNzwzhKtcII0NJUS5OQVNEQVFHUzpUWE4uSVFfTkVUX0RFQlQuRlkyMDA5AQAAAPsjAgACAAAABS0yOTI1AQgAAAAFAAAAATEBAAAACjE1MjM3OTYyNDEDAAAAAzE2MAIAAAAENDM2NAQAAAABMAcAAAAJOC8yNi8yMDE5CAAAAAoxMi8zMS8yMDA5CQAAAAEwHHq/0uAq1wibeQUN4SrXCCpDSVEuTkFTREFRR1M6QURJLklRX0xPQU5TX1JFQ0VJVl9MVC5GWTIwMDcBAAAAE9YDAAMAAAAAACAnWtLgKtcI1csyDeEq1wgeQ0lRLk5BU0RBUUdTOklOVEMuSVFfQUUuRlkyMDE3AQAAAIdSAAACAAAABDg5MDcBCAAAAAUAAAABMQEAAAAKMTk0MzUwNTM0OQMAAAADMTYwAgAAAAQxMDE2BAAAAAEwBwAAAAk4LzI2</t>
  </si>
  <si>
    <t>LzIwMTkIAAAACjEyLzMwLzIwMTcJAAAAATB7Sn/T4CrXCIRm8gzhKtcIJ0NJUS5OQVNEQVFHUzpUWE4uSVFfSU5URVJFU1RfRVhQLkZZMjAxMQEAAAD7IwIAAgAAAAMtNDIBCAAAAAUAAAABMQEAAAAKMTY2MDAzNDU2OAMAAAADMTYwAgAAAAI4MgQAAAABMAcAAAAJOC8yNi8yMDE5CAAAAAoxMi8zMS8yMDExCQAAAAEwTu+/0uAq1wiVfgwN4SrXCCtDSVEuTkFTREFRR1M6VFhOLklRX0NGT19DVVJSRU5UX0xJQUIuRlkyMDE1AQAAAPsjAgACAAAACDEuNzIwOTM5AQgAAAAFAAAAATEBAAAACjE4NzU2ODcwNTYDAAAAAzE2MAIAAAAENDE4NQQAAAABMAcAAAAJOC8yNi8yMDE5CAAAAAoxMi8zMS8yMDE1CQAAAAEwT51qz+Aq1wgJxiIN4SrXCCZDSVEuTkFTREFRR1M6VFhOLklRX0dBSU5fSU5WRVNULkZZMjAxOAEAAAD7IwIAAwAAAAAA/9hZ0uAq1wiATS0N4SrXCB9DSVEuTkFTREFRR1M6VFhOLklRX0xBTkQuRlkyMDE3AQAAAPsjAgACAAAAAzEyNwEIAAAABQAAAAExAQAAAAoxOTQ2NjY1NDQ0AwAAAAMxNjACAAAABDMwOTgEAAAAATAHAAAACTgvMjYvMjAxOQgAAAAKMTIvMzEvMjAxNwkAAAABMP/YWdLgKtcIZ7UqDeEq1wgjQ0lRLkRCOlNJRS5JUV9MVF9ERUJUX0VRVUlUWS5GWTIwMTgBAAAANgMGAAIAAAAHNTYuNDQ0NwEIAAAABQAAAAExAQAAAAoxOTI4MDQwMjMzAwAAAAI1MAIAAAAENDA4NQQAAAAB</t>
  </si>
  <si>
    <t>MAcAAAAJOC8yNi8yMDE5CAAAAAk5LzMwLzIwMTgJAAAAATA9CEjQ4CrXCPppiQzhKtcIH0NJUS5UU0U6NzAxMS5JUV9BUl9UVVJOUy5GWTIwMTUBAAAArkkLAAIAAAAIMy4yNDQ3MzEBCAAAAAUAAAABMQEAAAAKMTc0NTkxNjUwNgMAAAACNzkCAAAABDQwMDEEAAAAATAHAAAACTgvMjYvMjAxOQgAAAAJMy8zMS8yMDE1CQAAAAEw6kRH0OAq1wjv4D0M4SrXCCZDSVEuTkFTREFRR1M6VFhOLklRX1FVSUNLX1JBVElPLkZZMjAxMwEAAAD7IwIAAgAAAAgxLjgzMTgxNgEIAAAABQAAAAExAQAAAAoxNzc3NjMzNzAzAwAAAAMxNjACAAAABDQxMjEEAAAAATAHAAAACTgvMjYvMjAxOQgAAAAKMTIvMzEvMjAxMwkAAAABMD52as/gKtcIJ54ZDeEq1wgvQ0lRLlNXWDpBQkJOLklRX09USEVSX05PTl9PUEVSX0VYUF9TVVBQTC5GWTIwMDkBAAAAX0gAAAIAAAADNDgwAQgAAAAFAAAAATEBAAAACjE1MjkzMzI3NDIDAAAAAzE2MAIAAAACODUEAAAAATAHAAAACTgvMjYvMjAxOQgAAAAKMTIvMzEvMjAwOQkAAAABMIYgrdTgKtcIcvGTDOEq1wgsQ0lRLk5BU0RBUUdTOlRYTi5JUV9DVVJSRU5UX1BPUlRfREVCVC5GWTIwMTABAAAA+yMCAAMAAAAAAD3Iv9LgKtcIW5gJDeEq1wgdQ0lRLkRCOlNJRS5JUV9PUEVSX0lOQy5GWTIwMTUBAAAANgMGAAIAAAAENTgxMAEIAAAABQAAAAExAQAAAAoxODIxNjA4MTgzAwAAAAI1MAIA</t>
  </si>
  <si>
    <t>h1IAAAIAAAAFMTc0NzcBCAAAAAUAAAABMQEAAAAKMTY1ODMxNTQ3OAMAAAADMTYwAgAAAAIyMQQAAAABMAcAAAAJOC8yNi8yMDE5CAAAAAoxMi8zMS8yMDExCQAAAAEwocmN0+Aq1wg3aNUM4SrXCCpDSVEuTkFTREFRR1M6SU5UQy5JUV9ESUxVVF9FUFNfSU5DTC5GWTIwMTABAAAAh1IAAAIAAAAEMi4wMQEIAAAABQAAAAExAQAAAAoxNTg4MTU2OTYwAwAAAAMxNjACAAAAATgEAAAAATAHAAAACTgvMjYvMjAxOQgAAAAKMTIvMjUvMjAxMAkAAAABMJGijdPgKtcIRtTQDOEq1wgsQ0lRLk5BU0RBUUdTOkFESS5JUV9UT1RBTF9ESVZfUEFJRF9DRi5GWTIwMTABAAAAE9YDAAIAAAAILTI0OS45NjQBCAAAAAUAAAABMQEAAAAKMTU3ODMzMDQyMgMAAAADMTYwAgAAAAQyMDIyBAAAAAEwBwAAAAk4LzI2LzIwMTkIAAAACjEwLzMwLzIwMTAJAAAAATAQykTS4CrXCICDQg3hKtcIHENJUS5UU0U6NzAxMS5JUV9EQV9DRi5GWTIwMTQBAAAArkkLAAIAAAAGMTQwNzYyAQgAAAAFAAAAATEBAAAACjE2ODY2MzgyODEDAAAAAjc5AgAAAAQyMTYwBAAAAAEwBwAAAAk4LzI2LzIwMTkIAAAACTMvMzEvMjAxNAkAAAABMAYI3NXgKtcISJ83DOEq1wgjQ0lRLlNXWDpBQkJOLklRX0lOVEVSRVNUX0VYUC5GWTIwMTABAAAAX0gAAAIAAAAELTc1MQEIAAAABQAAAAExAQAAAAoxNTkyNTE0Nzg5AwAAAAMxNjACAAAAAjgyBAAAAAEw</t>
  </si>
  <si>
    <t>BwAAAAk4LzI2LzIwMTkIAAAACjEyLzMxLzIwMTAJAAAAATCnbq3U4CrXCITTmAzhKtcIL0NJUS5TV1g6QUJCTi5JUV9JTVBVVF9PUEVSX0xFQVNFX0lOVF9FWFAuRlkyMDE1AQAAAF9IAAACAAAACjI5My4yNDk3OTIBCAAAAAUAAAABMQEAAAAKMTg3NTczNTM0NgMAAAADMTYwAgAAAAUyMTY3MgQAAAABMAcAAAAJOC8yNi8yMDE5CAAAAAoxMi8zMS8yMDE1CQAAAAEwIh/f0+Aq1wiuyLAM4SrXCCZDSVEuTkFTREFRR1M6SU5UQy5JUV9UT1RBTF9ERUJULkZZMjAxMgEAAACHUgAAAgAAAAUxMzU2OAEIAAAABQAAAAExAQAAAAoxNzE4ODUwNjA1AwAAAAMxNjACAAAABDQxNzMEAAAAATAHAAAACTgvMjYvMjAxOQgAAAAKMTIvMjkvMjAxMgkAAAABMMIXjtPgKtcIIUbcDOEq1wgeQ0lRLkRCOlNJRS5JUV9GVUxMX1RJTUUuRlkyMDEwAQAAADYDBgACAAAABjQwNTAwMAAxNQHV4CrXCEcLYgzhKtcIIENJUS5TV1g6QUJCTi5JUV9NQUNISU5FUlkuRlkyMDE4AQAAAF9IAAACAAAABDU1NTUBCAAAAAUAAAABMQEAAAAKMTk1MTQ5OTA3OAMAAAADMTYwAgAAAAQzMTE0BAAAAAEwBwAAAAk4LzI2LzIwMTkIAAAACjEyLzMxLzIwMTgJAAAAATB14t/T4CrXCOVuvwzhKtcIJENJUS5UU0U6NzAxMS5JUV9PVEhFUl9MSUFCX0xULkZZMjAxMgEAAACuSQsAAgAAAAU3NDkwMwEIAAAABQAAAAExAQAAAAoxNTUzMjM5ODI5AwAA</t>
  </si>
  <si>
    <t>Q0lRLk5BU0RBUUdTOlRYTi5JUV9PVEhFUl9MSUFCX0xULkZZMjAxMwEAAAD7IwIAAgAAAAM0NjIBCAAAAAUAAAABMQEAAAAKMTc3NzYzMzcwMwMAAAADMTYwAgAAAAQxMDYyBAAAAAEwBwAAAAk4LzI2LzIwMTkIAAAACjEyLzMxLzIwMTMJAAAAATDLccPS4CrXCD97Fw3hKtcIKUNJUS5OQVNEQVFHUzpUWE4uSVFfTFRfREVCVF9SRVBBSUQuRlkyMDE2AQAAAPsjAgACAAAABS0xMDAwAQgAAAAFAAAAATEBAAAACjE5NDY2NjUzOTgDAAAAAzE2MAIAAAAEMjAzNgQAAAABMAcAAAAJOC8yNi8yMDE5CAAAAAoxMi8zMS8yMDE2CQAAAAEw3opZ0uAq1winliYN4SrXCCtDSVEuU1dYOkFCQk4uSVFfTUlOT1JJVFlfSU5URVJFU1RfSVMuRlkyMDE4AQAAAF9IAAACAAAABC0xMjUBCAAAAAUAAAABMQEAAAAKMTk1MTQ5OTA3OAMAAAADMTYwAgAAAAI4MwQAAAABMAcAAAAJOC8yNi8yMDE5CAAAAAoxMi8zMS8yMDE4CQAAAAEwZLvf0+Aq1wgemr0M4SrXCCRDSVEuTkFTREFRR1M6QURJLklRX09USEVSX1JFVi5GWTIwMTMBAAAAE9YDAAMAAAAAAEI/RdLgKtcI5+NMDeEq1wgmQ0lRLk5BU0RBUUdTOklOVEMuSVFfQ0FTSF9FUVVJVi5GWTIwMTgBAAAAh1IAAAIAAAAEMzAxOQEIAAAABQAAAAExAQAAAAoxOTQzNTA1MzQxAwAAAAMxNjACAAAABDEwOTYEAAAAATAHAAAACTgvMjYvMjAxOQgAAAAKMTIvMjkvMjAxOAkAAAAB</t>
  </si>
  <si>
    <t>MItxf9PgKtcIM172DOEq1wgpQ0lRLkRCOlNJRS5JUV9OSV9BVkFJTF9FWENMX01BUkdJTi5GWTIwMTUBAAAANgMGAAIAAAAGNi45NDI0AQgAAAAFAAAAATEBAAAACjE4MjE2MDgxODMDAAAAAjUwAgAAAAQ0MTgyBAAAAAEwBwAAAAk4LzI2LzIwMTkIAAAACTkvMzAvMjAxNQkAAAABMCzhR9DgKtcIonV6DOEq1wgjQ0lRLlRTRTo2NTk0LklRX0JFVEFfMllSLjIwMDkvMDMvMzEBAAAA+XgNAAIAAAARMC45MTQxMzcxOTE3MjQ3NDgAFZhpMOEq1wgJ5eYz4SrXCCFDSVEuTkFTREFRR1M6VFhOLklRX1JEX0VYUC5GWTIwMDcBAAAA+yMCAAIAAAAEMjE0MAEIAAAABQAAAAExAQAAAAoxMzI4NDgyMzcwAwAAAAMxNjACAAAAAzEwMAQAAAABMAcAAAAJOC8yNi8yMDE5CAAAAAoxMi8zMS8yMDA3CQAAAAEwnJh/0+Aq1wiw4PkM4SrXCChDSVEuTkFTREFRR1M6SU5UQy5JUV9GSU5JU0hFRF9JTlYuRlkyMDE3AQAAAIdSAAACAAAABDIwMzIBCAAAAAUAAAABMQEAAAAKMTk0MzUwNTM0OQMAAAADMTYwAgAAAAQzMDc1BAAAAAEwBwAAAAk4LzI2LzIwMTkIAAAACjEyLzMwLzIwMTcJAAAAATB7Sn/T4CrXCNcp8wzhKtcIGUNJUS5TV1g6QUJCTi5JUV9BRC5GWTIwMTUBAAAAX0gAAAIAAAAFLTY4NDABCAAAAAUAAAABMQEAAAAKMTg3NTczNTM0NgMAAAADMTYwAgAAAAQxMDc1BAAAAAEwBwAAAAk4LzI2LzIwMTkIAAAACjEy</t>
  </si>
  <si>
    <t>LzMxLzIwMTUJAAAAATAiH9/T4CrXCL7vsAzhKtcIKUNJUS5OQVNEQVFHUzpJTlRDLklRX0NPTU1PTl9ESVZfQ0YuRlkyMDE3AQAAAIdSAAACAAAABS01MDcyAQgAAAAFAAAAATEBAAAACjE5NDM1MDUzNDkDAAAAAzE2MAIAAAAEMjA3NAQAAAABMAcAAAAJOC8yNi8yMDE5CAAAAAoxMi8zMC8yMDE3CQAAAAEwi3F/0+Aq1wgp7fMM4SrXCCNDSVEuVFNFOjcwMTEuSVFfQkVUQV8yWVIuMjAxMC8wMy8zMQEAAACuSQsAAgAAABAwLjgwMTM2MjE3NDAyNDQ2AMZVxA/hKtcIw9LcM+Eq1wglQ0lRLlNXWDpBQkJOLklRX1JFVFVSTl9DQVBJVEFMLkZZMjAwOAEAAABfSAAAAgAAAAcyMy4wMTk4AQgAAAAFAAAAATEBAAAACjE0MzY3Njk5OTUDAAAAAzE2MAIAAAAENDM2MwQAAAABMAcAAAAJOC8yNi8yMDE5CAAAAAoxMi8zMS8yMDA4CQAAAAEwPQhI0OAq1wj+35IM4SrXCCpDSVEuTkFTREFRR1M6SU5UQy5JUV9SRVRVUk5fQ0FQSVRBTC5GWTIwMTIBAAAAh1IAAAIAAAAHMTUuNDkzNgEIAAAABQAAAAExAQAAAAoxNzE4ODUwNjA1AwAAAAMxNjACAAAABDQzNjMEAAAAATAHAAAACTgvMjYvMjAxOQgAAAAKMTIvMjkvMjAxMgkAAAABMPzZac/gKtcIxszdDOEq1wgmQ0lRLk5BU0RBUUdTOlRYTi5JUV9RVUlDS19SQVRJTy5GWTIwMTgBAAAA+yMCAAIAAAAIMi4xOTg4NjgBCAAAAAUAAAABMQEAAAAKMTk0NjY2NTQ2MAMA</t>
  </si>
  <si>
    <t>MjIyBAAAAAEwBwAAAAk4LzI2LzIwMTkIAAAACjEyLzI2LzIwMTUJAAAAATBJ1X7T4CrXCLJl6QzhKtcIM0NJUS5OQVNEQVFHUzpBREkuSVFfSU1QVVRfT1BFUl9MRUFTRV9JTlRfRVhQLkZZMjAxNAEAAAAT1gMAAgAAAAkxNi4yNjUzMjgBCAAAAAUAAAABMQEAAAAKMTgxOTk2MjQ5NgMAAAADMTYwAgAAAAUyMTY3MgQAAAABMAcAAAAJOC8yNi8yMDE5CAAAAAkxMS8xLzIwMTQJAAAAATBjjUXS4CrXCEyJUg3hKtcILENJUS5OQVNEQVFHUzpBREkuSVFfREVGX1RBWF9BU1NFVFNfTFQuRlkyMDA4AQAAABPWAwACAAAABjY1Ljk0OQEIAAAABQAAAAExAQAAAAoxNDEzMDkxNTY3AwAAAAMxNjACAAAABDEwMjYEAAAAATAHAAAACTgvMjYvMjAxOQgAAAAJMTEvMS8yMDA4CQAAAAEw3lRE0uAq1wjXhjcN4SrXCCRDSVEuTkFTREFRR1M6SU5UQy5JUV9PUEVSX0lOQy5GWTIwMTYBAAAAh1IAAAIAAAAFMTUwMDUBCAAAAAUAAAABMQEAAAAKMTk0MzUwNTM0NQMAAAADMTYwAgAAAAIyMQQAAAABMAcAAAAJOC8yNi8yMDE5CAAAAAoxMi8zMS8yMDE2CQAAAAEwWvx+0+Aq1wj9cuwM4SrXCChDSVEuTkFTREFRR1M6SU5UQy5JUV9CRVRBXzFZUi4yMDE1LzEyLzI2AQAAAIdSAAACAAAAEDEuMjQ4NzYyNTc1NjUwNDEA56PED+Eq1wh/e9cz4SrXCCJDSVEuREI6U0lFLklRX0VRVUlUWV9NRVRIT0QuRlkyMDE2AQAAADYDBgAC</t>
  </si>
  <si>
    <t>AAAABDMwMTIBCAAAAAUAAAABMQEAAAAKMTg2ODI5NTUwMgMAAAACNTACAAAABDMwNjMEAAAAATAHAAAACTgvMjYvMjAxOQgAAAAJOS8zMC8yMDE2CQAAAAEwoy651OAq1wjdW30M4SrXCCRDSVEuREI6U0lFLklRX0RFRl9UQVhfTElBQl9MVC5GWTIwMTUBAAAANgMGAAIAAAADNjA5AQgAAAAFAAAAATEBAAAACjE4MjE2MDgxODMDAAAAAjUwAgAAAAQxMDI3BAAAAAEwBwAAAAk4LzI2LzIwMTkIAAAACTkvMzAvMjAxNQkAAAABMILguNTgKtcIulJ4DOEq1wgiQ0lRLkRCOlNJRS5JUV9DQVNIX0lOVEVSRVNULkZZMjAxMAEAAAA2AwYAAgAAAAM0MzcBCAAAAAUAAAABMQEAAAAKMTU3ODcyNzMyMQMAAAACNTACAAAABDMwMjgEAAAAATAHAAAACTgvMjYvMjAxOQgAAAAJOS8zMC8yMDEwCQAAAAEwMTUB1eAq1wiq9WIM4SrXCCNDSVEuVFNFOjY3NjIuSVFfQkVUQV8xWVIuMjAwOC8wMy8zMQEAAAA70gQAAgAAABAxLjEyMzM3NDEwMzk2MTgyALUuxA/hKtcIQFXgM+Eq1wgkQ0lRLk5BU0RBUUdTOkFESS5JUV9QQVJUX1RJTUUuRlkyMDE1AQAAABPWAwADAAAAAAAwN43R4CrXCNJ8WA3hKtcIJUNJUS5OQVNEQVFHUzpJTlRDLklRX0NIQU5HRV9BUi5GWTIwMDgBAAAAh1IAAAIAAAADMjYwAQgAAAAFAAAAATEBAAAACjE0MzA2MTQ0ODYDAAAAAzE2MAIAAAAEMjAxOAQAAAABMAcAAAAJOC8yNi8yMDE5CAAAAAoxMi8y</t>
  </si>
  <si>
    <t>Ny8yMDA4CQAAAAEwXy2N0+Aq1wgJM8kM4SrXCDFDSVEuTkFTREFRR1M6QURJLklRX09USEVSX0lOVkVTVF9BQ1RfU1VQUEwuRlkyMDA3AQAAABPWAwACAAAABi04LjQzOAEIAAAABQAAAAExAQAAAAoxMjY0NDcyNDQ5AwAAAAMxNjACAAAABDIwNTEEAAAAATAHAAAACTgvMjYvMjAxOQgAAAAJMTEvMy8yMDA3CQAAAAEwMU5a0uAq1wh7UjQN4SrXCCFDSVEuVFNFOjcwMTEuSVFfSU5DX0VRVUlUWS5GWTIwMTIBAAAArkkLAAIAAAAENDk2MAEIAAAABQAAAAExAQAAAAoxNTUzMjM5ODI5AwAAAAI3OQIAAAACNDcEAAAAATAHAAAACTgvMjYvMjAxOQgAAAAJMy8zMS8yMDEyCQAAAAEww2vb1eAq1wiOeywM4SrXCC1DSVEuTkFTREFRR1M6QURJLklRX0RBWVNfSU5WRU5UT1JZX09VVC5GWTIwMDcBAAAAE9YDAAIAAAAKMTMzLjMwMzI2OAEIAAAABQAAAAExAQAAAAoxMjY0NDcyNDQ5AwAAAAMxNjACAAAABDQwMzUEAAAAATAHAAAACTgvMjYvMjAxOQgAAAAJMTEvMy8yMDA3CQAAAAEw1f0Wz+Aq1wjvYzUN4SrXCCpDSVEuVFNFOjcwMTEuSVFfT1RIRVJfVU5VU1VBTF9TVVBQTC5GWTIwMTQBAAAArkkLAAIAAAAHLTEyMjAzMwEIAAAABQAAAAExAQAAAAoxNjg2NjM4MjgxAwAAAAI3OQIAAAACODcEAAAAATAHAAAACTgvMjYvMjAxOQgAAAAJMy8zMS8yMDE0CQAAAAEw9eDb1eAq1whgfDUM4SrXCCBDSVEuREI6U0lF</t>
  </si>
  <si>
    <t>LklRX1NBTEVfUFBFX0NGLkZZMjAxMgEAAAA2AwYAAwAAAAAAY6oB1eAq1whKgWsM4SrXCChDSVEuTkFTREFRR1M6VFhOLklRX0NVUlJFTkNZX0dBSU4uRlkyMDA5AQAAAPsjAgADAAAAAAALU7/S4CrXCNSkAw3hKtcIIUNJUS5TV1g6QUJCTi5JUV9UT1RBTF9ERUJULkZZMjAxMAEAAABfSAAAAgAAAAQyMTgzAQgAAAAFAAAAATEBAAAACjE1OTI1MTQ3ODkDAAAAAzE2MAIAAAAENDE3MwQAAAABMAcAAAAJOC8yNi8yMDE5CAAAAAoxMi8zMS8yMDEwCQAAAAEwuJWt1OAq1whbz5oM4SrXCCpDSVEuREI6U0lFLklRX1RPVEFMX0FTU0VUUy5GWTIwMDguLi4uTE9DQUwBAAAANgMGAAIAAAAFOTQ0NjMBCAAAAAUAAAABMQEAAAAKMTQxNDY2MzcyMAMAAAACNTACAAAABDEwMDcEAAAAATAHAAAACTgvMjYvMjAxOQgAAAAJOS8zMC8yMDA4CQAAAAEwaJuozeAq1wiW+hQ04SrXCCNDSVEuREI6U0lFLklRX1JFVFVSTl9DQVBJVEFMLkZZMjAwOQEAAAA2AwYAAgAAAAY4LjM0NjMBCAAAAAUAAAABMQEAAAAKMTQ4NDQ2NTAxMAMAAAACNTACAAAABDQzNjMEAAAAATAHAAAACTgvMjYvMjAxOQgAAAAJOS8zMC8yMDA5CQAAAAEwC5NH0OAq1wjar14M4SrXCCRDSVEuTkFTREFRR1M6SU5UQy5JUV9UUkVBU1VSWS5GWTIwMTcBAAAAh1IAAAMAAAAAAHtKf9PgKtcIpbTyDOEq1wgkQ0lRLk5BU0RBUUdTOlRYTi5JUV9UT1RBTF9S</t>
  </si>
  <si>
    <t>RVYuRlkyMDE0AQAAAPsjAgACAAAABTEzMDQ1AQgAAAAFAAAAATEBAAAACjE4MjkxMTkzMDYDAAAAAzE2MAIAAAACMjgEAAAAATAHAAAACTgvMjYvMjAxOQgAAAAKMTIvMzEvMjAxNAkAAAABMNuYw9LgKtcIaToaDeEq1wgtQ0lRLlNXWDpBQkJOLklRX09USEVSX0lOVkVTVF9BQ1RfU1VQUEwuRlkyMDEyAQAAAF9IAAACAAAAAjI5AQgAAAAFAAAAATEBAAAACjE3MjQ0OTY5MzIDAAAAAzE2MAIAAAAEMjA1MQQAAAABMAcAAAAJOC8yNi8yMDE5CAAAAAoxMi8zMS8yMDEyCQAAAAEw6gqu1OAq1wih4aQM4SrXCDVDSVEuTkFTREFRR1M6SU5UQy5JUV9UT1RBTF9PVVRTVEFORElOR19CU19EQVRFLkZZMjAxMAEAAACHUgAAAgAAAAQ1NTExAQQAAAAFAAAAATUBAAAACjE1ODgxNTY5NjACAAAABTI0MTUyBgAAAAEwkaKN0+Aq1wj8gdIM4SrXCC9DSVEuTkFTREFRR1M6SU5UQy5JUV9PVEhFUl9VTlVTVUFMX1NVUFBMLkZZMjAwOQEAAACHUgAAAwAAAAAAb1SN0+Aq1wgSpMsM4SrXCCNDSVEuVFNFOjY1MDEuSVFfQkVUQV8yWVIuMjAwOS8wMy8zMQEAAACbLQIAAgAAABEwLjYzODYwNDAyODU1OTEyMQAVmGkw4SrXCGNe5TPhKtcIIkNJUS5OQVNEQVFHUzpUWE4uSVFfUkFXX0lOVi5GWTIwMTEBAAAA+yMCAAIAAAADMTE1AQgAAAAFAAAAATEBAAAACjE2NjAwMzQ1NjgDAAAAAzE2MAIAAAAEMzE3MQQAAAABMAcAAAAJ</t>
  </si>
  <si>
    <t>OC8yNi8yMDE5CAAAAAoxMi8zMS8yMDExCQAAAAEwmfzC0uAq1wh9oQ4N4SrXCCJDSVEuREI6U0lFLklRX0NVUlJFTkNZX0dBSU4uRlkyMDEyAQAAADYDBgADAAAAAABTgwHV4CrXCEEQaQzhKtcIL0NJUS5OQVNEQVFHUzpBREkuSVFfUkVUVVJOX0NPTU1PTl9FUVVJVFkuRlkyMDA5AQAAABPWAwACAAAABjkuOTk3NAEIAAAABQAAAAExAQAAAAoxNDgyODY4NjMzAwAAAAMxNjACAAAABTMzMzIwBAAAAAEwBwAAAAk4LzI2LzIwMTkIAAAACjEwLzMxLzIwMDkJAAAAATDmJBfP4CrXCMFkPg3hKtcIIkNJUS5OQVNEQVFHUzpUWE4uSVFfU1RfREVCVC5GWTIwMDkBAAAA+yMCAAMAAAAAABx6v9LgKtcIWd0EDeEq1wgjQ0lRLk5BU0RBUUdTOkFESS5JUV9EQV9TVVBQTC5GWTIwMDkBAAAAE9YDAAMAAAAAAO97RNLgKtcIQ+I6DeEq1wglQ0lRLlRTRTo3MDExLklRX09USEVSX0NBX1NVUFBMLkZZMjAxNwEAAACuSQsAAgAAAAY2NjMwNDYBCAAAAAUAAAABMQEAAAAKMTg0Nzk3Njk2NAMAAAACNzkCAAAABDEwNTUEAAAAATAHAAAACTgvMjYvMjAxOQgAAAAJMy8zMS8yMDE3CQAAAAEwqp3D1eAq1wjZvkQM4SrXCDNDSVEuTkFTREFRR1M6QURJLklRX0lNUFVUX09QRVJfTEVBU0VfSU5UX0VYUC5GWTIwMTMBAAAAE9YDAAIAAAAGMTIuNTQ0AQgAAAAFAAAAATEBAAAACjE3NjY1OTA2MzIDAAAAAzE2MAIAAAAFMjE2NzIE</t>
  </si>
  <si>
    <t>AAAAATAHAAAACTgvMjYvMjAxOQgAAAAJMTEvMi8yMDEzCQAAAAEwUmZF0uAq1whrHE4N4SrXCBxDSVEuU1dYOkFCQk4uSVFfREFfQ0YuRlkyMDA3AQAAAF9IAAACAAAAAzU5NwEIAAAABQAAAAExAQAAAAoxMzQyNjE3ODIwAwAAAAMxNjACAAAABDIxNjAEAAAAATAHAAAACTgvMjYvMjAxOQgAAAAKMTIvMzEvMjAwNwkAAAABMObKudTgKtcIRneMDOEq1wgnQ0lRLk5BU0RBUUdTOlRYTi5JUV9HUk9TU19NQVJHSU4uRlkyMDEwAQAAAPsjAgACAAAABzUzLjY0NDUBCAAAAAUAAAABMQEAAAAKMTU4ODg0MDczOAMAAAADMTYwAgAAAAQ0MDc0BAAAAAEwBwAAAAk4LzI2LzIwMTkIAAAACjEyLzMxLzIwMTAJAAAAATAuT2rP4CrXCCFtCw3hKtcIKkNJUS5OQVNEQVFHUzpBREkuSVFfRklMSU5HX0NVUlJFTkNZLkZZMjAwNwEAAAAT1gMAAwAAAANVU0QAMU5a0uAq1wisxzQN4SrXCB1DSVEuREI6U0lFLklRX05FVF9ERUJULkZZMjAxMQEAAAA2AwYAAgAAAAQ0MDEyAQgAAAAFAAAAATEBAAAACjE2NDgwNDUwMjkDAAAAAjUwAgAAAAQ0MzY0BAAAAAEwBwAAAAk4LzI2LzIwMTkIAAAACTkvMzAvMjAxMQkAAAABMEJcAdXgKtcIF1FmDOEq1wgcQ0lRLkRCOlNJRS5JUV9MVF9ERUJULkZZMjAxNgEAAAA2AwYAAgAAAAUyNDYzOAEIAAAABQAAAAExAQAAAAoxODY4Mjk1NTAyAwAAAAI1MAIAAAAEMTA0OQQAAAABMAcAAAAJ</t>
  </si>
  <si>
    <t>OC8yNi8yMDE5CAAAAAk5LzMwLzIwMTYJAAAAATCjLrnU4CrXCJu/fAzhKtcILENJUS5OQVNEQVFHUzpBREkuSVFfQ1VSUkVOVF9QT1JUX0RFQlQuRlkyMDA3AQAAABPWAwADAAAAAAAgJ1rS4CrXCPYZMw3hKtcIJUNJUS5OQVNEQVFHUzpBREkuSVFfVE9UQUxfTElBQi5GWTIwMTUBAAAAE9YDAAIAAAAIMTk4NS44MTgBCAAAAAUAAAABMQEAAAAKMTg2NzI3OTk2OQMAAAADMTYwAgAAAAQxMjc2BAAAAAEwBwAAAAk4LzI2LzIwMTkIAAAACjEwLzMxLzIwMTUJAAAAATAfEI3R4CrXCJDgVw3hKtcIGUNJUS5UU0U6NzAxMS5JUV9ETy5GWTIwMTYBAAAArkkLAAMAAAAAAIlPw9XgKtcIY/I+DOEq1wgoQ0lRLk5BU0RBUUdTOkFESS5JUV9DVVJSRU5DWV9HQUlOLkZZMjAxMgEAAAAT1gMAAwAAAAAAMRhF0uAq1wg47EgN4SrXCChDSVEuTkFTREFRR1M6SU5UQy5JUV9CQVNJQ19XRUlHSFQuRlkyMDExAQAAAIdSAAACAAAABDUyNTYAocmN0+Aq1wh5BNYM4SrXCCxDSVEuTkFTREFRR1M6QURJLklRX1RPVEFMX0RFQlRfRUJJVERBLkZZMjAxMgEAAAAT1gMAAgAAAAgwLjg3MTg5NQEIAAAABQAAAAExAQAAAAoxNzExMzg1ODk2AwAAAAMxNjACAAAABDQxOTIEAAAAATAHAAAACTgvMjYvMjAxOQgAAAAJMTEvMy8yMDEyCQAAAAEw90sXz+Aq1wjWvEwN4SrXCCtDSVEuTkFTREFRR1M6SU5UQy5JUV9FWFRSQV9BQ0NfSVRF</t>
  </si>
  <si>
    <t>TVMuRlkyMDA3AQAAAIdSAAADAAAAAACGCeDT4CrXCB9VwgzhKtcIMkNJUS5OQVNEQVFHUzpUWE4uSVFfVE9UQUxfREVCVF9FQklUREFfQ0FQRVguRlkyMDEzAQAAAPsjAgACAAAACDEuNDkyMDQ1AQgAAAAFAAAAATEBAAAACjE3Nzc2MzM3MDMDAAAAAzE2MAIAAAAFMjMzMTMEAAAAATAHAAAACTgvMjYvMjAxOQgAAAAKMTIvMzEvMjAxMwkAAAABMD52as/gKtcISOwZDeEq1wgwQ0lRLlNXWDpBQkJOLklRX1RPVEFMX09VVFNUQU5ESU5HX0JTX0RBVEUuRlkyMDA5AQAAAF9IAAACAAAACzIyODkuNDIzMjA0AQQAAAAFAAAAATUBAAAACjE1MjkzMzI3NDICAAAABTI0MTUyBgAAAAEwl0et1OAq1whaFJYM4SrXCCpDSVEuTkFTREFRR1M6SU5UQy5JUV9HQUlOX0FTU0VUU19DRi5GWTIwMTYBAAAAh1IAAAMAAAAAAGojf9PgKtcIBuTuDOEq1wgpQ0lRLk5BU0RBUUdTOklOVEMuSVFfQ1VSUkVOVF9SQVRJTy5GWTIwMTIBAAAAh1IAAAIAAAAIMi40MzEyMjkBCAAAAAUAAAABMQEAAAAKMTcxODg1MDYwNQMAAAADMTYwAgAAAAQ0MDMwBAAAAAEwBwAAAAk4LzI2LzIwMTkIAAAACjEyLzI5LzIwMTIJAAAAATD82WnP4CrXCOga3gzhKtcIKUNJUS5OQVNEQVFHUzpUWE4uSVFfTFRfREVCVF9FUVVJVFkuRlkyMDEyAQAAAPsjAgACAAAABzM4LjE4OTkBCAAAAAUAAAABMQEAAAAKMTcyMDYxMTI2NAMAAAADMTYwAgAAAAQ0</t>
  </si>
  <si>
    <t>MDg1BAAAAAEwBwAAAAk4LzI2LzIwMTkIAAAACjEyLzMxLzIwMTIJAAAAATA+dmrP4CrXCDUKFQ3hKtcIIUNJUS5UU0U6NzAxMS5JUV9OSV9DT01QQU5ZLkZZMjAxOAEAAACuSQsAAgAAAAU5NjE3MwEIAAAABQAAAAExAQAAAAoxODk0MDg0NjMyAwAAAAI3OQIAAAAFNDE1NzEEAAAAATAHAAAACTgvMjYvMjAxOQgAAAAJMy8zMS8yMDE4CQAAAAEwu8TD1eAq1wiY3UgM4SrXCCdDSVEuU1dYOkFCQk4uSVFfREFZU19QQVlBQkxFX09VVC5GWTIwMDcBAAAAX0gAAAIAAAAJODUuMDkxMzU1AQgAAAAFAAAAATEBAAAACjEzNDI2MTc4MjADAAAAAzE2MAIAAAAENDE4MwQAAAABMAcAAAAJOC8yNi8yMDE5CAAAAAoxMi8zMS8yMDA3CQAAAAEwPQhI0OAq1wg+wY4M4SrXCCVDSVEuVFNFOjcwMTEuSVFfUkVUVVJOX0NBUElUQUwuRlkyMDE4AQAAAK5JCwACAAAABjIuNjMxNAEIAAAABQAAAAExAQAAAAoxODk0MDg0NjMyAwAAAAI3OQIAAAAENDM2MwQAAAABMAcAAAAJOC8yNi8yMDE5CAAAAAkzLzMxLzIwMTgJAAAAATD7a0fQ4CrXCPQRTAzhKtcIHkNJUS5UU0U6NzAxMS5JUV9TVF9ERUJULkZZMjAxMgEAAACuSQsAAgAAAAYxNTIzNDQBCAAAAAUAAAABMQEAAAAKMTU1MzIzOTgyOQMAAAACNzkCAAAABDEwNDYEAAAAATAHAAAACTgvMjYvMjAxOQgAAAAJMy8zMS8yMDEyCQAAAAEw1JLb1eAq1wgStC0M4SrXCCNDSVEu</t>
  </si>
  <si>
    <t>REI6U0lFLklRX05FVF9SRU5UQUxfRVhQLkZZMjAwNwEAAAA2AwYAAwAAAAAA3BLE1eAq1wjNyFIM4SrXCCRDSVEuTkFTREFRR1M6VFhOLklRX05JX01BUkdJTi5GWTIwMTQBAAAA+yMCAAIAAAAHMjEuNjI1MQEIAAAABQAAAAExAQAAAAoxODI5MTE5MzA2AwAAAAMxNjACAAAABDQwOTQEAAAAATAHAAAACTgvMjYvMjAxOQgAAAAKMTIvMzEvMjAxNAkAAAABMD52as/gKtcIGDIeDeEq1wggQ0lRLk5BU0RBUUdTOlRYTi5JUV9OSV9DRi5GWTIwMTYBAAAA+yMCAAIAAAAEMzU5NQEIAAAABQAAAAExAQAAAAoxOTQ2NjY1Mzk4AwAAAAMxNjACAAAABDIxNTAEAAAAATAHAAAACTgvMjYvMjAxOQgAAAAKMTIvMzEvMjAxNgkAAAABMN6KWdLgKtcIZfolDeEq1wgmQ0lRLk5BU0RBUUdTOkFESS5JUV9MRVZFUkVEX0ZDRi5GWTIwMTcBAAAAE9YDAAIAAAALMTQwMC42MDEzNzUBCAAAAAUAAAABMQEAAAAKMTkyNzYxODI0OAMAAAADMTYwAgAAAAQ0NDIyBAAAAAEwBwAAAAk4LzI2LzIwMTkIAAAACjEwLzI4LzIwMTcJAAAAATBirI3R4CrXCAdoYg3hKtcIIkNJUS5UU0U6NzAxMS5JUV9HQUlOX0lOVkVTVC5GWTIwMTQBAAAArkkLAAIAAAAGMTQ4OTQ5AQgAAAAFAAAAATEBAAAACjE2ODY2MzgyODEDAAAAAjc5AgAAAAI2MgQAAAABMAcAAAAJOC8yNi8yMDE5CAAAAAkzLzMxLzIwMTQJAAAAATD14NvV4CrXCGB8NQzhKtcI</t>
  </si>
  <si>
    <t>GUNJUS5UU0U6NzAxMS5JUV9BUC5GWTIwMTEBAAAArkkLAAIAAAAGNjE5MTA3AQgAAAAFAAAAATEBAAAACjE0NjA3MTc2NDUDAAAAAjc5AgAAAAQxMDE4BAAAAAEwBwAAAAk4LzI2LzIwMTkIAAAACTMvMzEvMjAxMQkAAAABMMNr29XgKtcIMkcpDOEq1wgoQ0lRLlNXWDpBQkJOLklRX0VBUk5JTkdfQ09fTUFSR0lOLkZZMjAxNgEAAABfSAAAAgAAAAU0Ljk1NAEIAAAABQAAAAExAQAAAAoxOTUxNDk5MDY5AwAAAAMxNjACAAAABDQxODEEAAAAATAHAAAACTgvMjYvMjAxOQgAAAAKMTIvMzEvMjAxNgkAAAABMMpkac/gKtcIufS3DOEq1wgjQ0lRLkRCOlNJRS5JUV9ESUxVVF9FUFNfRVhDTC5GWTIwMTIBAAAANgMGAAIAAAADNS4xAQgAAAAFAAAAATEBAAAACjE2NDgwNDIzODEDAAAAAjUwAgAAAAMxNDIEAAAAATAHAAAACTgvMjYvMjAxOQgAAAAJOS8zMC8yMDEyCQAAAAEwU4MB1eAq1whzhWkM4SrXCChDSVEuU1dYOkFCQk4uSVFfVE9UQUxfREVCVF9JU1NVRUQuRlkyMDEwAQAAAF9IAAACAAAAAzMyOQEIAAAABQAAAAExAQAAAAoxNTkyNTE0Nzg5AwAAAAMxNjACAAAABDIxNjEEAAAAATAHAAAACTgvMjYvMjAxOQgAAAAKMTIvMzEvMjAxMAkAAAABMLiVrdTgKtcIv7mbDOEq1wglQ0lRLlNXWDpBQkJOLklRX1BST1ZfQkFEX0RFQlRTLkZZMjAxNQEAAABfSAAAAwAAAAAAIh/f0+Aq1wg6t68M4SrXCB9DSVEu</t>
  </si>
  <si>
    <t>REI6U0lFLklRX1RPVEFMX0xJQUIuRlkyMDE4AQAAADYDBgACAAAABTkwODY4AQgAAAAFAAAAATEBAAAACjE5MjgwNDAyMzMDAAAAAjUwAgAAAAQxMjc2BAAAAAEwBwAAAAk4LzI2LzIwMTkIAAAACTkvMzAvMjAxOAkAAAABMMV8udTgKtcIAiCHDOEq1wghQ0lRLlRTRTo3MDExLklRX0NBU0hfVEFYRVMuRlkyMDExAQAAAK5JCwACAAAABTE3NDkwAQgAAAAFAAAAATEBAAAACjE0NjA3MTc2NDUDAAAAAjc5AgAAAAQzMDUzBAAAAAEwBwAAAAk4LzI2LzIwMTkIAAAACTMvMzEvMjAxMQkAAAABMMNr29XgKtcI6PQqDOEq1wguQ0lRLlRTRTo3MDExLklRX09USEVSX0ZJTkFOQ0VfQUNUX1NVUFBMLkZZMjAxMgEAAACuSQsAAgAAAAUtMTkwNwEIAAAABQAAAAExAQAAAAoxNTUzMjM5ODI5AwAAAAI3OQIAAAAEMjA1MAQAAAABMAcAAAAJOC8yNi8yMDE5CAAAAAkzLzMxLzIwMTIJAAAAATDUktvV4CrXCMlhLwzhKtcIJUNJUS5TV1g6QUJCTi5JUV9CQVNJQ19FUFNfSU5DTC5GWTIwMTcBAAAAX0gAAAIAAAAIMS4wMzUwNzkBCAAAAAUAAAABMQEAAAAKMTk1MTQ5OTA3MQMAAAADMTYwAgAAAAE5BAAAAAEwBwAAAAk4LzI2LzIwMTkIAAAACjEyLzMxLzIwMTcJAAAAATBUlN/T4CrXCD0tuQzhKtcIK0NJUS5OQVNEQVFHUzpJTlRDLklRX0NBU0hfQUNRVUlSRV9DRi5GWTIwMTABAAAAh1IAAAIAAAAELTIxOAEIAAAABQAA</t>
  </si>
  <si>
    <t>AAExAQAAAAoxNTg4MTU2OTYwAwAAAAMxNjACAAAABDIwNTcEAAAAATAHAAAACTgvMjYvMjAxOQgAAAAKMTIvMjUvMjAxMAkAAAABMJGijdPgKtcIT0XTDOEq1wggQ0lRLlRTRTo3MDExLklRX1NUX0lOVkVTVC5GWTIwMTUBAAAArkkLAAMAAAAAAHgow9XgKtcItPo6DOEq1wgmQ0lRLk5BU0RBUUdTOlRYTi5JUV9TQUxFX1BQRV9DRi5GWTIwMTQBAAAA+yMCAAIAAAADMTQyAQgAAAAFAAAAATEBAAAACjE4MjkxMTkzMDYDAAAAAzE2MAIAAAAEMjA0MgQAAAABMAcAAAAJOC8yNi8yMDE5CAAAAAoxMi8zMS8yMDE0CQAAAAEwrBVZ0uAq1wikIB0N4SrXCDBDSVEuVFNFOjcwMTEuSVFfVE9UQUxfT1VUU1RBTkRJTkdfQlNfREFURS5GWTIwMTcBAAAArkkLAAIAAAAKMzM1LjgxMzM5NAEEAAAABQAAAAE1AQAAAAoxODQ3OTc2OTY0AgAAAAUyNDE1MgYAAAABMKqdw9XgKtcILIJFDOEq1wglQ0lRLk5BU0RBUUdTOlRYTi5JUV9DQVNIX1RBWEVTLkZZMjAwNwEAAAD7IwIAAgAAAAM3MzMBCAAAAAUAAAABMQEAAAAKMTMyODQ4MjM3MAMAAAADMTYwAgAAAAQzMDUzBAAAAAEwBwAAAAk4LzI2LzIwMTkIAAAACjEyLzMxLzIwMDcJAAAAATCtv3/T4CrXCBw8/QzhKtcII0NJUS5UU0U6Njk3MS5JUV9CRVRBXzJZUi4yMDE3LzAzLzMxAQAAAKNTAAACAAAAETAuOTgzMTEyMzkxNzIwNTEzALUuxA/hKtcIKHjiM+Eq1wgoQ0lR</t>
  </si>
  <si>
    <t>LlNXWDpBQkJOLklRX1BST1ZfQkFEX0RFQlRTX0NGLkZZMjAxMwEAAABfSAAAAwAAAAAA+jGu1OAq1wiSdakM4SrXCB1DSVEuTkFTREFRR1M6QURJLklRX0ZYLkZZMjAwNwEAAAAT1gMAAgAAAAUxLjU0NgEIAAAABQAAAAExAQAAAAoxMjY0NDcyNDQ5AwAAAAMxNjACAAAABDIxNDQEAAAAATAHAAAACTgvMjYvMjAxOQgAAAAJMTEvMy8yMDA3CQAAAAEwMU5a0uAq1wicoDQN4SrXCCdDSVEuTkFTREFRR1M6SU5UQy5JUV9FQklUX01BUkdJTi5GWTIwMTcBAAAAh1IAAAIAAAAHMjkuMjc3NwEIAAAABQAAAAExAQAAAAoxOTQzNTA1MzQ5AwAAAAMxNjACAAAABDQwNTMEAAAAATAHAAAACTgvMjYvMjAxOQgAAAAKMTIvMzAvMjAxNwkAAAABMA0Bas/gKtcIbIn0DOEq1wgpQ0lRLk5BU0RBUUdTOlRYTi5JUV9TUEVDSUFMX0RJVl9DRi5GWTIwMTQBAAAA+yMCAAMAAAAAAL08WdLgKtcI1pUdDeEq1wgZQ0lRLlRTRTo3MDExLklRX0FSLkZZMjAxOAEAAACuSQsAAgAAAAcxMjIzNzQ0AQgAAAAFAAAAATEBAAAACjE4OTQwODQ2MzIDAAAAAjc5AgAAAAQxMDIxBAAAAAEwBwAAAAk4LzI2LzIwMTkIAAAACTMvMzEvMjAxOAkAAAABMLvEw9XgKtcI2nlJDOEq1wgoQ0lRLlNXWDpBQkJOLklRX0RFRl9UQVhfQVNTRVRTX0xULkZZMjAxOAEAAABfSAAAAgAAAAQxMDA2AQgAAAAFAAAAATEBAAAACjE5NTE0OTkwNzgDAAAAAzE2</t>
  </si>
  <si>
    <t>MAIAAAAEMTAyNgQAAAABMAcAAAAJOC8yNi8yMDE5CAAAAAoxMi8zMS8yMDE4CQAAAAEwdeLf0+Aq1wiBhL4M4SrXCCNDSVEuVFNFOjcwMTEuSVFfR1JPU1NfTUFSR0lOLkZZMjAxMQEAAACuSQsAAgAAAAcxNS4yMTg1AQgAAAAFAAAAATEBAAAACjE0NjA3MTc2NDUDAAAAAjc5AgAAAAQ0MDc0BAAAAAEwBwAAAAk4LzI2LzIwMTkIAAAACTMvMzEvMjAxMQkAAAABMNkdR9DgKtcIGmorDOEq1wgtQ0lRLlRTRTo3MDExLklRX09USEVSX0lOVkVTVF9BQ1RfU1VQUEwuRlkyMDEyAQAAAK5JCwACAAAABS0xNzQ1AQgAAAAFAAAAATEBAAAACjE1NTMyMzk4MjkDAAAAAjc5AgAAAAQyMDUxBAAAAAEwBwAAAAk4LzI2LzIwMTkIAAAACTMvMzEvMjAxMgkAAAABMNSS29XgKtcIpxMvDOEq1wgrQ0lRLk5BU0RBUUdTOklOVEMuSVFfQVNTRVRfV1JJVEVET1dOLkZZMjAxMgEAAACHUgAAAwAAAAAAsvCN0+Aq1whacdoM4SrXCBxDSVEuMC5JUV9ORVRfSU5URVJFU1RfRVhQLkZZBQAAAAAAAAAIAAAAFShJbnZhbGlkIFRpbWUgUGVyaW9kKe6ajNHgKtcIjqhKDuEq1wgkQ0lRLlNXWDpBQkJOLklRX0VCSVREQV9NQVJHSU4uRlkyMDA4AQAAAF9IAAACAAAABzE2LjU4MTYBCAAAAAUAAAABMQEAAAAKMTQzNjc2OTk5NQMAAAADMTYwAgAAAAQ0MDQ3BAAAAAEwBwAAAAk4LzI2LzIwMTkIAAAACjEyLzMxLzIwMDgJAAAAATA9CEjQ</t>
  </si>
  <si>
    <t>4CrXCP7fkgzhKtcIGkNJUS4wLklRX1NUX0RFQlRfUkVQQUlELkZZBQAAAAAAAAAIAAAAFShJbnZhbGlkIFRpbWUgUGVyaW9kKQ/pjNHgKtcIyY5NDuEq1wgnQ0lRLk5BU0RBUUdTOklOVEMuSVFfREFfU1VQUExfQ0YuRlkyMDA4AQAAAIdSAAACAAAABDQzNjABCAAAAAUAAAABMQEAAAAKMTQzMDYxNDQ4NgMAAAADMTYwAgAAAAQyMTcxBAAAAAEwBwAAAAk4LzI2LzIwMTkIAAAACjEyLzI3LzIwMDgJAAAAATBfLY3T4CrXCPkLyQzhKtcIK0NJUS5TV1g6QUJCTi5JUV9SRVRVUk5fQ09NTU9OX0VRVUlUWS5GWTIwMDkBAAAAX0gAAAIAAAAFMjMuMTIBCAAAAAUAAAABMQEAAAAKMTUyOTMzMjc0MgMAAAADMTYwAgAAAAUzMzMyMAQAAAABMAcAAAAJOC8yNi8yMDE5CAAAAAoxMi8zMS8yMDA5CQAAAAEwPQhI0OAq1wgg6ZcM4SrXCBdDSVEuREI6U0lFLklRX0dXLkZZMjAwNwEAAAA2AwYAAgAAAAUxMjM3NQEIAAAABQAAAAExAQAAAAoxMjc2NzE4NjkwAwAAAAI1MAIAAAAEMTE3MQQAAAABMAcAAAAJOC8yNi8yMDE5CAAAAAk5LzMwLzIwMDcJAAAAATDsOcTV4CrXCP89UwzhKtcIKkNJUS5OQVNEQVFHUzpJTlRDLklRX1NQRUNJQUxfRElWX0NGLkZZMjAxNwEAAACHUgAAAwAAAAAAi3F/0+Aq1wgp7fMM4SrXCCBDSVEuU1dYOkFCQk4uSVFfRElWRVNUX0NGLkZZMjAwOAEAAABfSAAAAgAAAAI0NgEIAAAABQAAAAEx</t>
  </si>
  <si>
    <t>AQAAAAoxNDM2NzY5OTk1AwAAAAMxNjACAAAABDIwNzcEAAAAATAHAAAACTgvMjYvMjAxOQgAAAAKMTIvMzEvMjAwOAkAAAABMIYgrdTgKtcIqxySDOEq1wgbQ0lRLkRCOlNJRS5JUV9HQV9FWFAuRlkyMDEyAQAAADYDBgADAAAAAABTgwHV4CrXCJTTaQzhKtcIJENJUS5OQVNEQVFHUzpJTlRDLklRX0VCSVRfSU5ULkZZMjAxMAEAAACHUgAAAwAAAAAA7LJpz+Aq1wgF89QM4SrXCBdDSVEuREI6U0lFLklRX0FQLkZZMjAxNAEAAAA2AwYAAgAAAAQ3NTk0AQgAAAAFAAAAATEBAAAACjE3NjgwNjEyNzMDAAAAAjUwAgAAAAQxMDE4BAAAAAEwBwAAAAk4LzI2LzIwMTkIAAAACTkvMzAvMjAxNAkAAAABMHK5uNTgKtcIuJdzDOEq1wguQ0lRLk5BU0RBUUdTOkFESS5JUV9PVEhFUl9VTlVTVUFMX1NVUFBMLkZZMjAxNgEAAAAT1gMAAwAAAAAAMDeN0eAq1wj9O1sN4SrXCCZDSVEuVFNFOjcwMTEuSVFfQ0FTSF9DT05WRVJTSU9OLkZZMjAxMgEAAACuSQsAAgAAAAoxODMuODU2ODA2AQgAAAAFAAAAATEBAAAACjE1NTMyMzk4MjkDAAAAAjc5AgAAAAQ0MTg0BAAAAAEwBwAAAAk4LzI2LzIwMTkIAAAACTMvMzEvMjAxMgkAAAABMNkdR9DgKtcILEwwDOEq1wgkQ0lRLkRCOlNJRS5JUV9JTlZFU1RfTE9BTlNfQ0YuRlkyMDEwAQAAADYDBgACAAAABC0xOTIBCAAAAAUAAAABMQEAAAAKMTU3ODcyNzMyMQMAAAACNTACAAAA</t>
  </si>
  <si>
    <t>BDIwMzIEAAAAATAHAAAACTgvMjYvMjAxOQgAAAAJOS8zMC8yMDEwCQAAAAEwMTUB1eAq1wh4gGIM4SrXCCpDSVEuVFNFOjY5ODEuSVFfVEVWX0VCSVREQS4yMDAwLjIwMTUvMDMvMzEBAAAA9VcNAAIAAAAJMTIuNDI4Mjk0AQcAAAAFAAAAATEBAAAACjE3MTk5ODYyNDQDAAAAATACAAAABjEwMDAzMAQAAAABMAcAAAAJMy8zMS8yMDE1CAAAAAkzLzMxLzIwMTX+7OwP4SrXCMuTbBOZK9cIJENJUS5UU0U6NzAxMS5JUV9DT01NT05fRElWX0NGLkZZMjAxMwEAAACuSQsAAwAAAAAA9eDb1eAq1wiZpzMM4SrXCDRDSVEuTkFTREFRR1M6VFhOLklRX1RPVEFMX09VVFNUQU5ESU5HX0JTX0RBVEUuRlkyMDE3AQAAAPsjAgACAAAACjk4My4xNTg3MjIBBAAAAAUAAAABNQEAAAAKMTk0NjY2NTQ0NAIAAAAFMjQxNTIGAAAAATDusVnS4CrXCFaOKg3hKtcIKENJUS5TV1g6QUJCTi5JUV9HV19JTlRBTl9BTU9SVF9DRi5GWTIwMTEBAAAAX0gAAAIAAAADMjAwAQgAAAAFAAAAATEBAAAACjE2NjE5NzMwMzYDAAAAAzE2MAIAAAAEMjE4MgQAAAABMAcAAAAJOC8yNi8yMDE5CAAAAAoxMi8zMS8yMDExCQAAAAEwybyt1OAq1wiP/58M4SrXCCZDSVEuTkFTREFRR1M6QURJLklRX0FEVkVSVElTSU5HLkZZMjAxMgEAAAAT1gMAAgAAAAMzLjkBCAAAAAUAAAABMQEAAAAKMTcxMTM4NTg5NgMAAAADMTYwAgAAAAQzMDEzBAAAAAEw</t>
  </si>
  <si>
    <t>BwAAAAk4LzI2LzIwMTkIAAAACTExLzMvMjAxMgkAAAABMDEYRdLgKtcIeohJDeEq1wghQ0lRLkRCOlNJRS5JUV9ESUxVVF9XRUlHSFQuRlkyMDE0AQAAADYDBgACAAAABzg1MS45MzQAYZK41OAq1whl1HIM4SrXCCpDSVEuTkFTREFRR1M6VFhOLklRX0lOVkVOVE9SWV9UVVJOUy5GWTIwMTMBAAAA+yMCAAIAAAAIMy4zNDkxOTcBCAAAAAUAAAABMQEAAAAKMTc3NzYzMzcwMwMAAAADMTYwAgAAAAQ0MDgyBAAAAAEwBwAAAAk4LzI2LzIwMTkIAAAACjEyLzMxLzIwMTMJAAAAATA+dmrP4CrXCBZ3GQ3hKtcIKENJUS5OQVNEQVFHUzpJTlRDLklRX1BFX0VYQ0wuLjIwMTkvMDMvMzEBAAAAh1IAAAIAAAAJMTEuOTg2NjA3AQcAAAAFAAAAATEBAAAACjE5NDM1MDU0NjMDAAAAATACAAAABjEwMDAyNwQAAAABMAcAAAAJMy8yOS8yMDE5CAAAAAkzLzI5LzIwMTnzSWkw4SrXCPR98jPhKtcILUNJUS5OQVNEQVFHUzpUWE4uSVFfSU5WRVNUX1NFQ1VSSVRZX0NGLkZZMjAxOAEAAAD7IwIAAgAAAAQxMDY3AQgAAAAFAAAAATEBAAAACjE5NDY2NjU0NjADAAAAAzE2MAIAAAAEMjAyNwQAAAABMAcAAAAJOC8yNi8yMDE5CAAAAAoxMi8zMS8yMDE4CQAAAAEwDwBa0uAq1wiKvi8N4SrXCC1DSVEuTkFTREFRR1M6SU5UQy5JUV9UT1RBTF9MSUFCX0VRVUlUWS5GWTIwMTcBAAAAh1IAAAIAAAAGMTIzMjQ5AQgAAAAFAAAAATEB</t>
  </si>
  <si>
    <t>AAAACjE5NDM1MDUzNDkDAAAAAzE2MAIAAAAEMTAxMwQAAAABMAcAAAAJOC8yNi8yMDE5CAAAAAoxMi8zMC8yMDE3CQAAAAEwe0p/0+Aq1wi12/IM4SrXCCNDSVEuTkFTREFRR1M6VFhOLklRX0RBX1NVUFBMLkZZMjAxOAEAAAD7IwIAAwAAAAAA/9hZ0uAq1whwJi0N4SrXCB9DSVEuTkFTREFRR1M6VFhOLklRX0dQUEUuRlkyMDA4AQAAAPsjAgACAAAABDczMjEBCAAAAAUAAAABMQEAAAAKMTQzMzQ1NDEwOAMAAAADMTYwAgAAAAQxMTY5BAAAAAEwBwAAAAk4LzI2LzIwMTkIAAAACjEyLzMxLzIwMDgJAAAAATD7K7/S4CrXCEf7/wzhKtcII0NJUS5EQjpTSUUuSVFfT1RIRVJfT1BFUl9BQ1QuRlkyMDE0AQAAADYDBgACAAAAAzMwMgEIAAAABQAAAAExAQAAAAoxNzY4MDYxMjczAwAAAAI1MAIAAAAEMjA0NwQAAAABMAcAAAAJOC8yNi8yMDE5CAAAAAk5LzMwLzIwMTQJAAAAATByubjU4CrXCCypdAzhKtcIKUNJUS5OQVNEQVFHUzpUWE4uSVFfR0FJTl9JTlZFU1RfQ0YuRlkyMDExAQAAAPsjAgADAAAAAACZ/MLS4CrXCJ/vDg3hKtcIIENJUS5EQjpTSUUuSVFfQ0FTSF9JTlZFU1QuRlkyMDE4AQAAADYDBgACAAAABS0zNzc0AQgAAAAFAAAAATEBAAAACjE5MjgwNDAyMzMDAAAAAjUwAgAAAAQyMDA1BAAAAAEwBwAAAAk4LzI2LzIwMTkIAAAACTkvMzAvMjAxOAkAAAABMNWjudTgKtcIdjGIDOEq1wgeQ0lRLkRC</t>
  </si>
  <si>
    <t>X0NGLkZZMjAxNwEAAAAT1gMAAgAAAAc1ODQuMDU5AQgAAAAFAAAAATEBAAAACjE5Mjc2MTgyNDgDAAAAAzE2MAIAAAAEMjE2MAQAAAABMAcAAAAJOC8yNi8yMDE5CAAAAAoxMC8yOC8yMDE3CQAAAAEwUYWN0eAq1wikfWEN4SrXCCNDSVEuU1dYOkFCQk4uSVFfVE9UQUxfUkVDRUlWLkZZMjAxMAEAAABfSAAAAgAAAAQ5OTcwAQgAAAAFAAAAATEBAAAACjE1OTI1MTQ3ODkDAAAAAzE2MAIAAAAEMTAwMQQAAAABMAcAAAAJOC8yNi8yMDE5CAAAAAoxMi8zMS8yMDEwCQAAAAEwp26t1OAq1wgIDJoM4SrXCBxDSVEuVFNFOjcwMTEuSVFfQ0FQRVguRlkyMDE3AQAAAK5JCwACAAAABy0yMDAxODUBCAAAAAUAAAABMQEAAAAKMTg0Nzk3Njk2NAMAAAACNzkCAAAABDIwMjEEAAAAATAHAAAACTgvMjYvMjAxOQgAAAAJMy8zMS8yMDE3CQAAAAEwqp3D1eAq1wh+RUYM4SrXCCtDSVEuTkFTREFRR1M6QURJLklRX05FVF9JTlRFUkVTVF9FWFAuRlkyMDE1AQAAABPWAwACAAAABy0xOC40MDUBCAAAAAUAAAABMQEAAAAKMTg2NzI3OTk2OQMAAAADMTYwAgAAAAMzNjgEAAAAATAHAAAACTgvMjYvMjAxOQgAAAAKMTAvMzEvMjAxNQkAAAABMB8QjdHgKtcIyQtWDeEq1wgjQ0lRLlRTRTo2NTAxLklRX0JFVEFfMVlSLjIwMTAvMDMvMzEBAAAAmy0CAAIAAAAQMS4wMzI3NDQ4ODEwODM5OAAVmGkw4SrXCFM35TPhKtcIJkNJUS5U</t>
  </si>
  <si>
    <t>U0U6Njk3MS5JUV9DVVNUT01fQkVUQS4yMDExLzAzLzMxAQAAAKNTAAACAAAAEDEuMDE4MzE1MTA5ODkzMTUAJb9pMOEq1wicieMz4SrXCB1DSVEuVFNFOjcwMTEuSVFfR0FfRVhQLkZZMjAxNgEAAACuSQsAAwAAAAAAiU/D1eAq1wiljj8M4SrXCDlDSVEuVFNFOjY1OTQuSVFfQ1VTVE9NX0JFVEEuLTEwNFcuMjAwOS8wMy8zMS4uXk4yMjUuSlBZLkgBAAAA+XgNAAIAAAARMC43NDcxNjc5MzcxMTE3MzMAFZhpMOEq1wjekQ404SrXCClDSVEuTkFTREFRR1M6SU5UQy5JUV9DQVNIX0lOVEVSRVNULkZZMjAxNQEAAACHUgAAAgAAAAMxODYBCAAAAAUAAAABMQEAAAAKMTg3NDc3MzIyNgMAAAADMTYwAgAAAAQzMDI4BAAAAAEwBwAAAAk4LzI2LzIwMTkIAAAACjEyLzI2LzIwMTUJAAAAATBa/H7T4CrXCGgT6wzhKtcIKUNJUS5OQVNEQVFHUzpJTlRDLklRX1VOTEVWRVJFRF9GQ0YuRlkyMDEwAQAAAIdSAAACAAAABjk1MDMuNQEIAAAABQAAAAExAQAAAAoxNTg4MTU2OTYwAwAAAAMxNjACAAAABDQ0MjMEAAAAATAHAAAACTgvMjYvMjAxOQgAAAAKMTIvMjUvMjAxMAkAAAABMKHJjdPgKtcIkeHTDOEq1wgiQ0lRLk5BU0RBUUdTOkFESS5JUV9MVF9ERUJULkZZMjAxNgEAAAAT1gMAAgAAAAgxNzMyLjE3NwEIAAAABQAAAAExAQAAAAoxOTI3NjE4MjAwAwAAAAMxNjACAAAABDEwNDkEAAAAATAHAAAACTgvMjYvMjAx</t>
  </si>
  <si>
    <t>OQgAAAAKMTAvMjkvMjAxNgkAAAABMEBejdHgKtcIcU1cDeEq1wgZQ0lRLlRTRTo3MDExLklRX0FFLkZZMjAxMQEAAACuSQsAAwAAAAAAw2vb1eAq1wgyRykM4SrXCCRDSVEuTkFTREFRR1M6VFhOLklRX01BQ0hJTkVSWS5GWTIwMTQBAAAA+yMCAAIAAAAEMzMyOAEIAAAABQAAAAExAQAAAAoxODI5MTE5MzA2AwAAAAMxNjACAAAABDMxMTQEAAAAATAHAAAACTgvMjYvMjAxOQgAAAAKMTIvMzEvMjAxNAkAAAABMKwVWdLgKtcIcqscDeEq1wggQ0lRLlNXWDpBQkJOLklRX1JEX0VYUF9GTi5GWTIwMTIBAAAAX0gAAAIAAAAEMTQ2NAEIAAAABQAAAAExAQAAAAoxNzI0NDk2OTMyAwAAAAMxNjACAAAABDMxNjgEAAAAATAHAAAACTgvMjYvMjAxOQgAAAAKMTIvMzEvMjAxMgkAAAABMNnjrdTgKtcIyuWiDOEq1wgnQ0lRLkRCOlNJRS5JUV9UT1RBTF9ERUJUX0NBUElUQUwuRlkyMDEwAQAAADYDBgACAAAABzQwLjYzMTMBCAAAAAUAAAABMQEAAAAKMTU3ODcyNzMyMQMAAAACNTACAAAABDQxODYEAAAAATAHAAAACTgvMjYvMjAxOQgAAAAJOS8zMC8yMDEwCQAAAAEwC5NH0OAq1wj9uGMM4SrXCCNDSVEuTkFTREFRR1M6SU5UQy5JUV9TVF9ERUJULkZZMjAwNwEAAACHUgAAAgAAAAMxNDABCAAAAAUAAAABMQEAAAAKMTMyODg3MTI3NQMAAAADMTYwAgAAAAQxMDQ2BAAAAAEwBwAAAAk4LzI2LzIwMTkIAAAACjEyLzI5</t>
  </si>
  <si>
    <t>LzIwMDcJAAAAATCGCeDT4CrXCIM/wwzhKtcIJUNJUS5OQVNEQVFHUzpBREkuSVFfVE9UQUxfTElBQi5GWTIwMDcBAAAAE9YDAAIAAAAHNjMzLjgwOAEIAAAABQAAAAExAQAAAAoxMjY0NDcyNDQ5AwAAAAMxNjACAAAABDEyNzYEAAAAATAHAAAACTgvMjYvMjAxOQgAAAAJMTEvMy8yMDA3CQAAAAEwICda0uAq1wgHQTMN4SrXCB9DSVEuVFNFOjY5ODEuSVFfVE9UQUxfQ0EuRlkyMDE0AQAAAPVXDQACAAAABjY3Mjk4MQEIAAAABQAAAAExAQAAAAoxNjg2NjM4MTM5AwAAAAI3OQIAAAAEMTAwOAQAAAABMAcAAAAJOC8yNi8yMDE5CAAAAAkzLzMxLzIwMTQJAAAAATCqk1DY4CrXCDKqXA7hKtcIJENJUS5TV1g6QUJCTi5JUV9DQVNIX0lOVEVSRVNULkZZMjAxOAEAAABfSAAAAgAAAAMyNDMBCAAAAAUAAAABMQEAAAAKMTk1MTQ5OTA3OAMAAAADMTYwAgAAAAQzMDI4BAAAAAEwBwAAAAk4LzI2LzIwMTkIAAAACjEyLzMxLzIwMTgJAAAAATB14t/T4CrXCEhZwAzhKtcIKUNJUS5TV1g6QUJCTi5JUV9UT1RBTF9ERUJUX0NBUElUQUwuRlkyMDEzAQAAAF9IAAACAAAABzI5LjQ2MjcBCAAAAAUAAAABMQEAAAAKMTc3Nzk3OTMxMQMAAAADMTYwAgAAAAQ0MTg2BAAAAAEwBwAAAAk4LzI2LzIwMTkIAAAACjEyLzMxLzIwMTMJAAAAATC6PWnP4CrXCDj8qgzhKtcIIENJUS5OQVNEQVFHUzpJTlRDLklRX0dQUEUuRlkyMDEy</t>
  </si>
  <si>
    <t>AQAAAIdSAAACAAAABTY2MDQ2AQgAAAAFAAAAATEBAAAACjE3MTg4NTA2MDUDAAAAAzE2MAIAAAAEMTE2OQQAAAABMAcAAAAJOC8yNi8yMDE5CAAAAAoxMi8yOS8yMDEyCQAAAAEwwheO0+Aq1wi9W9sM4SrXCB1DSVEuTkFTREFRR1M6QURJLklRX0FQLkZZMjAxNgEAAAAT1gMAAgAAAAcxNzEuNDM5AQgAAAAFAAAAATEBAAAACjE5Mjc2MTgyMDADAAAAAzE2MAIAAAAEMTAxOAQAAAABMAcAAAAJOC8yNi8yMDE5CAAAAAoxMC8yOS8yMDE2CQAAAAEwQF6N0eAq1whxTVwN4SrXCB9DSVEuU1dYOkFCQk4uSVFfQVJfVFVSTlMuRlkyMDEyAQAAAF9IAAACAAAACDMuNzg1NDAxAQgAAAAFAAAAATEBAAAACjE3MjQ0OTY5MzIDAAAAAzE2MAIAAAAENDAwMQQAAAABMAcAAAAJOC8yNi8yMDE5CAAAAAoxMi8zMS8yMDEyCQAAAAEwuj1pz+Aq1wgV86UM4SrXCCpDSVEuTkFTREFRR1M6QURJLklRX0xPQU5TX1JFQ0VJVl9MVC5GWTIwMDgBAAAAE9YDAAMAAAAAAN5URNLgKtcI14Y3DeEq1wgjQ0lRLlRTRTo2OTgxLklRX1RPVEFMX0VRVUlUWS5GWTIwMTABAAAA9VcNAAIAAAAGODAwODU3AQgAAAAFAAAAATEBAAAACjE1NTUwOTI4MjkDAAAAAjc5AgAAAAQxMjc1BAAAAAEwBwAAAAk4LzI2LzIwMTkIAAAACTMvMzEvMjAxMAkAAAABMEapT9jgKtcIi84NNOEq1wglQ0lRLk5BU0RBUUdTOkFESS5JUV9DQVNIX0ZJTkFOLkZZ</t>
  </si>
  <si>
    <t>MjAxNAEAAAAT1gMAAgAAAActNTc2LjYxAQgAAAAFAAAAATEBAAAACjE4MTk5NjI0OTYDAAAAAzE2MAIAAAAEMjAwNAQAAAABMAcAAAAJOC8yNi8yMDE5CAAAAAkxMS8xLzIwMTQJAAAAATAfEI3R4CrXCDSsVA3hKtcIJUNJUS5TV1g6QUJCTi5JUV9MVF9ERUJUX0VRVUlUWS5GWTIwMTMBAAAAX0gAAAIAAAAHMzkuNDEwNgEIAAAABQAAAAExAQAAAAoxNzc3OTc5MzExAwAAAAMxNjACAAAABDQwODUEAAAAATAHAAAACTgvMjYvMjAxOQgAAAAKMTIvMzEvMjAxMwkAAAABMLo9ac/gKtcIJ9WqDOEq1wgjQ0lRLlRTRTo3MDExLklRX0JFVEFfMllSLjIwMTEvMDMvMzEBAAAArkkLAAIAAAARMC43OTE2MjUxODY3NTA5NzMAxlXED+Eq1wizq9wz4SrXCCZDSVEuTkFTREFRR1M6QURJLklRX0FTU0VUX1RVUk5TLkZZMjAxNgEAAAAT1gMAAgAAAAgwLjQ1NTMwNQEIAAAABQAAAAExAQAAAAoxOTI3NjE4MjAwAwAAAAMxNjACAAAABDQxNzcEAAAAATAHAAAACTgvMjYvMjAxOQgAAAAKMTAvMjkvMjAxNgkAAAABMAdzF8/gKtcIWXBeDeEq1wg0Q0lRLlNXWDpBQkJOLklRX1RPVEFMX09VVFNUQU5ESU5HX0ZJTElOR19EQVRFLkZZMjAwNwEAAABfSAAAAgAAAAsyMjk3LjI4OTYyNwEEAAAABQAAAAE1AQAAAAoxMzQyNjE3ODIwAgAAAAUyNDE1MwYAAAABMObKudTgKtcIFAKMDOEq1wgmQ0lRLlNXWDpBQkJOLklRX0NBU0hf</t>
  </si>
  <si>
    <t>QUNRVUlSRV9DRi5GWTIwMTABAAAAX0gAAAIAAAAFLTEzMTMBCAAAAAUAAAABMQEAAAAKMTU5MjUxNDc4OQMAAAADMTYwAgAAAAQyMDU3BAAAAAEwBwAAAAk4LzI2LzIwMTkIAAAACjEyLzMxLzIwMTAJAAAAATC4la3U4CrXCK6SmwzhKtcIJ0NJUS5OQVNEQVFHUzpBREkuSVFfQkFTSUNfV0VJR0hULkZZMjAxNQEAAAAT1gMAAgAAAAYzMTIuNjYAHxCN0eAq1wgcz1YN4SrXCCNDSVEuTkFTREFRR1M6VFhOLklRX0VCVF9FWENMLkZZMjAxNwEAAAD7IwIAAgAAAAQ2MDkxAQgAAAAFAAAAATEBAAAACjE5NDY2NjU0NDQDAAAAAzE2MAIAAAABNAQAAAABMAcAAAAJOC8yNi8yMDE5CAAAAAoxMi8zMS8yMDE3CQAAAAEw7rFZ0uAq1whuaygN4SrXCClDSVEuTkFTREFRR1M6QURJLklRX0NBU0hfU1RfSU5WRVNULkZZMjAxNQEAAAAT1gMAAgAAAAgzMDI4LjkyOAEIAAAABQAAAAExAQAAAAoxODY3Mjc5OTY5AwAAAAMxNjACAAAABDEwMDIEAAAAATAHAAAACTgvMjYvMjAxOQgAAAAKMTAvMzEvMjAxNQkAAAABMB8QjdHgKtcITkRXDeEq1wgqQ0lRLkRCOlNJRS5JUV9ERUJUX0VRVUlWX09QRVJfTEVBU0UuRlkyMDExAQAAADYDBgACAAAABDc2NDABCAAAAAUAAAABMQEAAAAKMTY0ODA0NTAyOQMAAAACNTACAAAABTIxNjcxBAAAAAEwBwAAAAk4LzI2LzIwMTkIAAAACTkvMzAvMjAxMQkAAAABMEJcAdXgKtcIF1FmDOEq</t>
  </si>
  <si>
    <t>1wgmQ0lRLlNXWDpBQkJOLklRX09USEVSX0xUX0FTU0VUUy5GWTIwMDcBAAAAX0gAAAIAAAADODkwAQgAAAAFAAAAATEBAAAACjEzNDI2MTc4MjADAAAAAzE2MAIAAAAEMTA2MAQAAAABMAcAAAAJOC8yNi8yMDE5CAAAAAoxMi8zMS8yMDA3CQAAAAEw5sq51OAq1wjijIsM4SrXCDNDSVEuTkFTREFRR1M6SU5UQy5JUV9UT1RBTF9MSUFCX1RPVEFMX0FTU0VUUy5GWTIwMTEBAAAAh1IAAAIAAAAHMzUuNDQ0OAEIAAAABQAAAAExAQAAAAoxNjU4MzE1NDc4AwAAAAMxNjACAAAABDQxODgEAAAAATAHAAAACTgvMjYvMjAxOQgAAAAKMTIvMzEvMjAxMQkAAAABMPzZac/gKtcIB67ZDOEq1wgfQ0lRLk5BU0RBUUdTOklOVEMuSVFfQ0lQLkZZMjAxNAEAAACHUgAAAgAAAAUxMjI3OQEIAAAABQAAAAExAQAAAAoxODI4MTY4MDQwAwAAAAMxNjACAAAABDMwMzMEAAAAATAHAAAACTgvMjYvMjAxOQgAAAAKMTIvMjcvMjAxNAkAAAABMDmuftPgKtcI8kblDOEq1wgfQ0lRLlRTRTo3MDExLklRX09QRVJfSU5DLkZZMjAxNwEAAACuSQsAAgAAAAYxNTA1NDQBCAAAAAUAAAABMQEAAAAKMTg0Nzk3Njk2NAMAAAACNzkCAAAAAjIxBAAAAAEwBwAAAAk4LzI2LzIwMTkIAAAACTMvMzEvMjAxNwkAAAABMJp2w9XgKtcIVIZDDOEq1wgiQ0lRLlNXWDpBQkJOLklRX0xFVkVSRURfRkNGLkZZMjAxMQEAAABfSAAAAgAAAAcxNDYxLjc1</t>
  </si>
  <si>
    <t>AQgAAAAFAAAAATEBAAAACjE2NjE5NzMwMzYDAAAAAzE2MAIAAAAENDQyMgQAAAABMAcAAAAJOC8yNi8yMDE5CAAAAAoxMi8zMS8yMDExCQAAAAEwybyt1OAq1wjiwqAM4SrXCCxDSVEuTkFTREFRR1M6VFhOLklRX1RPVEFMX0xJQUJfRVFVSVRZLkZZMjAwNwEAAAD7IwIAAgAAAAUxMjY2NwEIAAAABQAAAAExAQAAAAoxMzI4NDgyMzcwAwAAAAMxNjACAAAABDEwMTMEAAAAATAHAAAACTgvMjYvMjAxOQgAAAAKMTIvMzEvMjAwNwkAAAABMK2/f9PgKtcImAP8DOEq1wgjQ0lRLlNXWDpBQkJOLklRX1BFX0VYQ0wuLjIwMTMvMDMvMzEBAAAAX0gAAAIAAAAJMTkuODYwMDI0AQcAAAAFAAAAATEBAAAACjE1OTI1MjY2MTYDAAAAATACAAAABjEwMDAyNwQAAAABMAcAAAAJMy8yOC8yMDEzCAAAAAkzLzI4LzIwMTPzSWkw4SrXCGiP8zPhKtcIHkNJUS5EQjpTSUUuSVFfTUFDSElORVJZLkZZMjAwNwEAAAA2AwYAAgAAAAUxNDYyNQEIAAAABQAAAAExAQAAAAoxMjc2NzE4NjkwAwAAAAI1MAIAAAAEMzExNAQAAAABMAcAAAAJOC8yNi8yMDE5CAAAAAk5LzMwLzIwMDcJAAAAATDsOcTV4CrXCFIBVAzhKtcIIkNJUS5OQVNEQVFHUzpJTlRDLklRX0VCSVREQS5GWTIwMTcBAAAAh1IAAAIAAAAFMjY1MDQBCAAAAAUAAAABMQEAAAAKMTk0MzUwNTM0OQMAAAADMTYwAgAAAAQ0MDUxBAAAAAEwBwAAAAk4LzI2LzIwMTkIAAAA</t>
  </si>
  <si>
    <t>CjEyLzMwLzIwMTcJAAAAATB7Sn/T4CrXCDGj8QzhKtcIGUNJUS5TV1g6QUJCTi5JUV9OSS5GWTIwMTIBAAAAX0gAAAIAAAAEMjcwNAEIAAAABQAAAAExAQAAAAoxNzI0NDk2OTMyAwAAAAMxNjACAAAAAjE1BAAAAAEwBwAAAAk4LzI2LzIwMTkIAAAACjEyLzMxLzIwMTIJAAAAATDZ463U4CrXCLm+ogzhKtcIIENJUS5TV1g6QUJCTi5JUV9JTlZFTlRPUlkuRlkyMDExAQAAAF9IAAACAAAABDU3MzcBCAAAAAUAAAABMQEAAAAKMTY2MTk3MzAzNgMAAAADMTYwAgAAAAQxMDQzBAAAAAEwBwAAAAk4LzI2LzIwMTkIAAAACjEyLzMxLzIwMTEJAAAAATDJvK3U4CrXCArHngzhKtcII0NJUS5OQVNEQVFHUzpUWE4uSVFfT1BFUl9JTkMuRlkyMDE3AQAAAPsjAgACAAAABDYwMzQBCAAAAAUAAAABMQEAAAAKMTk0NjY2NTQ0NAMAAAADMTYwAgAAAAIyMQQAAAABMAcAAAAJOC8yNi8yMDE5CAAAAAoxMi8zMS8yMDE3CQAAAAEw7rFZ0uAq1wheRCgN4SrXCB9DSVEuREI6U0lFLklRX05JX0NPTVBBTlkuRlkyMDEzAQAAADYDBgACAAAABDQ0MTABCAAAAAUAAAABMQEAAAAKMTcxMTEwMjg4NwMAAAACNTACAAAABTQxNTcxBAAAAAEwBwAAAAk4LzI2LzIwMTkIAAAACTkvMzAvMjAxMwkAAAABMGOqAdXgKtcIZBluDOEq1wglQ0lRLlNXWDpBQkJOLklRX1NUX0RFQlRfSVNTVUVELkZZMjAxMgEAAABfSAAAAgAAAAM1NzABCAAA</t>
  </si>
  <si>
    <t>AAUAAAABMQEAAAAKMTcyNDQ5NjkzMgMAAAADMTYwAgAAAAQyMDQzBAAAAAEwBwAAAAk4LzI2LzIwMTkIAAAACjEyLzMxLzIwMTIJAAAAATDqCq7U4CrXCLIIpQzhKtcII0NJUS5OQVNEQVFHUzpUWE4uSVFfQlZfU0hBUkUuRlkyMDEwAQAAAPsjAgACAAAACDguOTQwMDQ1AQgAAAAFAAAAATEBAAAACjE1ODg4NDA3MzgDAAAAAzE2MAIAAAAENDAyMAQAAAABMAcAAAAJOC8yNi8yMDE5CAAAAAoxMi8zMS8yMDEwCQAAAAEwPci/0uAq1wiMDQoN4SrXCCdDSVEuTkFTREFRR1M6VFhOLklRX1RPVEFMX0VRVUlUWS5GWTIwMTEBAAAA+yMCAAIAAAAFMTA5NTIBCAAAAAUAAAABMQEAAAAKMTY2MDAzNDU2OAMAAAADMTYwAgAAAAQxMjc1BAAAAAEwBwAAAAk4LzI2LzIwMTkIAAAACjEyLzMxLzIwMTEJAAAAATCZ/MLS4CrXCG16Dg3hKtcIJkNJUS5UU0U6NzAxMS5JUV9ORVRfREVCVF9FQklUREEuRlkyMDEyAQAAAK5JCwACAAAABzMuNzkyOTYBCAAAAAUAAAABMQEAAAAKMTU1MzIzOTgyOQMAAAACNzkCAAAABDQxOTMEAAAAATAHAAAACTgvMjYvMjAxOQgAAAAJMy8zMS8yMDEyCQAAAAEw2R1H0OAq1wgsTDAM4SrXCCpDSVEuVFNFOjY3NjIuSVFfVEVWX0VCSVREQS4yMDAwLjIwMTMvMDMvMzEBAAAAO9IEAAIAAAAINS4zMTA4OTQBBwAAAAUAAAABMQEAAAAKMTU4ODM4OTM3OAMAAAABMAIAAAAGMTAwMDMwBAAAAAEw</t>
  </si>
  <si>
    <t>BwAAAAkzLzI5LzIwMTMIAAAACTMvMjkvMjAxMx877Q/hKtcI/QhtE5kr1wgXQ0lRLkRCOlNJRS5JUV9SRS5GWTIwMDcBAAAANgMGAAIAAAAFMjA0NTMBCAAAAAUAAAABMQEAAAAKMTI3NjcxODY5MAMAAAACNTACAAAABDEyMjIEAAAAATAHAAAACTgvMjYvMjAxOQgAAAAJOS8zMC8yMDA3CQAAAAEw7DnE1eAq1wggjFMM4SrXCCNDSVEuVFNFOjY5ODEuSVFfUEVfRVhDTC4uMjAxNi8wMy8zMQEAAAD1Vw0AAgAAAAkxMy41MTA0NzQBBwAAAAUAAAABMQEAAAAKMTc3NTUwNjE1NQMAAAABMAIAAAAGMTAwMDI3BAAAAAEwBwAAAAkzLzMxLzIwMTYIAAAACTMvMzEvMjAxNg8U7Q/hKtcI2hsFNOEq1wgbQ0lRLlNXWDpBQkJOLklRX0dQUEUuRlkyMDE2AQAAAF9IAAACAAAABTExNjY5AQgAAAAFAAAAATEBAAAACjE5NTE0OTkwNjkDAAAAAzE2MAIAAAAEMTE2OQQAAAABMAcAAAAJOC8yNi8yMDE5CAAAAAoxMi8zMS8yMDE2CQAAAAEwQ23f0+Aq1wiONbUM4SrXCCBDSVEuU1dYOkFCQk4uSVFfVE9UQUxfUkVWLkZZMjAxOAEAAABfSAAAAgAAAAUyNzY2MgEIAAAABQAAAAExAQAAAAoxOTUxNDk5MDc4AwAAAAMxNjACAAAAAjI4BAAAAAEwBwAAAAk4LzI2LzIwMTkIAAAACjEyLzMxLzIwMTgJAAAAATBku9/T4CrXCOwkvQzhKtcIJkNJUS5EQjpTSUUuSVFfTUlOT1JJVFlfSU5URVJFU1QuRlkyMDEwAQAAADYDBgACAAAA</t>
  </si>
  <si>
    <t>Azc1MAEIAAAABQAAAAExAQAAAAoxNTc4NzI3MzIxAwAAAAI1MAIAAAAEMTA1MgQAAAABMAcAAAAJOC8yNi8yMDE5CAAAAAk5LzMwLzIwMTAJAAAAATAxNQHV4CrXCBWWYQzhKtcIIkNJUS5TV1g6QUJCTi5JUV9EQV9TVVBQTF9DRi5GWTIwMTUBAAAAX0gAAAIAAAADNzY0AQgAAAAFAAAAATEBAAAACjE4NzU3MzUzNDYDAAAAAzE2MAIAAAAEMjE3MQQAAAABMAcAAAAJOC8yNi8yMDE5CAAAAAoxMi8zMS8yMDE1CQAAAAEwM0bf0+Aq1wgyAbIM4SrXCChDSVEuTkFTREFRR1M6VFhOLklRX0NBU0hfSU5URVJFU1QuRlkyMDE1AQAAAPsjAgACAAAAAjk5AQgAAAAFAAAAATEBAAAACjE4NzU2ODcwNTYDAAAAAzE2MAIAAAAEMzAyOAQAAAABMAcAAAAJOC8yNi8yMDE5CAAAAAoxMi8zMS8yMDE1CQAAAAEwzWNZ0uAq1wjHKSIN4SrXCCtDSVEuTkFTREFRR1M6SU5UQy5JUV9JTlZFTlRPUllfVFVSTlMuRlkyMDE2AQAAAIdSAAACAAAACDQuMjQ3NTc0AQgAAAAFAAAAATEBAAAACjE5NDM1MDUzNDUDAAAAAzE2MAIAAAAENDA4MgQAAAABMAcAAAAJOC8yNi8yMDE5CAAAAAoxMi8zMS8yMDE2CQAAAAEwDQFqz+Aq1wiLHPAM4SrXCCBDSVEuTkFTREFRR1M6SU5UQy5JUV9MQU5ELkZZMjAxMwEAAACHUgAAAgAAAAUyMTA5OAEIAAAABQAAAAExAQAAAAoxNzc1OTMwMjc0AwAAAAMxNjACAAAABDMwOTgEAAAAATAHAAAACTgv</t>
  </si>
  <si>
    <t>MjYvMjAxOQgAAAAKMTIvMjgvMjAxMwkAAAABMNM+jtPgKtcIEtrgDOEq1wgiQ0lRLkRCOlNJRS5JUV9DVVJSRU5UX1JBVElPLkZZMjAxMQEAAAA2AwYAAgAAAAgxLjIwNjE5OAEIAAAABQAAAAExAQAAAAoxNjQ4MDQ1MDI5AwAAAAI1MAIAAAAENDAzMAQAAAABMAcAAAAJOC8yNi8yMDE5CAAAAAk5LzMwLzIwMTEJAAAAATAcukfQ4CrXCN0laAzhKtcII0NJUS5OQVNEQVFHUzpUWE4uSVFfVE9UQUxfQ0wuRlkyMDE4AQAAAPsjAgACAAAABDI0NzQBCAAAAAUAAAABMQEAAAAKMTk0NjY2NTQ2MAMAAAADMTYwAgAAAAQxMDA5BAAAAAEwBwAAAAk4LzI2LzIwMTkIAAAACjEyLzMxLzIwMTgJAAAAATAPAFrS4CrXCAWGLg3hKtcILUNJUS5OQVNEQVFHUzpUWE4uSVFfQVNTRVRfV1JJVEVET1dOX0NGLkZZMjAxNwEAAAD7IwIAAgAAAAExAQgAAAAFAAAAATEBAAAACjE5NDY2NjU0NDQDAAAAAzE2MAIAAAAEMjAxOQQAAAABMAcAAAAJOC8yNi8yMDE5CAAAAAoxMi8zMS8yMDE3CQAAAAEw/9hZ0uAq1wiIAysN4SrXCBdDSVEuREI6U0lFLklRX0dXLkZZMjAxNQEAAAA2AwYAAgAAAAUyMzE2NgEIAAAABQAAAAExAQAAAAoxODIxNjA4MTgzAwAAAAI1MAIAAAAEMTE3MQQAAAABMAcAAAAJOC8yNi8yMDE5CAAAAAk5LzMwLzIwMTUJAAAAATCC4LjU4CrXCJkEeAzhKtcIKkNJUS5OQVNEQVFHUzpJTlRDLklRX0dXX0lOVEFO</t>
  </si>
  <si>
    <t>X0FNT1JULkZZMjAwNwEAAACHUgAAAgAAAAIxNgEIAAAABQAAAAExAQAAAAoxMzI4ODcxMjc1AwAAAAMxNjACAAAAAjMxBAAAAAEwBwAAAAk4LzI2LzIwMTkIAAAACjEyLzI5LzIwMDcJAAAAATCGCeDT4CrXCN24wQzhKtcIIUNJUS5TV1g6QUJCTi5JUV9TR0FfTUFSR0lOLkZZMjAxOAEAAABfSAAAAgAAAAcxOC41NzA2AQgAAAAFAAAAATEBAAAACjE5NTE0OTkwNzgDAAAAAzE2MAIAAAAENDM3NQQAAAABMAcAAAAJOC8yNi8yMDE5CAAAAAoxMi8zMS8yMDE4CQAAAAEwymRpz+Aq1wh6zsAM4SrXCBtDSVEuREI6U0lFLklRX1JEX0VYUC5GWTIwMDgBAAAANgMGAAIAAAAEMzc4NAEIAAAABQAAAAExAQAAAAoxNDE0NjYzNzIwAwAAAAI1MAIAAAADMTAwBAAAAAEwBwAAAAk4LzI2LzIwMTkIAAAACTkvMzAvMjAwOAkAAAABMO+YANXgKtcISktWDOEq1wgnQ0lRLk5BU0RBUUdTOlRYTi5JUV9ESUxVVF9XRUlHSFQuRlkyMDEwAQAAAPsjAgACAAAABzEyMTIuOTQALKG/0uAq1wj3rQgN4SrXCCNDSVEuVFNFOjcwMTEuSVFfRklOSVNIRURfSU5WLkZZMjAxNgEAAACuSQsAAgAAAAYxODQ2NTcBCAAAAAUAAAABMQEAAAAKMTc5ODMzNjU0MgMAAAACNzkCAAAABDMwNzUEAAAAATAHAAAACTgvMjYvMjAxOQgAAAAJMy8zMS8yMDE2CQAAAAEwmnbD1eAq1wgqx0AM4SrXCCpDSVEuTkFTREFRR1M6SU5UQy5JUV9CQVNJQ19F</t>
  </si>
  <si>
    <t>UFNfRVhDTC5GWTIwMTABAAAAh1IAAAIAAAAIMi4wNjM3MjYBCAAAAAUAAAABMQEAAAAKMTU4ODE1Njk2MAMAAAADMTYwAgAAAAQzMDY0BAAAAAEwBwAAAAk4LzI2LzIwMTkIAAAACjEyLzI1LzIwMTAJAAAAATCRoo3T4CrXCEbU0AzhKtcIJkNJUS5EQjpTSUUuSVFfUFJPVl9CQURfREVCVFNfQ0YuRlkyMDA4AQAAADYDBgADAAAAAAAAwADV4CrXCHUKWQzhKtcIK0NJUS5EQjpTSUUuSVFfT1RIRVJfSU5WRVNUX0FDVF9TVVBQTC5GWTIwMTcBAAAANgMGAAIAAAACLTIBCAAAAAUAAAABMQEAAAAKMTkyODA0MDE2MQMAAAACNTACAAAABDIwNTEEAAAAATAHAAAACTgvMjYvMjAxOQgAAAAJOS8zMC8yMDE3CQAAAAEwtFW51OAq1wgy2oIM4SrXCCtDSVEuTkFTREFRR1M6QURJLklRX0RBWVNfUEFZQUJMRV9PVVQuRlkyMDE0AQAAABPWAwACAAAACTQyLjExMTg4OAEIAAAABQAAAAExAQAAAAoxODE5OTYyNDk2AwAAAAMxNjACAAAABDQxODMEAAAAATAHAAAACTgvMjYvMjAxOQgAAAAJMTEvMS8yMDE0CQAAAAEw90sXz+Aq1wiHb1UN4SrXCCRDSVEuTkFTREFRR1M6VFhOLklRX0NIQU5HRV9BUC5GWTIwMTABAAAA+yMCAAIAAAACNTcBCAAAAAUAAAABMQEAAAAKMTU4ODg0MDczOAMAAAADMTYwAgAAAAQyMDE3BAAAAAEwBwAAAAk4LzI2LzIwMTkIAAAACjEyLzMxLzIwMTAJAAAAATA9yL/S4CrXCM+pCg3hKtcIKUNJ</t>
  </si>
  <si>
    <t>US5OQVNEQVFHUzpBREkuSVFfTFRfREVCVF9JU1NVRUQuRlkyMDA3AQAAABPWAwADAAAAAAAxTlrS4CrXCIt5NA3hKtcIIENJUS5UU0U6NzAxMS5JUV9QQVJUX1RJTUUuRlkyMDExAQAAAK5JCwADAAAAAADDa9vV4CrXCIUKKgzhKtcII0NJUS5EQjpTSUUuSVFfU1RfREVCVF9SRVBBSUQuRlkyMDA4AQAAADYDBgACAAAABS00NjM1AQgAAAAFAAAAATEBAAAACjE0MTQ2NjM3MjADAAAAAjUwAgAAAAQyMDQ0BAAAAAEwBwAAAAk4LzI2LzIwMTkIAAAACTkvMzAvMjAwOAkAAAABMADAANXgKtcIp39ZDOEq1wgoQ0lRLk5BU0RBUUdTOlRYTi5JUV9JTVBBSVJNRU5UX0dXLkZZMjAxMQEAAAD7IwIAAwAAAAAATu+/0uAq1wi3zAwN4SrXCBlDSVEuVFNFOjcwMTEuSVFfTkkuRlkyMDE2AQAAAK5JCwACAAAABTYzODM0AQgAAAAFAAAAATEBAAAACjE3OTgzMzY1NDIDAAAAAjc5AgAAAAIxNQQAAAABMAcAAAAJOC8yNi8yMDE5CAAAAAkzLzMxLzIwMTYJAAAAATCJT8PV4CrXCIRAPwzhKtcII0NJUS5UU0U6NzAxMS5JUV9CRVRBXzFZUi4yMDE3LzAzLzMxAQAAAK5JCwACAAAAEDEuNjYwODAzODkwMjQ1NTMA1nzED+Eq1whwD9wz4SrXCCRDSVEuVFNFOjY3NjIuSVFfTUFSS0VUQ0FQLjIwMTUvMDMvMzEBAAAAO9IEAAIAAAANMTA3NTQ3MC4zNTYzOAEGAAAABQAAAAExAQAAAAoxNzE5OTg1NDEyAwAAAAI3OQIAAAAGMTAw</t>
  </si>
  <si>
    <t>QVNEQVFHUzpUWE4uSVFfVE9UQUxfREVCVF9JU1NVRUQuRlkyMDE2AQAAAPsjAgACAAAAAzQ5OQEIAAAABQAAAAExAQAAAAoxOTQ2NjY1Mzk4AwAAAAMxNjACAAAABDIxNjEEAAAAATAHAAAACTgvMjYvMjAxOQgAAAAKMTIvMzEvMjAxNgkAAAABMN6KWdLgKtcIp5YmDeEq1wgfQ0lRLk5BU0RBUUdTOlRYTi5JUV9OUFBFLkZZMjAxNgEAAAD7IwIAAgAAAAQyNTEyAQgAAAAFAAAAATEBAAAACjE5NDY2NjUzOTgDAAAAAzE2MAIAAAAEMTAwNAQAAAABMAcAAAAJOC8yNi8yMDE5CAAAAAoxMi8zMS8yMDE2CQAAAAEw3opZ0uAq1wjgwSQN4SrXCCRDSVEuVFNFOjY5ODEuSVFfTUFSS0VUQ0FQLjIwMTQvMDMvMzEBAAAA9VcNAAIAAAAOMjA2MDk4MS42MzQxOTUBBgAAAAUAAAABMQEAAAAKMTY1OTM3MzU2NQMAAAACNzkCAAAABjEwMDA1NAQAAAABMAcAAAAJMy8zMS8yMDE0zHfsD+Eq1wi1jRA04SrXCCJDSVEuU1dYOkFCQk4uSVFfREFfU1VQUExfQ0YuRlkyMDEyAQAAAF9IAAACAAAABDExODIBCAAAAAUAAAABMQEAAAAKMTcyNDQ5NjkzMgMAAAADMTYwAgAAAAQyMTcxBAAAAAEwBwAAAAk4LzI2LzIwMTkIAAAACjEyLzMxLzIwMTIJAAAAATDZ463U4CrXCF9FpAzhKtcIGUNJUS5TV1g6QUJCTi5JUV9BUC5GWTIwMDgBAAAAX0gAAAIAAAAENTc0MwEIAAAABQAAAAExAQAAAAoxNDM2NzY5OTk1AwAAAAMxNjACAAAA</t>
  </si>
  <si>
    <t>BDEwMTgEAAAAATAHAAAACTgvMjYvMjAxOQgAAAAKMTIvMzEvMjAwOAkAAAABMIYgrdTgKtcIFr2QDOEq1wgpQ0lRLk5BU0RBUUdTOklOVEMuSVFfSU5DX0VRVUlUWV9DRi5GWTIwMTYBAAAAh1IAAAIAAAAELTQzMgEIAAAABQAAAAExAQAAAAoxOTQzNTA1MzQ1AwAAAAMxNjACAAAABDIwODYEAAAAATAHAAAACTgvMjYvMjAxOQgAAAAKMTIvMzEvMjAxNgkAAAABMGojf9PgKtcIBuTuDOEq1wgrQ0lRLlNXWDpBQkJOLklRX05JX0FWQUlMX0VYQ0xfTUFSR0lOLkZZMjAwNwEAAABfSAAAAgAAAAcxMC41MzM1AQgAAAAFAAAAATEBAAAACjEzNDI2MTc4MjADAAAAAzE2MAIAAAAENDE4MgQAAAABMAcAAAAJOC8yNi8yMDE5CAAAAAoxMi8zMS8yMDA3CQAAAAEwPQhI0OAq1wgdc44M4SrXCC5DSVEuTkFTREFRR1M6SU5UQy5JUV9ERUJUX0VRVUlWX05FVF9QQk8uRlkyMDEzAQAAAIdSAAACAAAABDExNzgBCAAAAAUAAAABMQEAAAAKMTc3NTkzMDI3NAMAAAADMTYwAgAAAAUyMTY3OQQAAAABMAcAAAAJOC8yNi8yMDE5CAAAAAoxMi8yOC8yMDEzCQAAAAEw0z6O0+Aq1wgS2uAM4SrXCCdDSVEuVFNFOjY5NzEuSVFfTUFSS0VUQ0FQLjIwMTcvMy8zMS5KUFkBAAAAo1MAAAIAAAANMjI4MDU2Mi4xMDM5NgEGAAAABQAAAAExAQAAAAoxODI3NTUwMjA1AwAAAAI3OQIAAAAGMTAwMDU0BAAAAAEwBwAAAAkzLzMxLzIwMTeg</t>
  </si>
  <si>
    <t>KtcIXh51DOEq1wggQ0lRLkRCOlNJRS5JUV9EQV9TVVBQTF9DRi5GWTIwMDcBAAAANgMGAAIAAAAEMjYyNQEIAAAABQAAAAExAQAAAAoxMjc2NzE4NjkwAwAAAAI1MAIAAAAEMjE3MQQAAAABMAcAAAAJOC8yNi8yMDE5CAAAAAk5LzMwLzIwMDcJAAAAATDsOcTV4CrXCGIoVAzhKtcIIkNJUS5OQVNEQVFHUzpBREkuSVFfSU5DX1RBWC5GWTIwMTUBAAAAE9YDAAIAAAAHMTEzLjIzNgEIAAAABQAAAAExAQAAAAoxODY3Mjc5OTY5AwAAAAMxNjACAAAAAjc1BAAAAAEwBwAAAAk4LzI2LzIwMTkIAAAACjEwLzMxLzIwMTUJAAAAATAfEI3R4CrXCAuoVg3hKtcIIENJUS5OQVNEQVFHUzpJTlRDLklRX0NPR1MuRlkyMDE2AQAAAIdSAAACAAAABTIyNzY3AQgAAAAFAAAAATEBAAAACjE5NDM1MDUzNDUDAAAAAzE2MAIAAAACMzQEAAAAATAHAAAACTgvMjYvMjAxOQgAAAAKMTIvMzEvMjAxNgkAAAABMFr8ftPgKtcI3CTsDOEq1wgoQ0lRLk5BU0RBUUdTOlRYTi5JUV9JTVBBSVJNRU5UX0dXLkZZMjAxNgEAAAD7IwIAAwAAAAAAzWNZ0uAq1wh91yMN4SrXCCBDSVEuU1dYOkFCQk4uSVFfRElWX1NIQVJFLkZZMjAxNgEAAABfSAAAAgAAAAgwLjc0ODE5NAEIAAAABQAAAAExAQAAAAoxOTUxNDk5MDY5AwAAAAMxNjACAAAABDMwNTgEAAAAATAHAAAACTgvMjYvMjAxOQgAAAAKMTIvMzEvMjAxNgkAAAABMENt39PgKtcIXcC0</t>
  </si>
  <si>
    <t>DOEq1wgkQ0lRLlNXWDpBQkJOLklRX1VOTEVWRVJFRF9GQ0YuRlkyMDA3AQAAAF9IAAACAAAABzE4NTYuMjUBCAAAAAUAAAABMQEAAAAKMTM0MjYxNzgyMAMAAAADMTYwAgAAAAQ0NDIzBAAAAAEwBwAAAAk4LzI2LzIwMTkIAAAACjEyLzMxLzIwMDcJAAAAATDmyrnU4CrXCOv9jQzhKtcIIUNJUS5UU0U6NzAxMS5JUV9JTkNfRVFVSVRZLkZZMjAxOAEAAACuSQsAAgAAAAQzMjMwAQgAAAAFAAAAATEBAAAACjE4OTQwODQ2MzIDAAAAAjc5AgAAAAI0NwQAAAABMAcAAAAJOC8yNi8yMDE5CAAAAAkzLzMxLzIwMTgJAAAAATC7xMPV4CrXCHePSAzhKtcIKkNJUS5UU0U6Njk3MS5JUV9URVZfRUJJVERBLjIwMDAuMjAxNi8wMy8zMQEAAACjUwAAAgAAAAg3LjA5OTIyOAEHAAAABQAAAAExAQAAAAoxNzc1NDc4NDUxAwAAAAEwAgAAAAYxMDAwMzAEAAAAATAHAAAACTMvMzEvMjAxNggAAAAJMy8zMS8yMDE2HzvtD+Eq1wiZHmwTmSvXCCZDSVEuTkFTREFRR1M6QURJLklRX09USEVSX0lOVEFOLkZZMjAxMQEAAAAT1gMAAgAAAAQxMi4yAQgAAAAFAAAAATEBAAAACjE2NDc0NTU4NjkDAAAAAzE2MAIAAAAEMTA0MAQAAAABMAcAAAAJOC8yNi8yMDE5CAAAAAoxMC8yOS8yMDExCQAAAAEwIfFE0uAq1wjLkEUN4SrXCB5DSVEuTkFTREFRR1M6SU5UQy5JUV9SRS5GWTIwMDcBAAAAh1IAAAIAAAAFMzA4NDgBCAAAAAUAAAAB</t>
  </si>
  <si>
    <t>MQEAAAAKMTMyODg3MTI3NQMAAAADMTYwAgAAAAQxMjIyBAAAAAEwBwAAAAk4LzI2LzIwMTkIAAAACjEyLzI5LzIwMDcJAAAAATCGCeDT4CrXCKSNwwzhKtcIK0NJUS5UU0U6NjU5NC5JUV9ERUZfVEFYX0xJQUJfQ1VSUkVOVC5GWTIwMTABAAAA+XgNAAMAAAAAALAiQM7gKtcIZgoENOEq1wgkQ0lRLkRCOlNJRS5JUV9ORVRfREVCVF9JU1NVRUQuRlkyMDA4AQAAADYDBgACAAAAAzQwMgEIAAAABQAAAAExAQAAAAoxNDE0NjYzNzIwAwAAAAI1MAIAAAAEMjAwMwQAAAABMAcAAAAJOC8yNi8yMDE5CAAAAAk5LzMwLzIwMDgJAAAAATAQ5wDV4CrXCMjNWQzhKtcIHkNJUS5EQjpTSUUuSVFfQlVJTERJTkdTLkZZMjAxMAEAAAA2AwYAAwAAAAAAMTUB1eAq1whHC2IM4SrXCChDSVEuTkFTREFRR1M6VFhOLklRX1VOTEVWRVJFRF9GQ0YuRlkyMDE2AQAAAPsjAgACAAAABDM2MjcBCAAAAAUAAAABMQEAAAAKMTk0NjY2NTM5OAMAAAADMTYwAgAAAAQ0NDIzBAAAAAEwBwAAAAk4LzI2LzIwMTkIAAAACjEyLzMxLzIwMTYJAAAAATDusVnS4CrXCNkLJw3hKtcIKkNJUS5OQVNEQVFHUzpUWE4uSVFfU0FMRVNfTUFSS0VUSU5HLkZZMjAxNgEAAAD7IwIAAwAAAAAA3opZ0uAq1wivTCQN4SrXCClDSVEuTkFTREFRR1M6QURJLklRX0RBWVNfU0FMRVNfT1VULkZZMjAwNwEAAAAT1gMAAgAAAAk0OC4wNjI2NzkBCAAAAAUAAAAB</t>
  </si>
  <si>
    <t>MQEAAAAKMTI2NDQ3MjQ0OQMAAAADMTYwAgAAAAQ0MDQyBAAAAAEwBwAAAAk4LzI2LzIwMTkIAAAACTExLzMvMjAwNwkAAAABMNX9Fs/gKtcI72M1DeEq1wgsQ0lRLk5BU0RBUUdTOlRYTi5JUV9UT1RBTF9MSUFCX0VRVUlUWS5GWTIwMTUBAAAA+yMCAAIAAAAFMTYyMzABCAAAAAUAAAABMQEAAAAKMTg3NTY4NzA1NgMAAAADMTYwAgAAAAQxMDEzBAAAAAEwBwAAAAk4LzI2LzIwMTkIAAAACjEyLzMxLzIwMTUJAAAAATDNY1nS4CrXCELxIA3hKtcILUNJUS5OQVNEQVFHUzpUWE4uSVFfREVCVF9FUVVJVl9ORVRfUEJPLkZZMjAwOAEAAAD7IwIAAgAAAAM1MjIBCAAAAAUAAAABMQEAAAAKMTQzMzQ1NDEwOAMAAAADMTYwAgAAAAUyMTY3OQQAAAABMAcAAAAJOC8yNi8yMDE5CAAAAAoxMi8zMS8yMDA4CQAAAAEwC1O/0uAq1wiZvgAN4SrXCCRDSVEuTkFTREFRR1M6QURJLklRX1BBUlRfVElNRS5GWTIwMDcBAAAAE9YDAAMAAAAAACAnWtLgKtcIOLYzDeEq1wgtQ0lRLk5BU0RBUUdTOklOVEMuSVFfREVGX1RBWF9BU1NFVFNfTFQuRlkyMDEzAQAAAIdSAAACAAAAAzQzNAEIAAAABQAAAAExAQAAAAoxNzc1OTMwMjc0AwAAAAMxNjACAAAABDEwMjYEAAAAATAHAAAACTgvMjYvMjAxOQgAAAAKMTIvMjgvMjAxMwkAAAABMNM+jtPgKtcI0D3gDOEq1wgpQ0lRLk5BU0RBUUdTOklOVEMuSVFfSU5DX0VRVUlUWV9DRi5G</t>
  </si>
  <si>
    <t>WTIwMTEBAAAAh1IAAAIAAAACNTkBCAAAAAUAAAABMQEAAAAKMTY1ODMxNTQ3OAMAAAADMTYwAgAAAAQyMDg2BAAAAAEwBwAAAAk4LzI2LzIwMTkIAAAACjEyLzMxLzIwMTEJAAAAATCy8I3T4CrXCGEn2AzhKtcIFENJUS4wLklRX1RPVEFMX0NMLkZZBQAAAAAAAAAIAAAAFShJbnZhbGlkIFRpbWUgUGVyaW9kKf7BjNHgKtcIqEBNDuEq1wgfQ0lRLlRTRTo3MDExLklRX1RPVEFMX0NMLkZZMjAxNgEAAACuSQsAAgAAAAcyNTk3OTMxAQgAAAAFAAAAATEBAAAACjE3OTgzMzY1NDIDAAAAAjc5AgAAAAQxMDA5BAAAAAEwBwAAAAk4LzI2LzIwMTkIAAAACTMvMzEvMjAxNgkAAAABMIlPw9XgKtcI6CpADOEq1wgoQ0lRLk5BU0RBUUdTOklOVEMuSVFfT1RIRVJfRVFVSVRZLkZZMjAxNQEAAACHUgAAAgAAAAI2MAEIAAAABQAAAAExAQAAAAoxODc0NzczMjI2AwAAAAMxNjACAAAABDEwMjgEAAAAATAHAAAACTgvMjYvMjAxOQgAAAAKMTIvMjYvMjAxNQkAAAABMEnVftPgKtcIwozpDOEq1wgoQ0lRLk5BU0RBUUdTOklOVEMuSVFfQkVUQV8yWVIuMjAwOS8xMi8yNgEAAACHUgAAAgAAABAxLjAxODg4NjA1MjkyNjQ0AOejxA/hKtcI0j7YM+Eq1wghQ0lRLkRCOlNJRS5JUV9UT1RBTF9SRUNFSVYuRlkyMDE1AQAAADYDBgACAAAABTE5NzU0AQgAAAAFAAAAATEBAAAACjE4MjE2MDgxODMDAAAAAjUwAgAAAAQxMDAxBAAA</t>
  </si>
  <si>
    <t>AAEwBwAAAAk4LzI2LzIwMTkIAAAACTkvMzAvMjAxNQkAAAABMILguNTgKtcIiN13DOEq1wglQ0lRLk5BU0RBUUdTOkFESS5JUV9FQklUREFfSU5ULkZZMjAxMAEAAAAT1gMAAgAAAAk5OS40NzkxNDQBCAAAAAUAAAABMQEAAAAKMTU3ODMzMDQyMgMAAAADMTYwAgAAAAQ0MTkwBAAAAAEwBwAAAAk4LzI2LzIwMTkIAAAACjEwLzMwLzIwMTAJAAAAATDmJBfP4CrXCONtQw3hKtcIHkNJUS5TV1g6QUJCTi5JUV9XSVBfSU5WLkZZMjAxOAEAAABfSAAAAgAAAAM4MzcBCAAAAAUAAAABMQEAAAAKMTk1MTQ5OTA3OAMAAAADMTYwAgAAAAQzMjE5BAAAAAEwBwAAAAk4LzI2LzIwMTkIAAAACjEyLzMxLzIwMTgJAAAAATB14t/T4CrXCOVuvwzhKtcIJkNJUS5TV1g6QUJCTi5JUV9DVVNUT01fQkVUQS4yMDE4LzEyLzMxAQAAAF9IAAACAAAAEDEuNTEyNjI3NDMzNjM4OTYA56PED+Eq1wgEtNgz4SrXCCBDSVEuU1dYOkFCQk4uSVFfU0dBX1NVUFBMLkZZMjAxOAEAAABfSAAAAgAAAAQ1MTM3AQgAAAAFAAAAATEBAAAACjE5NTE0OTkwNzgDAAAAAzE2MAIAAAADMTAyBAAAAAEwBwAAAAk4LzI2LzIwMTkIAAAACjEyLzMxLzIwMTgJAAAAATBku9/T4CrXCOwkvQzhKtcIHkNJUS5OQVNEQVFHUzpUWE4uSVFfUkVWLkZZMjAwOQEAAAD7IwIAAgAAAAUxMDQyNwEIAAAABQAAAAExAQAAAAoxNTIzNzk2MjQxAwAAAAMxNjACAAAA</t>
  </si>
  <si>
    <t>AzExMgQAAAABMAcAAAAJOC8yNi8yMDE5CAAAAAoxMi8zMS8yMDA5CQAAAAEwC1O/0uAq1wijLwMN4SrXCDNDSVEuU1dYOkFCQk4uSVFfQ0hBTkdFX09USEVSX05FVF9PUEVSX0FTU0VUUy5GWTIwMTUBAAAAX0gAAAIAAAADMzk0AQgAAAAFAAAAATEBAAAACjE4NzU3MzUzNDYDAAAAAzE2MAIAAAAEMjA0NQQAAAABMAcAAAAJOC8yNi8yMDE5CAAAAAoxMi8zMS8yMDE1CQAAAAEwM0bf0+Aq1whTT7IM4SrXCCxDSVEuTkFTREFRR1M6VFhOLklRX01JTk9SSVRZX0lOVEVSRVNULkZZMjAxMgEAAAD7IwIAAwAAAAAAukrD0uAq1whN5xIN4SrXCCxDSVEuTkFTREFRR1M6VFhOLklRX0RFRl9UQVhfQVNTRVRTX0xULkZZMjAxNQEAAAD7IwIAAgAAAAMyMDEBCAAAAAUAAAABMQEAAAAKMTg3NTY4NzA1NgMAAAADMTYwAgAAAAQxMDI2BAAAAAEwBwAAAAk4LzI2LzIwMTkIAAAACjEyLzMxLzIwMTUJAAAAATC9PFnS4CrXCBB8IA3hKtcIJkNJUS5EQjpTSUUuSVFfVE9UQUxfRElWX1BBSURfQ0YuRlkyMDEwAQAAADYDBgACAAAABS0xMzg4AQgAAAAFAAAAATEBAAAACjE1Nzg3MjczMjEDAAAAAjUwAgAAAAQyMDIyBAAAAAEwBwAAAAk4LzI2LzIwMTkIAAAACTkvMzAvMjAxMAkAAAABMDE1AdXgKtcImc5iDOEq1wgjQ0lRLk5BU0RBUUdTOklOVEMuSVFfUkFXX0lOVi5GWTIwMTgBAAAAh1IAAAIAAAADODEzAQgAAAAFAAAA</t>
  </si>
  <si>
    <t>ATEBAAAACjE5NDM1MDUzNDEDAAAAAzE2MAIAAAAEMzE3MQQAAAABMAcAAAAJOC8yNi8yMDE5CAAAAAoxMi8yOS8yMDE4CQAAAAEwnJh/0+Aq1winb/cM4SrXCCdDSVEuVFNFOjcwMTEuSVFfREFZU19QQVlBQkxFX09VVC5GWTIwMTMBAAAArkkLAAIAAAAKMTA2LjQ2MDY0NQEIAAAABQAAAAExAQAAAAoxNjI1NDU3NjA0AwAAAAI3OQIAAAAENDE4MwQAAAABMAcAAAAJOC8yNi8yMDE5CAAAAAkzLzMxLzIwMTMJAAAAATDqREfQ4CrXCPyRNAzhKtcIIUNJUS5EQjpTSUUuSVFfRklOSVNIRURfSU5WLkZZMjAxNgEAAAA2AwYAAgAAAAQzMjYxAQgAAAAFAAAAATEBAAAACjE4NjgyOTU1MDIDAAAAAjUwAgAAAAQzMDc1BAAAAAEwBwAAAAk4LzI2LzIwMTkIAAAACTkvMzAvMjAxNgkAAAABMKMuudTgKtcI3Vt9DOEq1wgmQ0lRLk5BU0RBUUdTOklOVEMuSVFfQ0FTSF9GSU5BTi5GWTIwMDkBAAAAh1IAAAIAAAAFLTI1NjgBCAAAAAUAAAABMQEAAAAKMTUyMzM5NDgyOQMAAAADMTYwAgAAAAQyMDA0BAAAAAEwBwAAAAk4LzI2LzIwMTkIAAAACjEyLzI2LzIwMDkJAAAAATCAe43T4CrXCF6xzgzhKtcIJUNJUS5OQVNEQVFHUzpJTlRDLklRX1NUX0lOVkVTVC5GWTIwMTgBAAAAh1IAAAIAAAAEMjc4OAEIAAAABQAAAAExAQAAAAoxOTQzNTA1MzQxAwAAAAMxNjACAAAABDEwNjkEAAAAATAHAAAACTgvMjYvMjAxOQgAAAAK</t>
  </si>
  <si>
    <t>MTIvMjkvMjAxOAkAAAABMItxf9PgKtcIQ4X2DOEq1wgmQ0lRLk5BU0RBUUdTOklOVEMuSVFfSU5DX0VRVUlUWS5GWTIwMTYBAAAAh1IAAAMAAAAAAFr8ftPgKtcI/XLsDOEq1wgjQ0lRLlRTRTo2NTAxLklRX0JFVEFfNVlSLjIwMTAvMDMvMzEBAAAAmy0CAAIAAAARMC45ODY0MjI4ODU4OTUxNTcAFZhpMOEq1whjXuUz4SrXCCBDSVEuVFNFOjcwMTEuSVFfT1RIRVJfUkVWLkZZMjAxMgEAAACuSQsAAwAAAAAAw2vb1eAq1whcBiwM4SrXCBdDSVEuREI6U0lFLklRX0FSLkZZMjAwOQEAAAA2AwYAAgAAAAUxNDQ0OQEIAAAABQAAAAExAQAAAAoxNDg0NDY1MDEwAwAAAAI1MAIAAAAEMTAyMQQAAAABMAcAAAAJOC8yNi8yMDE5CAAAAAk5LzMwLzIwMDkJAAAAATAQ5wDV4CrXCMAXXAzhKtcIIUNJUS5UU0U6NzAxMS5JUV9UT1RBTF9ERUJULkZZMjAxMgEAAACuSQsAAgAAAAcxMTU3MTQ2AQgAAAAFAAAAATEBAAAACjE1NTMyMzk4MjkDAAAAAjc5AgAAAAQ0MTczBAAAAAEwBwAAAAk4LzI2LzIwMTkIAAAACTMvMzEvMjAxMgkAAAABMNSS29XgKtcIVVAuDOEq1wgrQ0lRLlNXWDpBQkJOLklRX05JX0FWQUlMX0VYQ0xfTUFSR0lOLkZZMjAxMgEAAABfSAAAAgAAAAY2Ljg2MzkBCAAAAAUAAAABMQEAAAAKMTcyNDQ5NjkzMgMAAAADMTYwAgAAAAQ0MTgyBAAAAAEwBwAAAAk4LzI2LzIwMTkIAAAACjEyLzMxLzIwMTIJ</t>
  </si>
  <si>
    <t>AAAAATC6PWnP4CrXCAXMpQzhKtcIKENJUS5UU0U6NzAxMS5JUV9UT1RBTF9ERUJUX0VCSVREQS5GWTIwMTkBAAAArkkLAAIAAAAIMi4zMDk0ODcBCAAAAAUAAAABMQEAAAAKMTk3MDA1MTQ2MQMAAAACNzkCAAAABDQxOTIEAAAAATAHAAAACTgvMjYvMjAxOQgAAAAJMy8zMS8yMDE5CQAAAAEw+2tH0OAq1wg4aVEM4SrXCB5DSVEuREI6U0lFLklRX0NBU0hfT1BFUi5GWTIwMTgBAAAANgMGAAIAAAAEODQyNQEIAAAABQAAAAExAQAAAAoxOTI4MDQwMjMzAwAAAAI1MAIAAAAEMjAwNgQAAAABMAcAAAAJOC8yNi8yMDE5CAAAAAk5LzMwLzIwMTgJAAAAATDVo7nU4CrXCGUKiAzhKtcIKENJUS5TV1g6QUJCTi5JUV9UT1RBTF9ERUJUX0lTU1VFRC5GWTIwMTEBAAAAX0gAAAIAAAAEMzAzMAEIAAAABQAAAAExAQAAAAoxNjYxOTczMDM2AwAAAAMxNjACAAAABDIxNjEEAAAAATAHAAAACTgvMjYvMjAxOQgAAAAKMTIvMzEvMjAxMQkAAAABMMm8rdTgKtcIwHSgDOEq1wgfQ0lRLk5BU0RBUUdTOkFESS5JUV9FQklULkZZMjAwOAEAAAAT1gMAAgAAAAc2MjguMTEzAQgAAAAFAAAAATEBAAAACjE0MTMwOTE1NjcDAAAAAzE2MAIAAAADNDAwBAAAAAEwBwAAAAk4LzI2LzIwMTkIAAAACTExLzEvMjAwOAkAAAABMDFOWtLgKtcIpRE3DeEq1wgoQ0lRLk5BU0RBUUdTOkFESS5JUV9FQklUREFfTUFSR0lOLkZZMjAwOQEAAAAT</t>
  </si>
  <si>
    <t>1gMAAgAAAAcyMy43NDAxAQgAAAAFAAAAATEBAAAACjE0ODI4Njg2MzMDAAAAAzE2MAIAAAAENDA0NwQAAAABMAcAAAAJOC8yNi8yMDE5CAAAAAoxMC8zMS8yMDA5CQAAAAEw5iQXz+Aq1wjBZD4N4SrXCCpDSVEuTkFTREFRR1M6QURJLklRX0lOVkVTVF9MT0FOU19DRi5GWTIwMDcBAAAAE9YDAAMAAAAAADFOWtLgKtcIe1I0DeEq1wgfQ0lRLlRTRTo3MDExLklRX1RPVEFMX0NMLkZZMjAxMQEAAACuSQsAAgAAAAcxNTM0MDcwAQgAAAAFAAAAATEBAAAACjE0NjA3MTc2NDUDAAAAAjc5AgAAAAQxMDA5BAAAAAEwBwAAAAk4LzI2LzIwMTkIAAAACTMvMzEvMjAxMQkAAAABMMNr29XgKtcIQm4pDOEq1wgdQ0lRLkRCOlNJRS5JUV9EQV9TVVBQTC5GWTIwMTUBAAAANgMGAAMAAAAAAILguNTgKtcIFMx2DOEq1wgoQ0lRLlNXWDpBQkJOLklRX0ZJWEVEX0FTU0VUX1RVUk5TLkZZMjAwNwEAAABfSAAAAgAAAAg5LjY2NDg0NQEIAAAABQAAAAExAQAAAAoxMzQyNjE3ODIwAwAAAAMxNjACAAAABDQwNjYEAAAAATAHAAAACTgvMjYvMjAxOQgAAAAKMTIvMzEvMjAwNwkAAAABMD0ISNDgKtcIHXOODOEq1wgrQ0lRLk5BU0RBUUdTOkFESS5JUV9UT1RBTF9PVEhFUl9PUEVSLkZZMjAxNgEAAAAT1gMAAgAAAAgxMTg1LjM3NwEIAAAABQAAAAExAQAAAAoxOTI3NjE4MjAwAwAAAAMxNjACAAAAAzM4MAQAAAABMAcAAAAJOC8y</t>
  </si>
  <si>
    <t>Ni8yMDE5CAAAAAoxMC8yOS8yMDE2CQAAAAEwMDeN0eAq1wjb7VoN4SrXCCRDSVEuTkFTREFRR1M6VFhOLklRX0lOVkVOVE9SWS5GWTIwMTUBAAAA+yMCAAIAAAAEMTY5MQEIAAAABQAAAAExAQAAAAoxODc1Njg3MDU2AwAAAAMxNjACAAAABDEwNDMEAAAAATAHAAAACTgvMjYvMjAxOQgAAAAKMTIvMzEvMjAxNQkAAAABML08WdLgKtcI7y0gDeEq1wgnQ0lRLlRTRTo3MDExLklRX0NGT19DVVJSRU5UX0xJQUIuRlkyMDE3AQAAAK5JCwACAAAACDAuMDM3OTUzAQgAAAAFAAAAATEBAAAACjE4NDc5NzY5NjQDAAAAAjc5AgAAAAQ0MTg1BAAAAAEwBwAAAAk4LzI2LzIwMTkIAAAACTMvMzEvMjAxNwkAAAABMPtrR9DgKtcIFKVHDOEq1wgeQ0lRLkRCOlNJRS5JUV9DSEFOR0VfQVIuRlkyMDE2AQAAADYDBgACAAAABC01NzkBCAAAAAUAAAABMQEAAAAKMTg2ODI5NTUwMgMAAAACNTACAAAABDIwMTgEAAAAATAHAAAACTgvMjYvMjAxOQgAAAAJOS8zMC8yMDE2CQAAAAEwoy651OAq1wj+qX0M4SrXCCtDSVEuTkFTREFRR1M6SU5UQy5JUV9ORVRfREVCVF9JU1NVRUQuRlkyMDExAQAAAIdSAAACAAAABDUxNzEBCAAAAAUAAAABMQEAAAAKMTY1ODMxNTQ3OAMAAAADMTYwAgAAAAQyMDAzBAAAAAEwBwAAAAk4LzI2LzIwMTkIAAAACjEyLzMxLzIwMTEJAAAAATCy8I3T4CrXCMUR2QzhKtcIJENJUS5UU0U6NjU5NC5JUV9N</t>
  </si>
  <si>
    <t>QVJLRVRDQVAuMjAwMS8wMy8zMQEAAAD5eA0AAgAAAAozNDg5NDAuNzAyAQYAAAAFAAAAATEBAAAACjEyODAwNzgzOTIDAAAAAjc5AgAAAAYxMDAwNTQEAAAAATAHAAAACTMvMzEvMjAwMZBfaDDhKtcIqmEJNOEq1wgiQ0lRLlNXWDpBQkJOLklRX1NBTEVfUFBFX0NGLkZZMjAwOAEAAABfSAAAAgAAAAI5NAEIAAAABQAAAAExAQAAAAoxNDM2NzY5OTk1AwAAAAMxNjACAAAABDIwNDIEAAAAATAHAAAACTgvMjYvMjAxOQgAAAAKMTIvMzEvMjAwOAkAAAABMIYgrdTgKtcImvWRDOEq1wggQ0lRLlNXWDpBQkJOLklRX1NHQV9TVVBQTC5GWTIwMTMBAAAAX0gAAAIAAAAENjA5NAEIAAAABQAAAAExAQAAAAoxNzc3OTc5MzExAwAAAAMxNjACAAAAAzEwMgQAAAABMAcAAAAJOC8yNi8yMDE5CAAAAAoxMi8zMS8yMDEzCQAAAAEw6gqu1OAq1whotqYM4SrXCCxDSVEuTkFTREFRR1M6QURJLklRX0dXX0lOVEFOX0FNT1JUX0NGLkZZMjAxOAEAAAAT1gMAAgAAAAc1NzAuNTM4AQgAAAAFAAAAATEBAAAACjE5Mjc2MTgyNDcDAAAAAzE2MAIAAAAEMjE4MgQAAAABMAcAAAAJOC8yNi8yMDE5CAAAAAkxMS8zLzIwMTgJAAAAATBy043R4CrXCJURZg3hKtcIOUNJUS5UU0U6Njc2Mi5JUV9DVVNUT01fQkVUQS4tMTA0Vy4yMDA5LzAzLzMxLi5eTjIyNS5KUFkuSAEAAAA70gQAAgAAABAxLjU1Njc1MTAxMjA5NDM2ALUuxA/hKtcI</t>
  </si>
  <si>
    <t>MC7gM+Eq1wguQ0lRLlRTRTo3MDExLklRX1RPVEFMX0xJQUJfVE9UQUxfQVNTRVRTLkZZMjAxNQEAAACuSQsAAgAAAAc2MS41OTY0AQgAAAAFAAAAATEBAAAACjE3NDU5MTY1MDYDAAAAAjc5AgAAAAQ0MTg4BAAAAAEwBwAAAAk4LzI2LzIwMTkIAAAACTMvMzEvMjAxNQkAAAABMOpER9DgKtcIAAg+DOEq1wgmQ0lRLkRCOlNJRS5JUV9DVVJSRU5UX1BPUlRfREVCVC5GWTIwMTMBAAAANgMGAAIAAAAEMTkyNAEIAAAABQAAAAExAQAAAAoxNzExMTAyODg3AwAAAAI1MAIAAAAEMTI5NwQAAAABMAcAAAAJOC8yNi8yMDE5CAAAAAk5LzMwLzIwMTMJAAAAATB00QHV4CrXCMcDbwzhKtcIIkNJUS5OQVNEQVFHUzpBREkuSVFfUkFXX0lOVi5GWTIwMTQBAAAAE9YDAAIAAAAGNDcuMjY3AQgAAAAFAAAAATEBAAAACjE4MTk5NjI0OTYDAAAAAzE2MAIAAAAEMzE3MQQAAAABMAcAAAAJOC8yNi8yMDE5CAAAAAkxMS8xLzIwMTQJAAAAATAP6YzR4CrXCMCaUw3hKtcIHENJUS5EQjpTSUUuSVFfSU5DX1RBWC5GWTIwMTgBAAAANgMGAAIAAAAEMjA1NAEIAAAABQAAAAExAQAAAAoxOTI4MDQwMjMzAwAAAAI1MAIAAAACNzUEAAAAATAHAAAACTgvMjYvMjAxOQgAAAAJOS8zMC8yMDE4CQAAAAEwxXy51OAq1whcmYUM4SrXCBhDSVEuREI6U0lFLklRX0NJUC5GWTIwMDkBAAAANgMGAAMAAAAAACEOAdXgKtcINCldDOEq1wgfQ0lR</t>
  </si>
  <si>
    <t>LlRTRTo3MDExLklRX0VCSVRfSU5ULkZZMjAxNAEAAACuSQsAAgAAAAkxMy4xODgyMzkBCAAAAAUAAAABMQEAAAAKMTY4NjYzODI4MQMAAAACNzkCAAAABDQxODkEAAAAATAHAAAACTgvMjYvMjAxOQgAAAAJMy8zMS8yMDE0CQAAAAEw6kRH0OAq1wgOdDkM4SrXCCdDSVEuVFNFOjcwMTEuSVFfREFZU19QQVlBQkxFX09VVC5GWTIwMTQBAAAArkkLAAIAAAAHOTQuMjM1NwEIAAAABQAAAAExAQAAAAoxNjg2NjM4MjgxAwAAAAI3OQIAAAAENDE4MwQAAAABMAcAAAAJOC8yNi8yMDE5CAAAAAkzLzMxLzIwMTQJAAAAATDqREfQ4CrXCP5MOQzhKtcIIkNJUS5OQVNEQVFHUzpBREkuSVFfUEVOU0lPTi5GWTIwMDgBAAAAE9YDAAMAAAAAAN5URNLgKtcI+NQ3DeEq1wgiQ0lRLk5BU0RBUUdTOkFESS5JUV9QRU5TSU9OLkZZMjAxNQEAAAAT1gMAAwAAAAAAHxCN0eAq1wiQ4FcN4SrXCCNDSVEuVFNFOjcwMTEuSVFfVE9UQUxfQVNTRVRTLkZZMjAxMgEAAACuSQsAAgAAAAczOTYzOTg3AQgAAAAFAAAAATEBAAAACjE1NTMyMzk4MjkDAAAAAjc5AgAAAAQxMDA3BAAAAAEwBwAAAAk4LzI2LzIwMTkIAAAACTMvMzEvMjAxMgkAAAABMNSS29XgKtcIAo0tDOEq1wgyQ0lRLk5BU0RBUUdTOlRYTi5JUV9NSU5PUklUWV9JTlRFUkVTVF9UT1RBTC5GWTIwMTUBAAAA+yMCAAMAAAAAAM1jWdLgKtcIUxghDeEq1wgtQ0lRLk5BU0RB</t>
  </si>
  <si>
    <t>UUdTOklOVEMuSVFfVE9UQUxfREVCVF9JU1NVRUQuRlkyMDExAQAAAIdSAAACAAAABDUxNzEBCAAAAAUAAAABMQEAAAAKMTY1ODMxNTQ3OAMAAAADMTYwAgAAAAQyMTYxBAAAAAEwBwAAAAk4LzI2LzIwMTkIAAAACjEyLzMxLzIwMTEJAAAAATCy8I3T4CrXCIJ12AzhKtcIKENJUS5OQVNEQVFHUzpJTlRDLklRX1RPVEFMX1JFQ0VJVi5GWTIwMTcBAAAAh1IAAAIAAAAENTcwOAEIAAAABQAAAAExAQAAAAoxOTQzNTA1MzQ5AwAAAAMxNjACAAAABDEwMDEEAAAAATAHAAAACTgvMjYvMjAxOQgAAAAKMTIvMzAvMjAxNwkAAAABMHtKf9PgKtcIYxjyDOEq1wgmQ0lRLlRTRTo2NTk0LklRX0NVU1RPTV9CRVRBLjIwMTkvMDMvMzEBAAAA+XgNAAIAAAAQMS45MDEzMjUzNzM0Nzk4MwAVmGkw4SrXCISs5TPhKtcIKUNJUS5OQVNEQVFHUzpUWE4uSVFfUFJPVl9CQURfREVCVFMuRlkyMDEyAQAAAPsjAgADAAAAAACqI8PS4CrXCHbrEA3hKtcIMENJUS5OQVNEQVFHUzpBREkuSVFfTkVUX0RFQlRfRUJJVERBX0NBUEVYLkZZMjAxOAEAAAAT1gMAAgAAAAgyLjIxNzc1MgEIAAAABQAAAAExAQAAAAoxOTI3NjE4MjQ3AwAAAAMxNjACAAAABTIzMzE0BAAAAAEwBwAAAAk4LzI2LzIwMTkIAAAACTExLzMvMjAxOAkAAAABMBiaF8/gKtcITL9nDeEq1wglQ0lRLk5BU0RBUUdTOklOVEMuSVFfRElWX1NIQVJFLkZZMjAxNQEAAACH</t>
  </si>
  <si>
    <t>AAIAAAAENC40NAEIAAAABQAAAAExAQAAAAoxNTc4NzI3MzIxAwAAAAI1MAIAAAABOAQAAAABMAcAAAAJOC8yNi8yMDE5CAAAAAk5LzMwLzIwMTAJAAAAATAhDgHV4CrXCIA2YAzhKtcILENJUS5OQVNEQVFHUzpBREkuSVFfQ1VSUkVOVF9QT1JUX0RFQlQuRlkyMDEwAQAAABPWAwADAAAAAAAQykTS4CrXCNr8QA3hKtcIN0NJUS5OQVNEQVFHUzpBREkuSVFfQ0hBTkdFX09USEVSX05FVF9PUEVSX0FTU0VUUy5GWTIwMTIBAAAAE9YDAAIAAAAGLTAuMjg4AQgAAAAFAAAAATEBAAAACjE3MTEzODU4OTYDAAAAAzE2MAIAAAAEMjA0NQQAAAABMAcAAAAJOC8yNi8yMDE5CAAAAAkxMS8zLzIwMTIJAAAAATBCP0XS4CrXCEFdSw3hKtcIJkNJUS5OQVNEQVFHUzpBREkuSVFfREFfU1VQUExfQ0YuRlkyMDA5AQAAABPWAwACAAAABzEzMi40OTMBCAAAAAUAAAABMQEAAAAKMTQ4Mjg2ODYzMwMAAAADMTYwAgAAAAQyMTcxBAAAAAEwBwAAAAk4LzI2LzIwMTkIAAAACjEwLzMxLzIwMDkJAAAAATD/okTS4CrXCDwsPQ3hKtcIMENJUS5OQVNEQVFHUzpBREkuSVFfSU1QVVRfT1BFUl9MRUFTRV9ERVBSLkZZMjAwOAEAAAAT1gMAAwAAAAAAMU5a0uAq1wi2ODcN4SrXCB5DSVEuREI6U0lFLklRX0NIQU5HRV9BUi5GWTIwMTEBAAAANgMGAAIAAAAELTU5OAEIAAAABQAAAAExAQAAAAoxNjQ4MDQ1MDI5AwAAAAI1MAIAAAAEMjAx</t>
  </si>
  <si>
    <t>OAQAAAABMAcAAAAJOC8yNi8yMDE5CAAAAAk5LzMwLzIwMTEJAAAAATBCXAHV4CrXCEjGZgzhKtcIIUNJUS5EQjpTSUUuSVFfQkVUQV8yWVIuMjAwMS8wOS8zMAEAAAA2AwYAAgAAABAxLjcwNjc3NzI1ODY1MTE0AGHX7Q/hKtcIV54INOEq1wgrQ0lRLk5BU0RBUUdTOklOVEMuSVFfTkVUX0RFQlRfSVNTVUVELkZZMjAxNgEAAACHUgAAAgAAAAQxMjE5AQgAAAAFAAAAATEBAAAACjE5NDM1MDUzNDUDAAAAAzE2MAIAAAAEMjAwMwQAAAABMAcAAAAJOC8yNi8yMDE5CAAAAAoxMi8zMS8yMDE2CQAAAAEwaiN/0+Aq1whqzu8M4SrXCB1DSVEuVFNFOjcwMTEuSVFfQ09NTU9OLkZZMjAxNwEAAACuSQsAAgAAAAYyNjU2MDgBCAAAAAUAAAABMQEAAAAKMTg0Nzk3Njk2NAMAAAACNzkCAAAABDExMDMEAAAAATAHAAAACTgvMjYvMjAxOQgAAAAJMy8zMS8yMDE3CQAAAAEwqp3D1eAq1wgKNEUM4SrXCCNDSVEuVFNFOjY1MDEuSVFfQkVUQV8yWVIuMjAxNi8wMy8zMQEAAACbLQIAAgAAAA8xLjQzMTg1ODEzMTk2OTYAJb9pMOEq1wgAdOQz4SrXCCdDSVEuTkFTREFRR1M6VFhOLklRX1BFX0VYQ0wuLjIwMTkvMDMvMzEBAAAA+yMCAAIAAAAJMTguOTYxNTkzAQcAAAAFAAAAATEBAAAACjE5NDY2NjY2MDkDAAAAATACAAAABjEwMDAyNwQAAAABMAcAAAAJMy8yOS8yMDE5CAAAAAkzLzI5LzIwMTkEcWkw4SrXCLLh8TPhKtcI</t>
  </si>
  <si>
    <t>G0NJUS5EQjpTSUUuSVFfQ09NTU9OLkZZMjAxNgEAAAA2AwYAAgAAAAQyNTUwAQgAAAAFAAAAATEBAAAACjE4NjgyOTU1MDIDAAAAAjUwAgAAAAQxMTAzBAAAAAEwBwAAAAk4LzI2LzIwMTkIAAAACTkvMzAvMjAxNgkAAAABMKMuudTgKtcIq+Z8DOEq1wgsQ0lRLk5BU0RBUUdTOkFESS5JUV9HV19JTlRBTl9BTU9SVF9DRi5GWTIwMTMBAAAAE9YDAAIAAAAEMC4yMgEIAAAABQAAAAExAQAAAAoxNzY2NTkwNjMyAwAAAAMxNjACAAAABDIxODIEAAAAATAHAAAACTgvMjYvMjAxOQgAAAAJMTEvMi8yMDEzCQAAAAEwUmZF0uAq1wgBfE8N4SrXCCRDSVEuVFNFOjY1MDMuSVFfTUFSS0VUQ0FQLjIwMTYvMDMvMzEBAAAArlUNAAIAAAANMjUzMjE0MC4zMTU5NAEGAAAABQAAAAExAQAAAAoxNzc1NDk5NDQ0AwAAAAI3OQIAAAAGMTAwMDU0BAAAAAEwBwAAAAkzLzMxLzIwMTalB8QP4SrXCCe93TPhKtcIKkNJUS5TV1g6QUJCTi5JUV9JTkNfVEFYX1BBWV9DVVJSRU5ULkZZMjAwNwEAAABfSAAAAgAAAAI2OAEIAAAABQAAAAExAQAAAAoxMzQyNjE3ODIwAwAAAAMxNjACAAAABDEwOTQEAAAAATAHAAAACTgvMjYvMjAxOQgAAAAKMTIvMzEvMjAwNwkAAAABMObKudTgKtcI4oyLDOEq1wghQ0lRLlNXWDpBQkJOLklRX0VBUk5JTkdfQ08uRlkyMDEyAQAAAF9IAAACAAAABDI4MDgBCAAAAAUAAAABMQEAAAAKMTcyNDQ5Njkz</t>
  </si>
  <si>
    <t>MgMAAAADMTYwAgAAAAE3BAAAAAEwBwAAAAk4LzI2LzIwMTkIAAAACjEyLzMxLzIwMTIJAAAAATDZ463U4CrXCJhwogzhKtcIJENJUS5OQVNEQVFHUzpUWE4uSVFfQlVJTERJTkdTLkZZMjAxNAEAAAD7IwIAAgAAAAQyODAxAQgAAAAFAAAAATEBAAAACjE4MjkxMTkzMDYDAAAAAzE2MAIAAAAEMzAyMwQAAAABMAcAAAAJOC8yNi8yMDE5CAAAAAoxMi8zMS8yMDE0CQAAAAEwrBVZ0uAq1whyqxwN4SrXCCBDSVEuVFNFOjcwMTEuSVFfQ0hBTkdFX0FQLkZZMjAxMAEAAACuSQsAAgAAAAYtNTU4MjIBCAAAAAUAAAABMQEAAAAKMTM3OTIzMzUxNAMAAAACNzkCAAAABDIwMTcEAAAAATAHAAAACTgvMjYvMjAxOQgAAAAJMy8zMS8yMDEwCQAAAAEws0Tb1eAq1wjF6yUM4SrXCBhDSVEuREI6U0lFLklRX0VCVC5GWTIwMTUBAAAANgMGAAIAAAAENzIxOAEIAAAABQAAAAExAQAAAAoxODIxNjA4MTgzAwAAAAI1MAIAAAADMTM5BAAAAAEwBwAAAAk4LzI2LzIwMTkIAAAACTkvMzAvMjAxNQkAAAABMILguNTgKtcIJfN2DOEq1wgZQ0lRLkRCOlNJRS5JUV9BUElDLkZZMjAwNwEAAAA2AwYAAgAAAAQ2MDgwAQgAAAAFAAAAATEBAAAACjEyNzY3MTg2OTADAAAAAjUwAgAAAAQxMDg0BAAAAAEwBwAAAAk4LzI2LzIwMTkIAAAACTkvMzAvMjAwNwkAAAABMOw5xNXgKtcIMbNTDOEq1wghQ0lRLk5BU0RBUUdTOkFESS5JUV9FQklU</t>
  </si>
  <si>
    <t>REEuRlkyMDE1AQAAABPWAwACAAAACDEwNTMuMDgxAQgAAAAFAAAAATEBAAAACjE4NjcyNzk5NjkDAAAAAzE2MAIAAAAENDA1MQQAAAABMAcAAAAJOC8yNi8yMDE5CAAAAAoxMC8zMS8yMDE1CQAAAAEwHxCN0eAq1wgcz1YN4SrXCChDSVEuTkFTREFRR1M6SU5UQy5JUV9PVEhFUl9FUVVJVFkuRlkyMDA3AQAAAIdSAAACAAAAAzI2MQEIAAAABQAAAAExAQAAAAoxMzI4ODcxMjc1AwAAAAMxNjACAAAABDEwMjgEAAAAATAHAAAACTgvMjYvMjAxOQgAAAAKMTIvMjkvMjAwNwkAAAABMIYJ4NPgKtcItbTDDOEq1wgpQ0lRLk5BU0RBUUdTOkFESS5JUV9SRVRVUk5fQ0FQSVRBTC5GWTIwMTIBAAAAE9YDAAIAAAAHMTAuNzYyNAEIAAAABQAAAAExAQAAAAoxNzExMzg1ODk2AwAAAAMxNjACAAAABDQzNjMEAAAAATAHAAAACTgvMjYvMjAxOQgAAAAJMTEvMy8yMDEyCQAAAAEw90sXz+Aq1wilR0wN4SrXCCVDSVEuTkFTREFRR1M6VFhOLklRX0lOQ19FUVVJVFkuRlkyMDEzAQAAAPsjAgACAAAAATYBCAAAAAUAAAABMQEAAAAKMTc3NzYzMzcwMwMAAAADMTYwAgAAAAI0NwQAAAABMAcAAAAJOC8yNi8yMDE5CAAAAAoxMi8zMS8yMDEzCQAAAAEwukrD0uAq1wh4phUN4SrXCCpDSVEuVFNFOjY5ODEuSVFfVEVWX0VCSVREQS4yMDAwLjIwMDkvMDMvMzEBAAAA9VcNAAIAAAAINC4yNjU3OTMBBwAAAAUAAAABMQEAAAAJNzkx</t>
  </si>
  <si>
    <t>NjE1MDEwAwAAAAEwAgAAAAYxMDAwMzAEAAAAATAHAAAACTMvMzEvMjAwOQgAAAAJMy8zMS8yMDA5HzvtD+Eq1wjRjmUTmSvXCCRDSVEuTkFTREFRR1M6QURJLklRX0NBU0hfT1BFUi5GWTIwMTcBAAAAE9YDAAIAAAAIMTE1NC4zNjUBCAAAAAUAAAABMQEAAAAKMTkyNzYxODI0OAMAAAADMTYwAgAAAAQyMDA2BAAAAAEwBwAAAAk4LzI2LzIwMTkIAAAACjEwLzI4LzIwMTcJAAAAATBirI3R4CrXCLWkYQ3hKtcIIUNJUS5EQjpTSUUuSVFfRUJJVEFfTUFSR0lOLkZZMjAxNwEAAAA2AwYAAgAAAAcxMC4wMTc3AQgAAAAFAAAAATEBAAAACjE5MjgwNDAxNjEDAAAAAjUwAgAAAAQ0NDE5BAAAAAEwBwAAAAk4LzI2LzIwMTkIAAAACTkvMzAvMjAxNwkAAAABMCzhR9DgKtcIxzmEDOEq1wggQ0lRLlRTRTo3MDExLklRX0RJVl9TSEFSRS5GWTIwMTUBAAAArkkLAAIAAAADMTEwAQgAAAAFAAAAATEBAAAACjE3NDU5MTY1MDYDAAAAAjc5AgAAAAQzMDU4BAAAAAEwBwAAAAk4LzI2LzIwMTkIAAAACTMvMzEvMjAxNQkAAAABMHgow9XgKtcIgoU6DOEq1wgpQ0lRLk5BU0RBUUdTOlRYTi5JUV9ESUxVVF9FUFNfRVhDTC5GWTIwMTgBAAAA+yMCAAIAAAAINS41OTM5MzkBCAAAAAUAAAABMQEAAAAKMTk0NjY2NTQ2MAMAAAADMTYwAgAAAAMxNDIEAAAAATAHAAAACTgvMjYvMjAxOQgAAAAKMTIvMzEvMjAxOAkAAAABMP/YWdLg</t>
  </si>
  <si>
    <t>KtcIssItDeEq1wguQ0lRLk5BU0RBUUdTOkFESS5JUV9DVVJSRU5UX1BPUlRfTEVBU0VTLkZZMjAwOQEAAAAT1gMAAwAAAAAA73tE0uAq1wjYQTwN4SrXCCNDSVEuREI6U0lFLklRX1NUX0RFQlRfSVNTVUVELkZZMjAxNwEAAAA2AwYAAgAAAAMyNjABCAAAAAUAAAABMQEAAAAKMTkyODA0MDE2MQMAAAACNTACAAAABDIwNDMEAAAAATAHAAAACTgvMjYvMjAxOQgAAAAJOS8zMC8yMDE3CQAAAAEwtFW51OAq1wgy2oIM4SrXCDNDSVEuTkFTREFRR1M6VFhOLklRX09USEVSX05PTl9PUEVSX0VYUF9TVVBQTC5GWTIwMTEBAAAA+yMCAAIAAAADLTEyAQgAAAAFAAAAATEBAAAACjE2NjAwMzQ1NjgDAAAAAzE2MAIAAAACODUEAAAAATAHAAAACTgvMjYvMjAxOQgAAAAKMTIvMzEvMjAxMQkAAAABME7vv9LgKtcIt8wMDeEq1wgjQ0lRLkRCOlNJRS5JUV9QUkVGX0RJVl9PVEhFUi5GWTIwMTcBAAAANgMGAAMAAAAAALRVudTgKtcIKGmADOEq1wgvQ0lRLk5BU0RBUUdTOkFESS5JUV9NSU5PUklUWV9JTlRFUkVTVF9JUy5GWTIwMTYBAAAAE9YDAAMAAAAAADA3jdHgKtcI/TtbDeEq1wgnQ0lRLlRTRTo2OTgxLklRX01BUktFVENBUC4yMDEwLzMvMzEuSlBZAQAAAPVXDQACAAAADTExMzk2ODkuMjEzNDcBBgAAAAUAAAABMQEAAAAKMTMyMDcwMjY3MgMAAAACNzkCAAAABjEwMDA1NAQAAAABMAcAAAAJMy8zMS8yMDEwoIZo</t>
  </si>
  <si>
    <t>AQAAAAoxOTQ2NjY1NDQ0AwAAAAMxNjACAAAABDQxOTIEAAAAATAHAAAACTgvMjYvMjAxOQgAAAAKMTIvMzEvMjAxNwkAAAABMNX9Fs/gKtcIPrEsDeEq1wgtQ0lRLk5BU0RBUUdTOlRYTi5JUV9DT01NT05fUFJFRl9ESVZfQ0YuRlkyMDE0AQAAAPsjAgADAAAAAAC9PFnS4CrXCNaVHQ3hKtcIJUNJUS5UU0U6NzAxMS5JUV9HV19JTlRBTl9BTU9SVC5GWTIwMTcBAAAArkkLAAMAAAAAAJp2w9XgKtcIVIZDDOEq1wgjQ0lRLk5BU0RBUUdTOlRYTi5JUV9UT1RBTF9DTC5GWTIwMTMBAAAA+yMCAAIAAAAEMjc0NwEIAAAABQAAAAExAQAAAAoxNzc3NjMzNzAzAwAAAAMxNjACAAAABDEwMDkEAAAAATAHAAAACTgvMjYvMjAxOQgAAAAKMTIvMzEvMjAxMwkAAAABMMtxw9LgKtcILlQXDeEq1wglQ0lRLk5BU0RBUUdTOlRYTi5JUV9DQVNIX1RBWEVTLkZZMjAwOAEAAAD7IwIAAgAAAAM3NzIBCAAAAAUAAAABMQEAAAAKMTQzMzQ1NDEwOAMAAAADMTYwAgAAAAQzMDUzBAAAAAEwBwAAAAk4LzI2LzIwMTkIAAAACjEyLzMxLzIwMDgJAAAAATALU7/S4CrXCB73AQ3hKtcIIkNJUS5TV1g6QUJCTi5JUV9MRVZFUkVEX0ZDRi5GWTIwMTABAAAAX0gAAAIAAAAIMjE4Mi44NzUBCAAAAAUAAAABMQEAAAAKMTU5MjUxNDc4OQMAAAADMTYwAgAAAAQ0NDIyBAAAAAEwBwAAAAk4LzI2LzIwMTkIAAAACjEyLzMxLzIwMTAJAAAAATC4</t>
  </si>
  <si>
    <t>la3U4CrXCPAunAzhKtcIL0NJUS5OQVNEQVFHUzpBREkuSVFfUkVUVVJOX0NPTU1PTl9FUVVJVFkuRlkyMDE1AQAAABPWAwACAAAABzE0LjE3NzMBCAAAAAUAAAABMQEAAAAKMTg2NzI3OTk2OQMAAAADMTYwAgAAAAUzMzMyMAQAAAABMAcAAAAJOC8yNi8yMDE5CAAAAAoxMC8zMS8yMDE1CQAAAAEw90sXz+Aq1whXtVkN4SrXCCpDSVEuTkFTREFRR1M6SU5UQy5JUV9ESUxVVF9FUFNfRVhDTC5GWTIwMTQBAAAAh1IAAAIAAAAEMi4zMQEIAAAABQAAAAExAQAAAAoxODI4MTY4MDQwAwAAAAMxNjACAAAAAzE0MgQAAAABMAcAAAAJOC8yNi8yMDE5CAAAAAoxMi8yNy8yMDE0CQAAAAEwOa5+0+Aq1whd5+MM4SrXCCNDSVEuU1dYOkFCQk4uSVFfSU5URVJFU1RfRVhQLkZZMjAwOQEAAABfSAAAAgAAAAQtMTkzAQgAAAAFAAAAATEBAAAACjE1MjkzMzI3NDIDAAAAAzE2MAIAAAACODIEAAAAATAHAAAACTgvMjYvMjAxOQgAAAAKMTIvMzEvMjAwOQkAAAABMIYgrdTgKtcIYcqTDOEq1wgsQ0lRLk5BU0RBUUdTOlRYTi5JUV9DVVJSRU5UX1BPUlRfREVCVC5GWTIwMDkBAAAA+yMCAAMAAAAAABx6v9LgKtcIWd0EDeEq1wgqQ0lRLlRTRTo3MDExLklRX0NVUlJFTlRfUE9SVF9MRUFTRVMuRlkyMDE4AQAAAK5JCwADAAAAAAC7xMPV4CrXCAzvSQzhKtcIJENJUS5UU0U6NjUwMy5JUV9NQVJLRVRDQVAuMjAxMy8wMy8zMQEA</t>
  </si>
  <si>
    <t>AACuVQ0AAgAAAA4xNjI1MjA2LjQxNjU2OQEGAAAABQAAAAExAQAAAAoxNTg4MzI2NzM2AwAAAAI3OQIAAAAGMTAwMDU0BAAAAAEwBwAAAAkzLzMxLzIwMTOlB8QP4SrXCFgy3jPhKtcIL0NJUS5OQVNEQVFHUzpJTlRDLklRX0lOVEVSRVNUX0lOVkVTVF9JTkMuRlkyMDE0AQAAAIdSAAACAAAAAzE0MQEIAAAABQAAAAExAQAAAAoxODI4MTY4MDQwAwAAAAMxNjACAAAAAjY1BAAAAAEwBwAAAAk4LzI2LzIwMTkIAAAACjEyLzI3LzIwMTQJAAAAATDjZY7T4CrXCBtL4wzhKtcII0NJUS5UU0U6NzAxMS5JUV9CRVRBXzFZUi4yMDEwLzAzLzMxAQAAAK5JCwACAAAAETAuOTE2NDI5MzEwNTgzMjM4AMZVxA/hKtcIw9LcM+Eq1wgpQ0lRLk5BU0RBUUdTOkFESS5JUV9DQVNIX1NUX0lOVkVTVC5GWTIwMDcBAAAAE9YDAAIAAAAIMTA4MS4yMDcBCAAAAAUAAAABMQEAAAAKMTI2NDQ3MjQ0OQMAAAADMTYwAgAAAAQxMDAyBAAAAAEwBwAAAAk4LzI2LzIwMTkIAAAACTExLzMvMjAwNwkAAAABMCAnWtLgKtcIxKQyDeEq1wgqQ0lRLk5BU0RBUUdTOkFESS5JUV9PVEhFUl9MVF9BU1NFVFMuRlkyMDE2AQAAABPWAwACAAAABjcyLjg3MwEIAAAABQAAAAExAQAAAAoxOTI3NjE4MjAwAwAAAAMxNjACAAAABDEwNjAEAAAAATAHAAAACTgvMjYvMjAxOQgAAAAKMTAvMjkvMjAxNgkAAAABMEBejdHgKtcIYCZcDeEq1wgkQ0lRLk5B</t>
  </si>
  <si>
    <t>U0RBUUdTOlRYTi5JUV9ESVZfU0hBUkUuRlkyMDE0AQAAAPsjAgACAAAABDEuMjQBCAAAAAUAAAABMQEAAAAKMTgyOTExOTMwNgMAAAADMTYwAgAAAAQzMDU4BAAAAAEwBwAAAAk4LzI2LzIwMTkIAAAACjEyLzMxLzIwMTQJAAAAATDbmMPS4CrXCKvWGg3hKtcIKkNJUS5OQVNEQVFHUzpUWE4uSVFfTFRfREVCVF9DQVBJVEFMLkZZMjAxMQEAAAD7IwIAAgAAAAcyNS40NTMzAQgAAAAFAAAAATEBAAAACjE2NjAwMzQ1NjgDAAAAAzE2MAIAAAAENDE4NwQAAAABMAcAAAAJOC8yNi8yMDE5CAAAAAoxMi8zMS8yMDExCQAAAAEwPnZqz+Aq1whVnRAN4SrXCDhDSVEuTkFTREFRR1M6VFhOLklRX1RPVEFMX09VVFNUQU5ESU5HX0ZJTElOR19EQVRFLkZZMjAxNQEAAAD7IwIAAgAAAAsxMDA1LjI1NzcyMwEEAAAABQAAAAE1AQAAAAoxODc1Njg3MDU2AgAAAAUyNDE1MwYAAAABMM1jWdLgKtcIQvEgDeEq1wgmQ0lRLlNXWDpBQkJOLklRX0VGRkVDVF9UQVhfUkFURS5GWTIwMTEBAAAAX0gAAAIAAAAHMjcuMzQwNgEIAAAABQAAAAExAQAAAAoxNjYxOTczMDM2AwAAAAMxNjACAAAABDQzNzYEAAAAATAHAAAACTgvMjYvMjAxOQgAAAAKMTIvMzEvMjAxMQkAAAABMLiVrdTgKtcI6XieDOEq1wgoQ0lRLlRTRTo3MDExLklRX1BST1ZfQkFEX0RFQlRTX0NGLkZZMjAxNgEAAACuSQsAAwAAAAAAmnbD1eAq1whLFUEM4SrXCCpD</t>
  </si>
  <si>
    <t>MDQEAAAAATAHAAAACTgvMjYvMjAxOQgAAAAJOS8zMC8yMDEwCQAAAAEwMTUB1eAq1wiZzmIM4SrXCBtDSVEuU1dYOkFCQk4uSVFfTlBQRS5GWTIwMDcBAAAAX0gAAAIAAAAEMzI0NgEIAAAABQAAAAExAQAAAAoxMzQyNjE3ODIwAwAAAAMxNjACAAAABDEwMDQEAAAAATAHAAAACTgvMjYvMjAxOQgAAAAKMTIvMzEvMjAwNwkAAAABMObKudTgKtcI0mWLDOEq1wgrQ0lRLk5BU0RBUUdTOlRYTi5JUV9UT1RBTF9PVEhFUl9PUEVSLkZZMjAwNwEAAAD7IwIAAgAAAAQzODIwAQgAAAAFAAAAATEBAAAACjEzMjg0ODIzNzADAAAAAzE2MAIAAAADMzgwBAAAAAEwBwAAAAk4LzI2LzIwMTkIAAAACjEyLzMxLzIwMDcJAAAAATCcmH/T4CrXCMAH+gzhKtcINUNJUS5OQVNEQVFHUzpJTlRDLklRX1RPVEFMX09VVFNUQU5ESU5HX0JTX0RBVEUuRlkyMDA4AQAAAIdSAAACAAAABDU1NjIBBAAAAAUAAAABNQEAAAAKMTQzMDYxNDQ4NgIAAAAFMjQxNTIGAAAAATBfLY3T4CrXCNe9yAzhKtcIHkNJUS5OQVNEQVFHUzpJTlRDLklRX0FELkZZMjAxMAEAAACHUgAAAgAAAAYtMzI1ODIBCAAAAAUAAAABMQEAAAAKMTU4ODE1Njk2MAMAAAADMTYwAgAAAAQxMDc1BAAAAAEwBwAAAAk4LzI2LzIwMTkIAAAACjEyLzI1LzIwMTAJAAAAATCRoo3T4CrXCJmX0QzhKtcILENJUS5OQVNEQVFHUzpJTlRDLklRX0RBWVNfUEFZQUJMRV9PVVQu</t>
  </si>
  <si>
    <t>RlkyMDE2AQAAAIdSAAACAAAABjM2LjM1OAEIAAAABQAAAAExAQAAAAoxOTQzNTA1MzQ1AwAAAAMxNjACAAAABDQxODMEAAAAATAHAAAACTgvMjYvMjAxOQgAAAAKMTIvMzEvMjAxNgkAAAABMA0Bas/gKtcIrGrwDOEq1wgWQ0lRLjAuSVFfTUFSS0VUQ0FQLiNOQQUAAAAAAAAACAAAAA4oSW52YWxpZCBEYXRlKQ/pjNHgKtcIjCNbDuEq1wgfQ0lRLlNXWDpBQkJOLklRX1RPVEFMX0NBLkZZMjAxMgEAAABfSAAAAgAAAAUyODAwMgEIAAAABQAAAAExAQAAAAoxNzI0NDk2OTMyAwAAAAMxNjACAAAABDEwMDgEAAAAATAHAAAACTgvMjYvMjAxOQgAAAAKMTIvMzEvMjAxMgkAAAABMNnjrdTgKtcI6zOjDOEq1wgYQ0lRLkRCOlNJRS5JUV9DSVAuRlkyMDE4AQAAADYDBgACAAAABDEwNzQBCAAAAAUAAAABMQEAAAAKMTkyODA0MDIzMwMAAAACNTACAAAABDMwMzMEAAAAATAHAAAACTgvMjYvMjAxOQgAAAAJOS8zMC8yMDE4CQAAAAEw1aO51OAq1wgzlYcM4SrXCCRDSVEuTkFTREFRR1M6QURJLklRX05JX01BUkdJTi5GWTIwMDcBAAAAE9YDAAIAAAAHMjAuNDUxMQEIAAAABQAAAAExAQAAAAoxMjY0NDcyNDQ5AwAAAAMxNjACAAAABDQwOTQEAAAAATAHAAAACTgvMjYvMjAxOQgAAAAJMTEvMy8yMDA3CQAAAAEw1f0Wz+Aq1wjePDUN4SrXCCFDSVEuVFNFOjcwMTEuSVFfVE9UQUxfTElBQi5GWTIwMTMBAAAArkkLAAIA</t>
  </si>
  <si>
    <t>AAAHMjUwNDg5NQEIAAAABQAAAAExAQAAAAoxNjI1NDU3NjA0AwAAAAI3OQIAAAAEMTI3NgQAAAABMAcAAAAJOC8yNi8yMDE5CAAAAAkzLzMxLzIwMTMJAAAAATDludvV4CrXCBRvMgzhKtcIKUNJUS5OQVNEQVFHUzpBREkuSVFfU1RfREVCVF9SRVBBSUQuRlkyMDE2AQAAABPWAwADAAAAAABAXo3R4CrXCAatXQ3hKtcII0NJUS5TV1g6QUJCTi5JUV9UT1RBTF9SRUNFSVYuRlkyMDE0AQAAAF9IAAACAAAABTExMDc4AQgAAAAFAAAAATEBAAAACjE4MzE3NjM3NDgDAAAAAzE2MAIAAAAEMTAwMQQAAAABMAcAAAAJOC8yNi8yMDE5CAAAAAoxMi8zMS8yMDE0CQAAAAEwEvje0+Aq1wjegqwM4SrXCCVDSVEuTkFTREFRR1M6QURJLklRX05FVF9DSEFOR0UuRlkyMDE2AQAAABPWAwACAAAABjM2Ljc3OQEIAAAABQAAAAExAQAAAAoxOTI3NjE4MjAwAwAAAAMxNjACAAAABDIwOTMEAAAAATAHAAAACTgvMjYvMjAxOQgAAAAKMTAvMjkvMjAxNgkAAAABMEBejdHgKtcIJ/tdDeEq1wgjQ0lRLkRCOlNJRS5JUV9HQUlOX0FTU0VUU19DRi5GWTIwMTMBAAAANgMGAAIAAAAELTI5MgEIAAAABQAAAAExAQAAAAoxNzExMTAyODg3AwAAAAI1MAIAAAAEMjAyNgQAAAABMAcAAAAJOC8yNi8yMDE5CAAAAAk5LzMwLzIwMTMJAAAAATB00QHV4CrXCCvubwzhKtcIIkNJUS5OQVNEQVFHUzpUWE4uSVFfV0lQX0lOVi5GWTIwMTgBAAAA</t>
  </si>
  <si>
    <t>+yMCAAIAAAAEMTA3MAEIAAAABQAAAAExAQAAAAoxOTQ2NjY1NDYwAwAAAAMxNjACAAAABDMyMTkEAAAAATAHAAAACTgvMjYvMjAxOQgAAAAKMTIvMzEvMjAxOAkAAAABMA8AWtLgKtcIRyIvDeEq1wgqQ0lRLk5BU0RBUUdTOklOVEMuSVFfR1dfSU5UQU5fQU1PUlQuRlkyMDE1AQAAAIdSAAADAAAAAABJ1X7T4CrXCPy35wzhKtcIIENJUS5TV1g6QUJCTi5JUV9NQUNISU5FUlkuRlkyMDEzAQAAAF9IAAADAAAAAAD6Ma7U4CrXCHEnqQzhKtcIK0NJUS5OQVNEQVFHUzpUWE4uSVFfREFZU19QQVlBQkxFX09VVC5GWTIwMTYBAAAA+yMCAAIAAAAJMjcuNDU2OTU0AQgAAAAFAAAAATEBAAAACjE5NDY2NjUzOTgDAAAAAzE2MAIAAAAENDE4MwQAAAABMAcAAAAJOC8yNi8yMDE5CAAAAAoxMi8zMS8yMDE2CQAAAAEwT51qz+Aq1wgbqCcN4SrXCBlDSVEuMC5JUV9TQUxFX0lOVEFOX0NGLkZZBQAAAAAAAAAIAAAAFShJbnZhbGlkIFRpbWUgUGVyaW9kKQ/pjNHgKtcIZqRMDuEq1wgiQ0lRLlNXWDpBQkJOLklRX0dBSU5fQVNTRVRTLkZZMjAxNwEAAABfSAAAAgAAAAMyODkBCAAAAAUAAAABMQEAAAAKMTk1MTQ5OTA3MQMAAAADMTYwAgAAAAI1NgQAAAABMAcAAAAJOC8yNi8yMDE5CAAAAAoxMi8zMS8yMDE3CQAAAAEwVJTf0+Aq1wgc37gM4SrXCCxDSVEuTkFTREFRR1M6QURJLklRX01JTk9SSVRZX0lOVEVSRVNULkZZ</t>
  </si>
  <si>
    <t>MjAxMwEAAAAT1gMAAwAAAAAAUmZF0uAq1wi+304N4SrXCCxDSVEuTkFTREFRR1M6QURJLklRX0VBUk5JTkdfQ09fTUFSR0lOLkZZMjAxNAEAAAAT1gMAAgAAAAcyMS45Njc1AQgAAAAFAAAAATEBAAAACjE4MTk5NjI0OTYDAAAAAzE2MAIAAAAENDE4MQQAAAABMAcAAAAJOC8yNi8yMDE5CAAAAAkxMS8xLzIwMTQJAAAAATD3SxfP4CrXCGYhVQ3hKtcIKkNJUS5TV1g6QUJCTi5JUV9PVEhFUl9VTlVTVUFMX1NVUFBMLkZZMjAxMgEAAABfSAAAAwAAAAAA2eOt1OAq1wiHSaIM4SrXCChDSVEuTkFTREFRR1M6VFhOLklRX0VRVUlUWV9NRVRIT0QuRlkyMDE1AQAAAPsjAgACAAAAAjI1AQgAAAAFAAAAATEBAAAACjE4NzU2ODcwNTYDAAAAAzE2MAIAAAAEMzA2MwQAAAABMAcAAAAJOC8yNi8yMDE5CAAAAAoxMi8zMS8yMDE1CQAAAAEwzWNZ0uAq1whTGCEN4SrXCClDSVEuTkFTREFRR1M6SU5UQy5JUV9DVVJSRU5DWV9HQUlOLkZZMjAxNQEAAACHUgAAAgAAAAMyODcBCAAAAAUAAAABMQEAAAAKMTg3NDc3MzIyNgMAAAADMTYwAgAAAAIzOAQAAAABMAcAAAAJOC8yNi8yMDE5CAAAAAoxMi8yNi8yMDE1CQAAAAEwSdV+0+Aq1wgM3+cM4SrXCClDSVEuTkFTREFRR1M6QURJLklRX05FVF9SRU5UQUxfRVhQLkZZMjAwNwEAAAAT1gMAAwAAAAAAICda0uAq1wi0fTIN4SrXCCtDSVEuTkFTREFRR1M6SU5UQy5JUV9GSUxJ</t>
  </si>
  <si>
    <t>TkdfQ1VSUkVOQ1kuRlkyMDE3AQAAAIdSAAADAAAAA1VTRACLcX/T4CrXCEs79AzhKtcIH0NJUS5EQjpTSUUuSVFfT1RIRVJfT1BFUi5GWTIwMTMBAAAANgMGAAIAAAACOTEBCAAAAAUAAAABMQEAAAAKMTcxMTEwMjg4NwMAAAACNTACAAAAAzI2MAQAAAABMAcAAAAJOC8yNi8yMDE5CAAAAAk5LzMwLzIwMTMJAAAAATBjqgHV4CrXCCF9bQzhKtcIKUNJUS5OQVNEQVFHUzpBREkuSVFfU1RfREVCVF9JU1NVRUQuRlkyMDA4AQAAABPWAwADAAAAAADve0TS4CrXCHwNOQ3hKtcIIUNJUS5UU0U6NzAxMS5JUV9TR0FfTUFSR0lOLkZZMjAxMQEAAACuSQsAAgAAAAY5LjYwNzgBCAAAAAUAAAABMQEAAAAKMTQ2MDcxNzY0NQMAAAACNzkCAAAABDQzNzUEAAAAATAHAAAACTgvMjYvMjAxOQgAAAAJMy8zMS8yMDExCQAAAAEw2R1H0OAq1wgaaisM4SrXCCBDSVEuREI6U0lFLklRX0dBSU5fSU5WRVNULkZZMjAxNgEAAAA2AwYAAwAAAAAAkwe51OAq1wgWh3sM4SrXCCdDSVEuTkFTREFRR1M6VFhOLklRX0dST1NTX01BUkdJTi5GWTIwMDkBAAAA+yMCAAIAAAAHNDcuOTQyOAEIAAAABQAAAAExAQAAAAoxNTIzNzk2MjQxAwAAAAMxNjACAAAABDQwNzQEAAAAATAHAAAACTgvMjYvMjAxOQgAAAAKMTIvMzEvMjAwOQkAAAABMC5Pas/gKtcIUScHDeEq1wgmQ0lRLk5BU0RBUUdTOlRYTi5JUV9BRFZFUlRJU0lORy5GWTIwMTIB</t>
  </si>
  <si>
    <t>AAAA+yMCAAIAAAACNDYBCAAAAAUAAAABMQEAAAAKMTcyMDYxMTI2NAMAAAADMTYwAgAAAAQzMDEzBAAAAAEwBwAAAAk4LzI2LzIwMTkIAAAACjEyLzMxLzIwMTIJAAAAATCqI8PS4CrXCNnVEQ3hKtcIL0NJUS5OQVNEQVFHUzpJTlRDLklRX1RFVl9FQklUREEuMjAwMC4yMDE3LzAzLzMxAQAAAIdSAAACAAAACDcuODEzMzY3AQcAAAAFAAAAATEBAAAACjE4MjgxNzQxMjIDAAAAATACAAAABjEwMDAzMAQAAAABMAcAAAAJMy8zMS8yMDE3CAAAAAkzLzMxLzIwMTfjImkw4SrXCPSXahOZK9cIJkNJUS5OQVNEQVFHUzpBREkuSVFfR0FJTl9BU1NFVFMuRlkyMDE3AQAAABPWAwADAAAAAABRhY3R4CrXCM2BXw3hKtcIKUNJUS5OQVNEQVFHUzpUWE4uSVFfUFJFRl9ESVZfT1RIRVIuRlkyMDA4AQAAAPsjAgACAAAAAjEyAQgAAAAFAAAAATEBAAAACjE0MzM0NTQxMDgDAAAAAzE2MAIAAAACOTcEAAAAATAHAAAACTgvMjYvMjAxOQgAAAAKMTIvMzEvMjAwOAkAAAABML3mf9PgKtcIBF//DOEq1wgjQ0lRLlRTRTo2NTAxLklRX0JFVEFfMVlSLjIwMTkvMDMvMzEBAAAAmy0CAAIAAAAQMS44NjEwNTEyMDQ4OTI4MwAlv2kw4SrXCM7+4zPhKtcIIUNJUS5OQVNEQVFHUzpJTlRDLklRX0NBUEVYLkZZMjAxMAEAAACHUgAAAgAAAAUtNTIwNwEIAAAABQAAAAExAQAAAAoxNTg4MTU2OTYwAwAAAAMxNjACAAAABDIwMjEEAAAA</t>
  </si>
  <si>
    <t>ATAHAAAACTgvMjYvMjAxOQgAAAAKMTIvMjUvMjAxMAkAAAABMJGijdPgKtcIT0XTDOEq1wgmQ0lRLlRTRTo3MDExLklRX0FTU0VUX1dSSVRFRE9XTi5GWTIwMTgBAAAArkkLAAIAAAAFLTM2OTcBCAAAAAUAAAABMQEAAAAKMTg5NDA4NDYzMgMAAAACNzkCAAAAAjMyBAAAAAEwBwAAAAk4LzI2LzIwMTkIAAAACTMvMzEvMjAxOAkAAAABMLvEw9XgKtcImN1IDOEq1wgwQ0lRLk5BU0RBUUdTOklOVEMuSVFfTklfQVZBSUxfRVhDTF9NQVJHSU4uRlkyMDEyAQAAAIdSAAACAAAABzIwLjYzMTQBCAAAAAUAAAABMQEAAAAKMTcxODg1MDYwNQMAAAADMTYwAgAAAAQ0MTgyBAAAAAEwBwAAAAk4LzI2LzIwMTkIAAAACjEyLzI5LzIwMTIJAAAAATD82WnP4CrXCNfz3QzhKtcIKENJUS5UU0U6NzAxMS5JUV9GSVhFRF9BU1NFVF9UVVJOUy5GWTIwMTcBAAAArkkLAAIAAAAINC4wNzA3ODgBCAAAAAUAAAABMQEAAAAKMTg0Nzk3Njk2NAMAAAACNzkCAAAABDQwNjYEAAAAATAHAAAACTgvMjYvMjAxOQgAAAAJMy8zMS8yMDE3CQAAAAEw+2tH0OAq1wgUpUcM4SrXCCZDSVEuTkFTREFRR1M6VFhOLklRX0dBSU5fQVNTRVRTLkZZMjAxOAEAAAD7IwIAAgAAAAEzAQgAAAAFAAAAATEBAAAACjE5NDY2NjU0NjADAAAAAzE2MAIAAAACNTYEAAAAATAHAAAACTgvMjYvMjAxOQgAAAAKMTIvMzEvMjAxOAkAAAABMP/YWdLgKtcIgE0t</t>
  </si>
  <si>
    <t>DeEq1wgmQ0lRLk5BU0RBUUdTOlRYTi5JUV9MRVZFUkVEX0ZDRi5GWTIwMTEBAAAA+yMCAAIAAAAHMTkwNC4yNQEIAAAABQAAAAExAQAAAAoxNjYwMDM0NTY4AwAAAAMxNjACAAAABDQ0MjIEAAAAATAHAAAACTgvMjYvMjAxOQgAAAAKMTIvMzEvMjAxMQkAAAABMKojw9LgKtcIAtoPDeEq1wgiQ0lRLkRCOlNJRS5JUV9VTkxFVkVSRURfRkNGLkZZMjAxMwEAAAA2AwYAAgAAAAg0NDA2LjEyNQEIAAAABQAAAAExAQAAAAoxNzExMTAyODg3AwAAAAI1MAIAAAAENDQyMwQAAAABMAcAAAAJOC8yNi8yMDE5CAAAAAk5LzMwLzIwMTMJAAAAATBhkrjU4CrXCI7YcAzhKtcIJUNJUS5OQVNEQVFHUzpBREkuSVFfQ09NTU9OX1JFUC5GWTIwMTcBAAAAE9YDAAIAAAAHLTQ2LjUzMwEIAAAABQAAAAExAQAAAAoxOTI3NjE4MjQ4AwAAAAMxNjACAAAABDIxNjQEAAAAATAHAAAACTgvMjYvMjAxOQgAAAAKMTAvMjgvMjAxNwkAAAABMGKsjdHgKtcI5hliDeEq1wglQ0lRLlNXWDpBQkJOLklRX0RBWVNfU0FMRVNfT1VULkZZMjAxMgEAAABfSAAAAgAAAAk5Ni42ODY5NTIBCAAAAAUAAAABMQEAAAAKMTcyNDQ5NjkzMgMAAAADMTYwAgAAAAQ0MDQyBAAAAAEwBwAAAAk4LzI2LzIwMTkIAAAACjEyLzMxLzIwMTIJAAAAATC6PWnP4CrXCBXzpQzhKtcIIENJUS5EQjpTSUUuSVFfREFfU1VQUExfQ0YuRlkyMDE1AQAAADYDBgACAAAA</t>
  </si>
  <si>
    <t>BDE3NjgBCAAAAAUAAAABMQEAAAAKMTgyMTYwODE4MwMAAAACNTACAAAABDIxNzEEAAAAATAHAAAACTgvMjYvMjAxOQgAAAAJOS8zMC8yMDE1CQAAAAEwkwe51OAq1wgNFnkM4SrXCClDSVEuTkFTREFRR1M6QURJLklRX1BSRUZfRElWX09USEVSLkZZMjAxMQEAAAAT1gMAAwAAAAAAIfFE0uAq1wh5zUQN4SrXCCZDSVEuU1dYOkFCQk4uSVFfTFRfREVCVF9DQVBJVEFMLkZZMjAxMgEAAABfSAAAAgAAAAcyNy4zODQ3AQgAAAAFAAAAATEBAAAACjE3MjQ0OTY5MzIDAAAAAzE2MAIAAAAENDE4NwQAAAABMAcAAAAJOC8yNi8yMDE5CAAAAAoxMi8zMS8yMDEyCQAAAAEwuj1pz+Aq1wg2QaYM4SrXCCJDSVEuTkFTREFRR1M6QURJLklRX0lOQ19UQVguRlkyMDA3AQAAABPWAwACAAAABzE1OS41NTMBCAAAAAUAAAABMQEAAAAKMTI2NDQ3MjQ0OQMAAAADMTYwAgAAAAI3NQQAAAABMAcAAAAJOC8yNi8yMDE5CAAAAAkxMS8zLzIwMDcJAAAAATAgJ1rS4CrXCHLhMQ3hKtcIJUNJUS5EQjpTSUUuSVFfRUJJVERBX0NBUEVYX0lOVC5GWTIwMTcBAAAANgMGAAIAAAAINy44NzIyMzMBCAAAAAUAAAABMQEAAAAKMTkyODA0MDE2MQMAAAACNTACAAAABDQxOTEEAAAAATAHAAAACTgvMjYvMjAxOQgAAAAJOS8zMC8yMDE3CQAAAAEwLOFH0OAq1wgJ1oQM4SrXCCxDSVEuTkFTREFRR1M6QURJLklRX01JTk9SSVRZX0lOVEVSRVNU</t>
  </si>
  <si>
    <t>LkZZMjAxNAEAAAAT1gMAAwAAAAAAD+mM0eAq1wifTFMN4SrXCCVDSVEuU1dYOkFCQk4uSVFfR1dfSU5UQU5fQU1PUlQuRlkyMDEzAQAAAF9IAAADAAAAAADqCq7U4CrXCGi2pgzhKtcIHkNJUS5EQjpTSUUuSVFfTFRfSU5WRVNULkZZMjAxNgEAAAA2AwYAAgAAAAQ1OTM0AQgAAAAFAAAAATEBAAAACjE4NjgyOTU1MDIDAAAAAjUwAgAAAAQxMDU0BAAAAAEwBwAAAAk4LzI2LzIwMTkIAAAACTkvMzAvMjAxNgkAAAABMJMHudTgKtcIeXF8DOEq1wgrQ0lRLk5BU0RBUUdTOkFESS5JUV9ORVRfSU5URVJFU1RfRVhQLkZZMjAwOQEAAAAT1gMAAgAAAAYxMS41MjcBCAAAAAUAAAABMQEAAAAKMTQ4Mjg2ODYzMwMAAAADMTYwAgAAAAMzNjgEAAAAATAHAAAACTgvMjYvMjAxOQgAAAAKMTAvMzEvMjAwOQkAAAABMO97RNLgKtcIVAk7DeEq1wgrQ0lRLk5BU0RBUUdTOklOVEMuSVFfQ0FTSF9BQ1FVSVJFX0NGLkZZMjAwOAEAAACHUgAAAgAAAAMtMTYBCAAAAAUAAAABMQEAAAAKMTQzMDYxNDQ4NgMAAAADMTYwAgAAAAQyMDU3BAAAAAEwBwAAAAk4LzI2LzIwMTkIAAAACjEyLzI3LzIwMDgJAAAAATBvVI3T4CrXCBpayQzhKtcIHUNJUS5OQVNEQVFHUzpBREkuSVFfRE8uRlkyMDA3AQAAABPWAwACAAAABi01LjIxNgEIAAAABQAAAAExAQAAAAoxMjY0NDcyNDQ5AwAAAAMxNjACAAAAAjQwBAAAAAEwBwAAAAk4LzI2LzIw</t>
  </si>
  <si>
    <t>MTkIAAAACTExLzMvMjAwNwkAAAABMCAnWtLgKtcIcuExDeEq1wgqQ0lRLlNXWDpBQkJOLklRX09USEVSX1VOVVNVQUxfU1VQUEwuRlkyMDE1AQAAAF9IAAADAAAAAAAiH9/T4CrXCGsssAzhKtcIKENJUS5EQjpTSUUuSVFfSU5URVJFU1RfSU5WRVNUX0lOQy5GWTIwMTABAAAANgMGAAIAAAADNzg1AQgAAAAFAAAAATEBAAAACjE1Nzg3MjczMjEDAAAAAjUwAgAAAAI2NQQAAAABMAcAAAAJOC8yNi8yMDE5CAAAAAk5LzMwLzIwMTAJAAAAATAhDgHV4CrXCE7BXwzhKtcIKkNJUS5OQVNEQVFHUzpBREkuSVFfU0FMRVNfTUFSS0VUSU5HLkZZMjAxMwEAAAAT1gMAAwAAAAAAUmZF0uAq1whb9U0N4SrXCB5DSVEuU1dYOkFCQk4uSVFfTFRfREVCVC5GWTIwMTgBAAAAX0gAAAIAAAAENjQ1OAEIAAAABQAAAAExAQAAAAoxOTUxNDk5MDc4AwAAAAMxNjACAAAABDEwNDkEAAAAATAHAAAACTgvMjYvMjAxOQgAAAAKMTIvMzEvMjAxOAkAAAABMHXi39PgKtcIkqu+DOEq1wgeQ0lRLk5BU0RBUUdTOklOVEMuSVFfQVAuRlkyMDEzAQAAAIdSAAACAAAABDI5NjkBCAAAAAUAAAABMQEAAAAKMTc3NTkzMDI3NAMAAAADMTYwAgAAAAQxMDE4BAAAAAEwBwAAAAk4LzI2LzIwMTkIAAAACjEyLzI4LzIwMTMJAAAAATDTPo7T4CrXCNA94AzhKtcILkNJUS5OQVNEQVFHUzpUWE4uSVFfVEVWX0VCSVREQS4yMDAwLjIwMDkvMDMvMzEB</t>
  </si>
  <si>
    <t>AAAA+yMCAAIAAAAINC45Mjg5ODgBBwAAAAUAAAABMQEAAAAJNzk0NDI3NjY0AwAAAAEwAgAAAAYxMDAwMzAEAAAAATAHAAAACTMvMzEvMjAwOQgAAAAJMy8zMS8yMDA54yJpMOEq1wiYY2cTmSvXCCNDSVEuVFNFOjY1MDEuSVFfUEVfRVhDTC4uMjAwNy8wMy8zMQEAAACbLQIAAwAAAAJOTQEHAAAABQAAAAExAQAAAAoxNjI4NDM2ODUxAwAAAAEwAgAAAAYxMDAwMjcEAAAAATAHAAAACTMvMzAvMjAwNwgAAAAJMy8zMC8yMDA3MGLtD+Eq1wh9LP0z4SrXCCRDSVEuU1dYOkFCQk4uSVFfTUFSS0VUQ0FQLjIwMDgvMTIvMzEBAAAAX0gAAAIAAAAMMzU1NjMuNjQ2OTEzAQYAAAAFAAAAATEBAAAACTc0NDMzMjY1NgMAAAACMjkCAAAABjEwMDA1NAQAAAABMAcAAAAKMTIvMzEvMjAwOKUHxA/hKtcIiOzZM+Eq1wgoQ0lRLk5BU0RBUUdTOkFESS5JUV9JTVBBSVJNRU5UX0dXLkZZMjAxMgEAAAAT1gMAAwAAAAAAMRhF0uAq1wg47EgN4SrXCCJDSVEuVFNFOjcwMTEuSVFfUVVJQ0tfUkFUSU8uRlkyMDExAQAAAK5JCwACAAAACDAuNzQ3MTYyAQgAAAAFAAAAATEBAAAACjE0NjA3MTc2NDUDAAAAAjc5AgAAAAQ0MTIxBAAAAAEwBwAAAAk4LzI2LzIwMTkIAAAACTMvMzEvMjAxMQkAAAABMNkdR9DgKtcIKpErDOEq1wgqQ0lRLk5BU0RBUUdTOklOVEMuSVFfT1RIRVJfQ0FfU1VQUEwuRlkyMDE2AQAAAIdSAAACAAAABDc3</t>
  </si>
  <si>
    <t>NTQBCAAAAAUAAAABMQEAAAAKMTk0MzUwNTM0NQMAAAADMTYwAgAAAAQxMDU1BAAAAAEwBwAAAAk4LzI2LzIwMTkIAAAACjEyLzMxLzIwMTYJAAAAATBqI3/T4CrXCHGE7QzhKtcIJUNJUS5EQjpTSUUuSVFfREFZU19QQVlBQkxFX09VVC5GWTIwMTcBAAAANgMGAAIAAAAINjAuNjgxOTgBCAAAAAUAAAABMQEAAAAKMTkyODA0MDE2MQMAAAACNTACAAAABDQxODMEAAAAATAHAAAACTgvMjYvMjAxOQgAAAAJOS8zMC8yMDE3CQAAAAEwLOFH0OAq1wjoh4QM4SrXCBdDSVEuREI6U0lFLklRX0ZYLkZZMjAxNgEAAAA2AwYAAgAAAAMtOTgBCAAAAAUAAAABMQEAAAAKMTg2ODI5NTUwMgMAAAACNTACAAAABDIxNDQEAAAAATAHAAAACTgvMjYvMjAxOQgAAAAJOS8zMC8yMDE2CQAAAAEwoy651OAq1whARn4M4SrXCC9DSVEuTkFTREFRR1M6SU5UQy5JUV9PVEhFUl9VTlVTVUFMX1NVUFBMLkZZMjAxMQEAAACHUgAAAgAAAAMxNjQBCAAAAAUAAAABMQEAAAAKMTY1ODMxNTQ3OAMAAAADMTYwAgAAAAI4NwQAAAABMAcAAAAJOC8yNi8yMDE5CAAAAAoxMi8zMS8yMDExCQAAAAEwocmN0+Aq1whYttUM4SrXCCNDSVEuREI6U0lFLklRX1BST1ZfQkFEX0RFQlRTLkZZMjAwNwEAAAA2AwYAAwAAAAAA3BLE1eAq1whq3lEM4SrXCCpDSVEuREI6U0lFLklRX05FVF9ERUJUX0VCSVREQV9DQVBFWC5GWTIwMTYBAAAANgMGAAIAAAAI</t>
  </si>
  <si>
    <t>Mi4zNjY4MDMBCAAAAAUAAAABMQEAAAAKMTg2ODI5NTUwMgMAAAACNTACAAAABTIzMzE0BAAAAAEwBwAAAAk4LzI2LzIwMTkIAAAACTkvMzAvMjAxNgkAAAABMCzhR9DgKtcItFd/DOEq1wgoQ0lRLlNXWDpBQkJOLklRX0ZJWEVEX0FTU0VUX1RVUk5TLkZZMjAwOAEAAABfSAAAAgAAAAkxMC4yNTYxNjkBCAAAAAUAAAABMQEAAAAKMTQzNjc2OTk5NQMAAAADMTYwAgAAAAQ0MDY2BAAAAAEwBwAAAAk4LzI2LzIwMTkIAAAACjEyLzMxLzIwMDgJAAAAATA9CEjQ4CrXCA4HkwzhKtcILENJUS5OQVNEQVFHUzpUWE4uSVFfVE9UQUxfRElWX1BBSURfQ0YuRlkyMDE2AQAAAPsjAgACAAAABS0xNjQ2AQgAAAAFAAAAATEBAAAACjE5NDY2NjUzOTgDAAAAAzE2MAIAAAAEMjAyMgQAAAABMAcAAAAJOC8yNi8yMDE5CAAAAAoxMi8zMS8yMDE2CQAAAAEw3opZ0uAq1wi4vSYN4SrXCCxDSVEuTkFTREFRR1M6VFhOLklRX0RFRl9UQVhfQVNTRVRTX0xULkZZMjAxMAEAAAD7IwIAAgAAAAM5MjcBCAAAAAUAAAABMQEAAAAKMTU4ODg0MDczOAMAAAADMTYwAgAAAAQxMDI2BAAAAAEwBwAAAAk4LzI2LzIwMTkIAAAACjEyLzMxLzIwMTAJAAAAATA9yL/S4CrXCEpxCQ3hKtcIHUNJUS5UU0U6NzAxMS5JUV9SRF9FWFAuRlkyMDE5AQAAAK5JCwACAAAABTU5ODE2AQgAAAAFAAAAATEBAAAACjE5NzAwNTE0NjEDAAAAAjc5AgAAAAMx</t>
  </si>
  <si>
    <t>MDAEAAAAATAHAAAACTgvMjYvMjAxOQgAAAAJMy8zMS8yMDE5CQAAAAEwy+vD1eAq1whY/EwM4SrXCCZDSVEuTkFTREFRR1M6SU5UQy5JUV9UT1RBTF9MSUFCLkZZMjAxMgEAAACHUgAAAgAAAAUzMzE0OAEIAAAABQAAAAExAQAAAAoxNzE4ODUwNjA1AwAAAAMxNjACAAAABDEyNzYEAAAAATAHAAAACTgvMjYvMjAxOQgAAAAKMTIvMjkvMjAxMgkAAAABMMIXjtPgKtcIAPjbDOEq1wgjQ0lRLk5BU0RBUUdTOklOVEMuSVFfUkFXX0lOVi5GWTIwMTYBAAAAh1IAAAIAAAADNjk1AQgAAAAFAAAAATEBAAAACjE5NDM1MDUzNDUDAAAAAzE2MAIAAAAEMzE3MQQAAAABMAcAAAAJOC8yNi8yMDE5CAAAAAoxMi8zMS8yMDE2CQAAAAEwaiN/0+Aq1wjVbu4M4SrXCC1DSVEuTkFTREFRR1M6SU5UQy5JUV9UT1RBTF9ESVZfUEFJRF9DRi5GWTIwMDcBAAAAh1IAAAIAAAAFLTI2MTgBCAAAAAUAAAABMQEAAAAKMTMyODg3MTI3NQMAAAADMTYwAgAAAAQyMDIyBAAAAAEwBwAAAAk4LzI2LzIwMTkIAAAACjEyLzI5LzIwMDcJAAAAATCWMODT4CrXCDntxAzhKtcIIENJUS5OQVNEQVFHUzpJTlRDLklRX0NPR1MuRlkyMDEwAQAAAIdSAAACAAAABTE1MTMyAQgAAAAFAAAAATEBAAAACjE1ODgxNTY5NjADAAAAAzE2MAIAAAACMzQEAAAAATAHAAAACTgvMjYvMjAxOQgAAAAKMTIvMjUvMjAxMAkAAAABMIB7jdPgKtcIBDjQDOEq1wgj</t>
  </si>
  <si>
    <t>Q0lRLlRTRTo2OTgxLklRX0JFVEFfMVlSLjIwMTUvMDMvMzEBAAAA9VcNAAIAAAAQMC44MDI0OTI5MjI0MTk3OAC1LsQP4SrXCJMY4TPhKtcIIENJUS5TV1g6QUJCTi5JUV9TVF9JTlZFU1QuRlkyMDExAQAAAF9IAAACAAAAAzk0OAEIAAAABQAAAAExAQAAAAoxNjYxOTczMDM2AwAAAAMxNjACAAAABDEwNjkEAAAAATAHAAAACTgvMjYvMjAxOQgAAAAKMTIvMzEvMjAxMQkAAAABMMm8rdTgKtcICseeDOEq1wgiQ0lRLlRTRTo3MDExLklRX09USEVSX0lOVEFOLkZZMjAxNQEAAACuSQsAAgAAAAYxNDU5MjUBCAAAAAUAAAABMQEAAAAKMTc0NTkxNjUwNgMAAAACNzkCAAAABDEwNDAEAAAAATAHAAAACTgvMjYvMjAxOQgAAAAJMy8zMS8yMDE1CQAAAAEweCjD1eAq1wjVSDsM4SrXCCRDSVEuTkFTREFRR1M6VFhOLklRX09USEVSX1JFVi5GWTIwMTYBAAAA+yMCAAMAAAAAAM1jWdLgKtcIS2IjDeEq1wgbQ0lRLlNXWDpBQkJOLklRX05QUEUuRlkyMDE1AQAAAF9IAAACAAAABDUyNzYBCAAAAAUAAAABMQEAAAAKMTg3NTczNTM0NgMAAAADMTYwAgAAAAQxMDA0BAAAAAEwBwAAAAk4LzI2LzIwMTkIAAAACjEyLzMxLzIwMTUJAAAAATAiH9/T4CrXCL7vsAzhKtcIJENJUS5EQjpTSUUuSVFfRklMSU5HX0NVUlJFTkNZLkZZMjAxMgEAAAA2AwYAAwAAAANFVVIAY6oB1eAq1widRGwM4SrXCCFDSVEuU1dYOkFCQk4uSVFf</t>
  </si>
  <si>
    <t>RUJJVERBX0lOVC5GWTIwMTMBAAAAX0gAAAIAAAAIOS4wOTY2MTgBCAAAAAUAAAABMQEAAAAKMTc3Nzk3OTMxMQMAAAADMTYwAgAAAAQ0MTkwBAAAAAEwBwAAAAk4LzI2LzIwMTkIAAAACjEyLzMxLzIwMTMJAAAAATC6PWnP4CrXCDj8qgzhKtcIJkNJUS5OQVNEQVFHUzpUWE4uSVFfT1RIRVJfSU5UQU4uRlkyMDE3AQAAAPsjAgACAAAABDEwNTYBCAAAAAUAAAABMQEAAAAKMTk0NjY2NTQ0NAMAAAADMTYwAgAAAAQxMDQwBAAAAAEwBwAAAAk4LzI2LzIwMTkIAAAACjEyLzMxLzIwMTcJAAAAATDusVnS4CrXCBTyKQ3hKtcIIENJUS5EQjpTSUUuSVFfREFfU1VQUExfQ0YuRlkyMDEyAQAAADYDBgACAAAABDE3MjYBCAAAAAUAAAABMQEAAAAKMTY0ODA0MjM4MQMAAAACNTACAAAABDIxNzEEAAAAATAHAAAACTgvMjYvMjAxOQgAAAAJOS8zMC8yMDEyCQAAAAEwY6oB1eAq1wgpM2sM4SrXCDJDSVEuREI6U0lFLklRX1RPVEFMX09VVFNUQU5ESU5HX0ZJTElOR19EQVRFLkZZMjAxMQEAAAA2AwYAAgAAAAo4NzQuMjUxMzQ3AQQAAAAFAAAAATUBAAAACjE2NDgwNDUwMjkCAAAABTI0MTUzBgAAAAEwQlwB1eAq1wgGKmYM4SrXCClDSVEuTkFTREFRR1M6QURJLklRX1BSRUZfRElWX09USEVSLkZZMjAxNgEAAAAT1gMAAwAAAAAAMDeN0eAq1wgNY1sN4SrXCCZDSVEuTkFTREFRR1M6SU5UQy5JUV9DQVNIX1RBWEVTLkZZ</t>
  </si>
  <si>
    <t>MjAwOAEAAACHUgAAAgAAAAQ0MDA3AQgAAAAFAAAAATEBAAAACjE0MzA2MTQ0ODYDAAAAAzE2MAIAAAAEMzA1MwQAAAABMAcAAAAJOC8yNi8yMDE5CAAAAAoxMi8yNy8yMDA4CQAAAAEwb1SN0+Aq1whc9skM4SrXCCBDSVEuREI6U0lFLklRX0xFVkVSRURfRkNGLkZZMjAxNAEAAAA2AwYAAgAAAAcxMzQyLjI1AQgAAAAFAAAAATEBAAAACjE3NjgwNjEyNzMDAAAAAjUwAgAAAAQ0NDIyBAAAAAEwBwAAAAk4LzI2LzIwMTkIAAAACTkvMzAvMjAxNAkAAAABMHK5uNTgKtcIkJN1DOEq1wgtQ0lRLk5BU0RBUUdTOlRYTi5JUV9UT1RBTF9ERUJUX0NBUElUQUwuRlkyMDE4AQAAAPsjAgACAAAABzM2LjA0MDMBCAAAAAUAAAABMQEAAAAKMTk0NjY2NTQ2MAMAAAADMTYwAgAAAAQ0MTg2BAAAAAEwBwAAAAk4LzI2LzIwMTkIAAAACjEyLzMxLzIwMTgJAAAAATDV/RbP4CrXCA73MA3hKtcIGUNJUS5UU0U6NzAxMS5JUV9HVy5GWTIwMTUBAAAArkkLAAIAAAAFOTU1ODgBCAAAAAUAAAABMQEAAAAKMTc0NTkxNjUwNgMAAAACNzkCAAAABDExNzEEAAAAATAHAAAACTgvMjYvMjAxOQgAAAAJMy8zMS8yMDE1CQAAAAEweCjD1eAq1wjVSDsM4SrXCCFDSVEuVFNFOjcwMTEuSVFfTkVUX0NIQU5HRS5GWTIwMTYBAAAArkkLAAIAAAAGLTU3MDgyAQgAAAAFAAAAATEBAAAACjE3OTgzMzY1NDIDAAAAAjc5AgAAAAQyMDkzBAAAAAEw</t>
  </si>
  <si>
    <t>BwAAAAk4LzI2LzIwMTkIAAAACTMvMzEvMjAxNgkAAAABMJp2w9XgKtcInthBDOEq1wgmQ0lRLk5BU0RBUUdTOklOVEMuSVFfQ0FTSF9FUVVJVi5GWTIwMTMBAAAAh1IAAAIAAAAENTY3NAEIAAAABQAAAAExAQAAAAoxNzc1OTMwMjc0AwAAAAMxNjACAAAABDEwOTYEAAAAATAHAAAACTgvMjYvMjAxOQgAAAAKMTIvMjgvMjAxMwkAAAABMNM+jtPgKtcInsjfDOEq1wgnQ0lRLk5BU0RBUUdTOklOVEMuSVFfQ0FTSF9JTlZFU1QuRlkyMDEyAQAAAIdSAAACAAAABi0xNDA2MAEIAAAABQAAAAExAQAAAAoxNzE4ODUwNjA1AwAAAAMxNjACAAAABDIwMDUEAAAAATAHAAAACTgvMjYvMjAxOQgAAAAKMTIvMjkvMjAxMgkAAAABMMIXjtPgKtcIdAndDOEq1wgeQ0lRLlNXWDpBQkJOLklRX0lOQ19UQVguRlkyMDE3AQAAAF9IAAACAAAAAzU4MwEIAAAABQAAAAExAQAAAAoxOTUxNDk5MDcxAwAAAAMxNjACAAAAAjc1BAAAAAEwBwAAAAk4LzI2LzIwMTkIAAAACjEyLzMxLzIwMTcJAAAAATBUlN/T4CrXCC0GuQzhKtcILENJUS5EQjpTSUUuSVFfTUlOT1JJVFlfSU5URVJFU1RfVE9UQUwuRlkyMDE1AQAAADYDBgACAAAAAzU4MQEIAAAABQAAAAExAQAAAAoxODIxNjA4MTgzAwAAAAI1MAIAAAAEMTMxMgQAAAABMAcAAAAJOC8yNi8yMDE5CAAAAAk5LzMwLzIwMTUJAAAAATCC4LjU4CrXCOzHeAzhKtcIGkNJUS5TV1g6QUJC</t>
  </si>
  <si>
    <t>Ti5JUV9DSVAuRlkyMDA3AQAAAF9IAAACAAAAAzI4NQEIAAAABQAAAAExAQAAAAoxMzQyNjE3ODIwAwAAAAMxNjACAAAABDMwMzMEAAAAATAHAAAACTgvMjYvMjAxOQgAAAAKMTIvMzEvMjAwNwkAAAABMObKudTgKtcINVCMDOEq1wgoQ0lRLk5BU0RBUUdTOlRYTi5JUV9DT01NT05fSVNTVUVELkZZMjAxMgEAAAD7IwIAAgAAAAM1MjMBCAAAAAUAAAABMQEAAAAKMTcyMDYxMTI2NAMAAAADMTYwAgAAAAQyMTY5BAAAAAEwBwAAAAk4LzI2LzIwMTkIAAAACjEyLzMxLzIwMTIJAAAAATC6SsPS4CrXCNIfFA3hKtcIG0NJUS5UU0U6NzAxMS5JUV9OUFBFLkZZMjAxMQEAAACuSQsAAgAAAAY4NjE1MjgBCAAAAAUAAAABMQEAAAAKMTQ2MDcxNzY0NQMAAAACNzkCAAAABDEwMDQEAAAAATAHAAAACTgvMjYvMjAxOQgAAAAJMy8zMS8yMDExCQAAAAEws0Tb1eAq1wghICkM4SrXCCdDSVEuTkFTREFRR1M6QURJLklRX0ZJTklTSEVEX0lOVi5GWTIwMTIBAAAAE9YDAAIAAAAGOTkuODM5AQgAAAAFAAAAATEBAAAACjE3MTEzODU4OTYDAAAAAzE2MAIAAAAEMzA3NQQAAAABMAcAAAAJOC8yNi8yMDE5CAAAAAkxMS8zLzIwMTIJAAAAATBCP0XS4CrXCA/oSg3hKtcIHUNJUS5TV1g6QUJCTi5JUV9SRF9FWFAuRlkyMDE0AQAAAF9IAAACAAAABDE0OTkBCAAAAAUAAAABMQEAAAAKMTgzMTc2Mzc0OAMAAAADMTYwAgAAAAMxMDAE</t>
  </si>
  <si>
    <t>AAAAATAHAAAACTgvMjYvMjAxOQgAAAAKMTIvMzEvMjAxNAkAAAABMPoxrtTgKtcIWUqrDOEq1wglQ0lRLk5BU0RBUUdTOkFESS5JUV9FQklUREFfSU5ULkZZMjAxNgEAAAAT1gMAAgAAAAkxNC4xMDEyNjUBCAAAAAUAAAABMQEAAAAKMTkyNzYxODIwMAMAAAADMTYwAgAAAAQ0MTkwBAAAAAEwBwAAAAk4LzI2LzIwMTkIAAAACjEwLzI5LzIwMTYJAAAAATAHcxfP4CrXCHq+Xg3hKtcILENJUS5UU0U6NzAxMS5JUV9ERUJUX0VRVUlWX09QRVJfTEVBU0UuRlkyMDEzAQAAAK5JCwADAAAAAADludvV4CrXCDW9MgzhKtcIJ0NJUS5OQVNEQVFHUzpUWE4uSVFfVE9UQUxfUkVDRUlWLkZZMjAxNgEAAAD7IwIAAgAAAAQxMjY3AQgAAAAFAAAAATEBAAAACjE5NDY2NjUzOTgDAAAAAzE2MAIAAAAEMTAwMQQAAAABMAcAAAAJOC8yNi8yMDE5CAAAAAoxMi8zMS8yMDE2CQAAAAEw3opZ0uAq1wjQmiQN4SrXCCJDSVEuREI6U0lFLklRX0lNUEFJUk1FTlRfR1cuRlkyMDE4AQAAADYDBgADAAAAAADFfLnU4CrXCEtyhQzhKtcIJENJUS5OQVNEQVFHUzpJTlRDLklRX0VCSVRfSU5ULkZZMjAwOQEAAACHUgAAAgAAAAQ4NjM5AQgAAAAFAAAAATEBAAAACjE1MjMzOTQ4MjkDAAAAAzE2MAIAAAAENDE4OQQAAAABMAcAAAAJOC8yNi8yMDE5CAAAAAoxMi8yNi8yMDA5CQAAAAEw7LJpz+Aq1wjSws8M4SrXCCNDSVEuU1dYOkFCQk4u</t>
  </si>
  <si>
    <t>SVFfUEVfRVhDTC4uMjAwOS8wMy8zMQEAAABfSAAAAgAAAAkxMC45MDE5MDgBBwAAAAUAAAABMQEAAAAJODAzMzY3MDE2AwAAAAEwAgAAAAYxMDAwMjcEAAAAATAHAAAACTMvMzEvMjAwOQgAAAAJMy8zMS8yMDA580lpMOEq1wh5tvMz4SrXCCZDSVEuREI6U0lFLklRX1RPVEFMX0RFQlRfRVFVSVRZLkZZMjAxNwEAAAA2AwYAAgAAAAc3Mi4yMjAzAQgAAAAFAAAAATEBAAAACjE5MjgwNDAxNjEDAAAAAjUwAgAAAAQ0MDM0BAAAAAEwBwAAAAk4LzI2LzIwMTkIAAAACTkvMzAvMjAxNwkAAAABMCzhR9DgKtcI6IeEDOEq1wgtQ0lRLk5BU0RBUUdTOklOVEMuSVFfVE9UQUxfRElWX1BBSURfQ0YuRlkyMDA4AQAAAIdSAAACAAAABS0zMTAwAQgAAAAFAAAAATEBAAAACjE0MzA2MTQ0ODYDAAAAAzE2MAIAAAAEMjAyMgQAAAABMAcAAAAJOC8yNi8yMDE5CAAAAAoxMi8yNy8yMDA4CQAAAAEwb1SN0+Aq1whLz8kM4SrXCCxDSVEuREI6U0lFLklRX09USEVSX0ZJTkFOQ0VfQUNUX1NVUFBMLkZZMjAxNAEAAAA2AwYAAgAAAAQtNzY0AQgAAAAFAAAAATEBAAAACjE3NjgwNjEyNzMDAAAAAjUwAgAAAAQyMDUwBAAAAAEwBwAAAAk4LzI2LzIwMTkIAAAACTkvMzAvMjAxNAkAAAABMHK5uNTgKtcIf2x1DOEq1wgpQ0lRLk5BU0RBUUdTOkFESS5JUV9QUk9WX0JBRF9ERUJUUy5GWTIwMTQBAAAAE9YDAAMAAAAAAGONRdLgKtcI</t>
  </si>
  <si>
    <t>2HdRDeEq1wglQ0lRLlNXWDpBQkJOLklRX1BSRUZfRElWX09USEVSLkZZMjAwOAEAAABfSAAAAwAAAAAAdvms1OAq1wiy0o8M4SrXCCxDSVEuTkFTREFRR1M6QURJLklRX1RPVEFMX0RFQlRfRVFVSVRZLkZZMjAxNQEAAAAT1gMAAgAAAAcxNy43OTM3AQgAAAAFAAAAATEBAAAACjE4NjcyNzk5NjkDAAAAAzE2MAIAAAAENDAzNAQAAAABMAcAAAAJOC8yNi8yMDE5CAAAAAoxMC8zMS8yMDE1CQAAAAEwB3MXz+Aq1wiZUVoN4SrXCClDSVEuREI6U0lFLklRX1JFVFVSTl9DT01NT05fRVFVSVRZLkZZMjAxMgEAAAA2AwYAAgAAAAcxNC40NjE4AQgAAAAFAAAAATEBAAAACjE2NDgwNDIzODEDAAAAAjUwAgAAAAUzMzMyMAQAAAABMAcAAAAJOC8yNi8yMDE5CAAAAAk5LzMwLzIwMTIJAAAAATAcukfQ4CrXCL6SbAzhKtcIGUNJUS5UU0U6NjU5NC5JUV9QRV9FWENMLi4BAAAA+XgNAAIAAAAJNDEuMjg5MDk0AQcAAAAFAAAAATEBAAAACjE5NzQ5MDMxMzMDAAAAATACAAAABjEwMDAyNwQAAAABMAcAAAAJOC8yNi8yMDE5CAAAAAk4LzI2LzIwMTkwYu0P4SrXCDBi7Q/hKtcIN0NJUS5EQjpTSUUuSVFfQ1VTVE9NX0JFVEEuLTEwNFcuMjAxMy8wOS8zMC4uXk4yMjUuSlBZLkgBAAAANgMGAAIAAAARMC45MTc0Nzg0MzA0NTg5NDYA1nzED+Eq1wjs1toz4SrXCClDSVEuTkFTREFRR1M6VFhOLklRX09USEVSX0NBX1NVUFBM</t>
  </si>
  <si>
    <t>LkZZMjAwNwEAAAD7IwIAAwAAAAAArb9/0+Aq1whFQPsM4SrXCCVDSVEuVFNFOjcwMTEuSVFfQkFTSUNfRVBTX0lOQ0wuRlkyMDEyAQAAAK5JCwACAAAACDczLjE0MjE0AQgAAAAFAAAAATEBAAAACjE1NTMyMzk4MjkDAAAAAjc5AgAAAAE5BAAAAAEwBwAAAAk4LzI2LzIwMTkIAAAACTMvMzEvMjAxMgkAAAABMNSS29XgKtcIr8ksDOEq1wghQ0lRLkRCOlNJRS5JUV9CRVRBXzFZUi4yMDA3LzA5LzMwAQAAADYDBgACAAAAEDEuNTUwNDI4MTMzODY2ODEA1nzED+Eq1wg/mtsz4SrXCCNDSVEuVFNFOjY5ODEuSVFfUEVfRVhDTC4uMjAxOC8wMy8zMQEAAAD1Vw0AAgAAAAkyMC43MzY3MjcBBwAAAAUAAAABMQEAAAAKMTg3NDE5MzI5MwMAAAABMAIAAAAGMTAwMDI3BAAAAAEwBwAAAAkzLzMwLzIwMTgIAAAACTMvMzAvMjAxOA8U7Q/hKtcIyvQENOEq1wguQ0lRLlRTRTo3MDExLklRX1RPVEFMX0xJQUJfVE9UQUxfQVNTRVRTLkZZMjAxOAEAAACuSQsAAgAAAAc2MC41NTc0AQgAAAAFAAAAATEBAAAACjE4OTQwODQ2MzIDAAAAAjc5AgAAAAQ0MTg4BAAAAAEwBwAAAAk4LzI2LzIwMTkIAAAACTMvMzEvMjAxOAkAAAABMPtrR9DgKtcIJodMDOEq1wg9Q0lRLk5BU0RBUUdTOkFESS5JUV9DVVNUT01fQkVUQS4tMTA0Vy4yMDA5LzEwLzMxLi5eTjIyNS5KUFkuSAEAAAAT1gMAAgAAABEwLjkwMDEyNDYwNjA1NTYyNwD3</t>
  </si>
  <si>
    <t>ysQP4SrXCGXj1DPhKtcIL0NJUS5OQVNEQVFHUzpUWE4uSVFfTUlOT1JJVFlfSU5URVJFU1RfSVMuRlkyMDEzAQAAAPsjAgADAAAAAADLccPS4CrXCJn0FQ3hKtcIHkNJUS5TV1g6QUJCTi5JUV9TVF9ERUJULkZZMjAxNQEAAABfSAAAAgAAAAMyNzgBCAAAAAUAAAABMQEAAAAKMTg3NTczNTM0NgMAAAADMTYwAgAAAAQxMDQ2BAAAAAEwBwAAAAk4LzI2LzIwMTkIAAAACjEyLzMxLzIwMTUJAAAAATAzRt/T4CrXCM8WsQzhKtcIJUNJUS5OQVNEQVFHUzpJTlRDLklRX1RPVEFMX1JFVi5GWTIwMTcBAAAAh1IAAAIAAAAFNjI3NjEBCAAAAAUAAAABMQEAAAAKMTk0MzUwNTM0OQMAAAADMTYwAgAAAAIyOAQAAAABMAcAAAAJOC8yNi8yMDE5CAAAAAoxMi8zMC8yMDE3CQAAAAEwaiN/0+Aq1wje3/AM4SrXCChDSVEuTkFTREFRR1M6VFhOLklRX0NPTU1PTl9JU1NVRUQuRlkyMDE1AQAAAPsjAgACAAAAAzM5NgEIAAAABQAAAAExAQAAAAoxODc1Njg3MDU2AwAAAAMxNjACAAAABDIxNjkEAAAAATAHAAAACTgvMjYvMjAxOQgAAAAKMTIvMzEvMjAxNQkAAAABMM1jWdLgKtcItgIiDeEq1wggQ0lRLk5BU0RBUUdTOlRYTi5JUV9FQklUQS5GWTIwMTQBAAAA+yMCAAIAAAAENDIyNAEIAAAABQAAAAExAQAAAAoxODI5MTE5MzA2AwAAAAMxNjACAAAABjEwMDY4OQQAAAABMAcAAAAJOC8yNi8yMDE5CAAAAAoxMi8zMS8yMDE0</t>
  </si>
  <si>
    <t>CQAAAAEw25jD0uAq1wi8/RoN4SrXCDlDSVEuVFNFOjY1MDEuSVFfQ1VTVE9NX0JFVEEuLTEwNFcuMjAxNS8wMy8zMS4uXk4yMjUuSlBZLkgBAAAAmy0CAAIAAAARMC43MDM2NjUzNjI2ODgwNDMAJb9pMOEq1wgIURE04SrXCCZDSVEuU1dYOkFCQk4uSVFfQVNTRVRfV1JJVEVET1dOLkZZMjAwOAEAAABfSAAAAgAAAAMtMTEBCAAAAAUAAAABMQEAAAAKMTQzNjc2OTk5NQMAAAADMTYwAgAAAAIzMgQAAAABMAcAAAAJOC8yNi8yMDE5CAAAAAoxMi8zMS8yMDA4CQAAAAEwdvms1OAq1wiiq48M4SrXCCVDSVEuU1dYOkFCQk4uSVFfU1BFQ0lBTF9ESVZfQ0YuRlkyMDE4AQAAAF9IAAADAAAAAAB14t/T4CrXCDcywAzhKtcIJUNJUS5EQjpTSUUuSVFfTkVUX0lOVEVSRVNUX0VYUC5GWTIwMTcBAAAANgMGAAIAAAADNDk2AQgAAAAFAAAAATEBAAAACjE5MjgwNDAxNjEDAAAAAjUwAgAAAAMzNjgEAAAAATAHAAAACTgvMjYvMjAxOQgAAAAJOS8zMC8yMDE3CQAAAAEwoy651OAq1wgHG4AM4SrXCCZDSVEuVFNFOjcwMTEuSVFfQ0FTSF9DT05WRVJTSU9OLkZZMjAxOQEAAACuSQsAAgAAAAg4Mi41MTA0NAEIAAAABQAAAAExAQAAAAoxOTcwMDUxNDYxAwAAAAI3OQIAAAAENDE4NAQAAAABMAcAAAAJOC8yNi8yMDE5CAAAAAkzLzMxLzIwMTkJAAAAATD7a0fQ4CrXCBcbUQzhKtcIGkNJUS5EQjpTSUUuSVFfTklfQ0YuRlky</t>
  </si>
  <si>
    <t>MDE3AQAAADYDBgACAAAABDU5NjEBCAAAAAUAAAABMQEAAAAKMTkyODA0MDE2MQMAAAACNTACAAAABDIxNTAEAAAAATAHAAAACTgvMjYvMjAxOQgAAAAJOS8zMC8yMDE3CQAAAAEwtFW51OAq1wjvPYIM4SrXCCBDSVEuVFNFOjcwMTEuSVFfUkRfRVhQX0ZOLkZZMjAxOAEAAACuSQsAAgAAAAYtNjIyODQBCAAAAAUAAAABMQEAAAAKMTg5NDA4NDYzMgMAAAACNzkCAAAABDMxNjgEAAAAATAHAAAACTgvMjYvMjAxOQgAAAAJMy8zMS8yMDE4CQAAAAEwu8TD1eAq1wjKUkkM4SrXCB9DSVEuTkFTREFRR1M6QURJLklRX0NPR1MuRlkyMDA5AQAAABPWAwACAAAABzg5Ni4yNzEBCAAAAAUAAAABMQEAAAAKMTQ4Mjg2ODYzMwMAAAADMTYwAgAAAAIzNAQAAAABMAcAAAAJOC8yNi8yMDE5CAAAAAoxMC8zMS8yMDA5CQAAAAEw73tE0uAq1wgzuzoN4SrXCClDSVEuTkFTREFRR1M6VFhOLklRX09USEVSX0NMX1NVUFBMLkZZMjAwOQEAAAD7IwIAAgAAAAMzNjMBCAAAAAUAAAABMQEAAAAKMTUyMzc5NjI0MQMAAAADMTYwAgAAAAQxMDU3BAAAAAEwBwAAAAk4LzI2LzIwMTkIAAAACjEyLzMxLzIwMDkJAAAAATAcer/S4CrXCGkEBQ3hKtcIKUNJUS5OQVNEQVFHUzpBREkuSVFfU1BFQ0lBTF9ESVZfQ0YuRlkyMDExAQAAABPWAwADAAAAAAAxGEXS4CrXCII+Rw3hKtcIJENJUS5UU0U6NzAxMS5JUV9DVVJSRU5UX1JBVElPLkZZ</t>
  </si>
  <si>
    <t>MjAxOAEAAACuSQsAAgAAAAgxLjQxMDEyNwEIAAAABQAAAAExAQAAAAoxODk0MDg0NjMyAwAAAAI3OQIAAAAENDAzMAQAAAABMAcAAAAJOC8yNi8yMDE5CAAAAAkzLzMxLzIwMTgJAAAAATD7a0fQ4CrXCBVgTAzhKtcIKENJUS5OQVNEQVFHUzpJTlRDLklRX0dST1NTX01BUkdJTi5GWTIwMTQBAAAAh1IAAAIAAAAHNjMuNzM1NAEIAAAABQAAAAExAQAAAAoxODI4MTY4MDQwAwAAAAMxNjACAAAABDQwNzQEAAAAATAHAAAACTgvMjYvMjAxOQgAAAAKMTIvMjcvMjAxNAkAAAABMPzZac/gKtcIiKbmDOEq1wgtQ0lRLlRTRTo2NTk0LklRX0RFRl9UQVhfQVNTRVRTX0NVUlJFTlQuRlkyMDAzAQAAAPl4DQACAAAABDMxMzMBCAAAAAUAAAABMQEAAAAJMTY4MzIxNjgzAwAAAAI3OQIAAAAEMTExNwQAAAABMAcAAAAJOC8yNi8yMDE5CAAAAAkzLzMxLzIwMDMJAAAAATCAWOLO4CrXCOfM+zPhKtcIHkNJUS5OQVNEQVFHUzpBREkuSVFfUkVWLkZZMjAxMwEAAAAT1gMAAgAAAAgyNjMzLjY4OQEIAAAABQAAAAExAQAAAAoxNzY2NTkwNjMyAwAAAAMxNjACAAAAAzExMgQAAAABMAcAAAAJOC8yNi8yMDE5CAAAAAkxMS8yLzIwMTMJAAAAATBCP0XS4CrXCPcKTQ3hKtcILUNJUS5UU0U6NzAxMS5JUV9ERUZfVEFYX0FTU0VUU19DVVJSRU5ULkZZMjAxMwEAAACuSQsAAgAAAAYxMzg5MzQBCAAAAAUAAAABMQEAAAAKMTYyNTQ1</t>
  </si>
  <si>
    <t>NzYwNAMAAAACNzkCAAAABDExMTcEAAAAATAHAAAACTgvMjYvMjAxOQgAAAAJMy8zMS8yMDEzCQAAAAEw5bnb1eAq1wjS0jEM4SrXCCZDSVEuU1dYOkFCQk4uSVFfREVGX1RBWF9MSUFCX0xULkZZMjAxMgEAAABfSAAAAgAAAAQxMjYwAQgAAAAFAAAAATEBAAAACjE3MjQ0OTY5MzIDAAAAAzE2MAIAAAAEMTAyNwQAAAABMAcAAAAJOC8yNi8yMDE5CAAAAAoxMi8zMS8yMDEyCQAAAAEw2eOt1OAq1wgMgqMM4SrXCC1DSVEuREI6U0lFLklRX09USEVSX05PTl9PUEVSX0VYUF9TVVBQTC5GWTIwMDkBAAAANgMGAAIAAAAELTQyMQEIAAAABQAAAAExAQAAAAoxNDg0NDY1MDEwAwAAAAI1MAIAAAACODUEAAAAATAHAAAACTgvMjYvMjAxOQgAAAAJOS8zMC8yMDA5CQAAAAEwEOcA1eAq1whdLVsM4SrXCC5DSVEuTkFTREFRR1M6SU5UQy5JUV9UT1RBTF9ERUJUX0NBUElUQUwuRlkyMDE4AQAAAIdSAAACAAAABzI2LjExODEBCAAAAAUAAAABMQEAAAAKMTk0MzUwNTM0MQMAAAADMTYwAgAAAAQ0MTg2BAAAAAEwBwAAAAk4LzI2LzIwMTkIAAAACjEyLzI5LzIwMTgJAAAAATAdKGrP4CrXCH5r+QzhKtcIMENJUS5OQVNEQVFHUzpUWE4uSVFfTkVUX0RFQlRfRUJJVERBX0NBUEVYLkZZMjAwOAEAAAD7IwIAAwAAAAJOTQEIAAAABQAAAAExAQAAAAoxNDMzNDU0MTA4AwAAAAMxNjACAAAABTIzMzE0BAAAAAEwBwAAAAk4LzI2</t>
  </si>
  <si>
    <t>LzIwMTkIAAAACjEyLzMxLzIwMDgJAAAAATAuT2rP4CrXCKMvAw3hKtcIKENJUS5OQVNEQVFHUzpJTlRDLklRX1BFX0VYQ0wuLjIwMDgvMDMvMzEBAAAAh1IAAAIAAAAJMTcuOTQ5MTUyAQcAAAAFAAAAATEBAAAACTUxODc0NTkwOQMAAAABMAIAAAAGMTAwMDI3BAAAAAEwBwAAAAkzLzMxLzIwMDgIAAAACTMvMzEvMjAwOPNJaTDhKtcINxrzM+Eq1wgoQ0lRLlRTRTo3MDExLklRX1RPVEFMX0RFQlRfRUJJVERBLkZZMjAxMgEAAACuSQsAAgAAAAg0LjkwNDY5OAEIAAAABQAAAAExAQAAAAoxNTUzMjM5ODI5AwAAAAI3OQIAAAAENDE5MgQAAAABMAcAAAAJOC8yNi8yMDE5CAAAAAkzLzMxLzIwMTIJAAAAATDZHUfQ4CrXCD1zMAzhKtcIMkNJUS5OQVNEQVFHUzpBREkuSVFfVE9UQUxfREVCVF9FQklUREFfQ0FQRVguRlkyMDExAQAAABPWAwACAAAACDAuODI4NjQ0AQgAAAAFAAAAATEBAAAACjE2NDc0NTU4NjkDAAAAAzE2MAIAAAAFMjMzMTMEAAAAATAHAAAACTgvMjYvMjAxOQgAAAAKMTAvMjkvMjAxMQkAAAABMPdLF8/gKtcI9k9IDeEq1wghQ0lRLkRCOlNJRS5JUV9UT1RBTF9FUVVJVFkuRlkyMDEzAQAAADYDBgACAAAABTI4NjI1AQgAAAAFAAAAATEBAAAACjE3MTExMDI4ODcDAAAAAjUwAgAAAAQxMjc1BAAAAAEwBwAAAAk4LzI2LzIwMTkIAAAACTkvMzAvMjAxMwkAAAABMHTRAdXgKtcIQXwPNOEq1wgn</t>
  </si>
  <si>
    <t>Q0lRLk5BU0RBUUdTOlRYTi5JUV9QRV9FWENMLi4yMDA1LzAzLzMxAQAAAPsjAgACAAAACDI0LjI3NjE5AQcAAAAFAAAAATEBAAAACTEyMDQ5MzE4MwMAAAABMAIAAAAGMTAwMDI3BAAAAAEwBwAAAAkzLzMxLzIwMDUIAAAACTMvMzEvMjAwNfNJaTDhKtcI9H3yM+Eq1wgrQ0lRLk5BU0RBUUdTOklOVEMuSVFfSU5WRVNUX0xPQU5TX0NGLkZZMjAxMgEAAACHUgAAAgAAAAQtMjE2AQgAAAAFAAAAATEBAAAACjE3MTg4NTA2MDUDAAAAAzE2MAIAAAAEMjAzMgQAAAABMAcAAAAJOC8yNi8yMDE5CAAAAAoxMi8yOS8yMDEyCQAAAAEwwheO0+Aq1wh0Cd0M4SrXCCFDSVEuREI6U0lFLklRX1BFX0VYQ0wuLjIwMTUvMDMvMzEBAAAANgMGAAIAAAAJMTYuOTc2NTg3AQcAAAAFAAAAATEBAAAACjE3MTcwOTE2NjIDAAAAATACAAAABjEwMDAyNwQAAAABMAcAAAAJMy8zMS8yMDE1CAAAAAkzLzMxLzIwMTXzSWkw4SrXCJoE9DPhKtcIJkNJUS5EQjpTSUUuSVFfTUlOT1JJVFlfSU5URVJFU1QuRlkyMDA5AQAAADYDBgACAAAAAzY0MQEIAAAABQAAAAExAQAAAAoxNDg0NDY1MDEwAwAAAAI1MAIAAAAEMTA1MgQAAAABMAcAAAAJOC8yNi8yMDE5CAAAAAk5LzMwLzIwMDkJAAAAATAQ5wDV4CrXCBPbXAzhKtcII0NJUS5EQjpTSUUuSVFfU1BFQ0lBTF9ESVZfQ0YuRlkyMDE1AQAAADYDBgADAAAAAACTB7nU4CrXCE+yeQzhKtcI</t>
  </si>
  <si>
    <t>IkNJUS5OQVNEQVFHUzpUWE4uSVFfU1RfREVCVC5GWTIwMTABAAAA+yMCAAMAAAAAAD3Iv9LgKtcISnEJDeEq1wgYQ0lRLkRCOlNJRS5JUV9SRVYuRlkyMDE1AQAAADYDBgACAAAABTc0NTg4AQgAAAAFAAAAATEBAAAACjE4MjE2MDgxODMDAAAAAjUwAgAAAAMxMTIEAAAAATAHAAAACTgvMjYvMjAxOQgAAAAJOS8zMC8yMDE1CQAAAAEwguC41OAq1wjzfXYM4SrXCCRDSVEuVFNFOjcwMTEuSVFfQ0FTSF9JTlRFUkVTVC5GWTIwMTYBAAAArkkLAAIAAAAFMTM4MDABCAAAAAUAAAABMQEAAAAKMTc5ODMzNjU0MgMAAAACNzkCAAAABDMwMjgEAAAAATAHAAAACTgvMjYvMjAxOQgAAAAJMy8zMS8yMDE2CQAAAAEwmnbD1eAq1wie2EEM4SrXCDlDSVEuVFNFOjY3NjIuSVFfQ1VTVE9NX0JFVEEuLTEwNFcuMjAxNi8wMy8zMS4uXk4yMjUuSlBZLkgBAAAAO9IEAAIAAAAQMS44MzE3NjQ2MzI1OTQ1NADGVcQP4SrXCLwc3zPhKtcIJUNJUS5OQVNEQVFHUzpUWE4uSVFfVE9UQUxfREVCVC5GWTIwMTIBAAAA+yMCAAIAAAAENTY4NgEIAAAABQAAAAExAQAAAAoxNzIwNjExMjY0AwAAAAMxNjACAAAABDQxNzMEAAAAATAHAAAACTgvMjYvMjAxOQgAAAAKMTIvMzEvMjAxMgkAAAABMLpKw9LgKtcIXg4TDeEq1wgdQ0lRLk5BU0RBUUdTOlRYTi5JUV9BRC5GWTIwMTMBAAAA+yMCAAIAAAAFLTMxNTcBCAAAAAUAAAABMQEAAAAK</t>
  </si>
  <si>
    <t>MTc3NzYzMzcwMwMAAAADMTYwAgAAAAQxMDc1BAAAAAEwBwAAAAk4LzI2LzIwMTkIAAAACjEyLzMxLzIwMTMJAAAAATDLccPS4CrXCA0GFw3hKtcIJENJUS5OQVNEQVFHUzpUWE4uSVFfQ0hBTkdFX0FQLkZZMjAwOQEAAAD7IwIAAgAAAAE1AQgAAAAFAAAAATEBAAAACjE1MjM3OTYyNDEDAAAAAzE2MAIAAAAEMjAxNwQAAAABMAcAAAAJOC8yNi8yMDE5CAAAAAoxMi8zMS8yMDA5CQAAAAEwLKG/0uAq1wjdFQYN4SrXCCZDSVEuVFNFOjcwMTEuSVFfTkVUX0RFQlRfSVNTVUVELkZZMjAxMAEAAACuSQsAAgAAAAYtOTg3ODYBCAAAAAUAAAABMQEAAAAKMTM3OTIzMzUxNAMAAAACNzkCAAAABDIwMDMEAAAAATAHAAAACTgvMjYvMjAxOQgAAAAJMy8zMS8yMDEwCQAAAAEws0Tb1eAq1wgYryYM4SrXCBhDSVEuMC5JUV9GSU5JU0hFRF9JTlYuRlkFAAAAAAAAAAgAAAAVKEludmFsaWQgVGltZSBQZXJpb2Qp/sGM0eAq1wh+gUoO4SrXCCNDSVEuVFNFOjY1MDEuSVFfQkVUQV81WVIuMjAxOS8wMy8zMQEAAACbLQIAAgAAABAxLjMxNjM2OTEwNDE3MjkzACW/aTDhKtcI3yXkM+Eq1wgjQ0lRLlRTRTo3MDExLklRX1RPVEFMX0FTU0VUUy5GWTIwMTkBAAAArkkLAAIAAAAHNTE0MjcyMwEIAAAABQAAAAExAQAAAAoxOTcwMDUxNDYxAwAAAAI3OQIAAAAEMTAwNwQAAAABMAcAAAAJOC8yNi8yMDE5CAAAAAkzLzMxLzIwMTkJ</t>
  </si>
  <si>
    <t>AAAAATDL68PV4CrXCO1bTgzhKtcII0NJUS5EQjpTSUUuSVFfQkFTSUNfRVBTX0lOQ0wuRlkyMDA4AQAAADYDBgACAAAACDYuNDA5NzgyAQgAAAAFAAAAATEBAAAACjE0MTQ2NjM3MjADAAAAAjUwAgAAAAE5BAAAAAEwBwAAAAk4LzI2LzIwMTkIAAAACTkvMzAvMjAwOAkAAAABMO+YANXgKtcIjedWDOEq1wgeQ0lRLk5BU0RBUUdTOlRYTi5JUV9DSVAuRlkyMDExAQAAAPsjAgADAAAAAACZ/MLS4CrXCI7IDg3hKtcIKUNJUS5OQVNEQVFHUzpBREkuSVFfT1RIRVJfQ0FfU1VQUEwuRlkyMDExAQAAABPWAwACAAAABTI0LjA0AQgAAAAFAAAAATEBAAAACjE2NDc0NTU4NjkDAAAAAzE2MAIAAAAEMTA1NQQAAAABMAcAAAAJOC8yNi8yMDE5CAAAAAoxMC8yOS8yMDExCQAAAAEwIfFE0uAq1wi7aUUN4SrXCCVDSVEuVFNFOjcwMTEuSVFfRElMVVRfRVBTX0VYQ0wuRlkyMDEzAQAAAK5JCwACAAAABTI4OS41AQgAAAAFAAAAATEBAAAACjE2MjU0NTc2MDQDAAAAAjc5AgAAAAMxNDIEAAAAATAHAAAACTgvMjYvMjAxOQgAAAAJMy8zMS8yMDEzCQAAAAEw5bnb1eAq1wigXTEM4SrXCDlDSVEuVFNFOjY1OTQuSVFfQ1VTVE9NX0JFVEEuLTEwNFcuMjAxOS8wMy8zMS4uXk4yMjUuSlBZLkgBAAAA+XgNAAIAAAAQMS4yMzM3NDM1ODc1Mjk1MwAVmGkw4SrXCAXbBzThKtcILENJUS5OQVNEQVFHUzpBREkuSVFfVE9UQUxfREVC</t>
  </si>
  <si>
    <t>VF9FUVVJVFkuRlkyMDA3AQAAABPWAwADAAAAAADV/RbP4CrXCP+KNQ3hKtcIK0NJUS5UU0U6NzAxMS5JUV9SRVRVUk5fQ09NTU9OX0VRVUlUWS5GWTIwMTkBAAAArkkLAAIAAAAGNi4yMjIyAQgAAAAFAAAAATEBAAAACjE5NzAwNTE0NjEDAAAAAjc5AgAAAAUzMzMyMAQAAAABMAcAAAAJOC8yNi8yMDE5CAAAAAkzLzMxLzIwMTkJAAAAATD7a0fQ4CrXCOWlUAzhKtcII0NJUS5EQjpTSUUuSVFfU1BFQ0lBTF9ESVZfQ0YuRlkyMDEyAQAAADYDBgADAAAAAABjqgHV4CrXCIwdbAzhKtcIJENJUS5OQVNEQVFHUzpUWE4uSVFfU1RfSU5WRVNULkZZMjAxMgEAAAD7IwIAAgAAAAQyNTQ5AQgAAAAFAAAAATEBAAAACjE3MjA2MTEyNjQDAAAAAzE2MAIAAAAEMTA2OQQAAAABMAcAAAAJOC8yNi8yMDE5CAAAAAoxMi8zMS8yMDEyCQAAAAEwqiPD0uAq1wj7IxIN4SrXCC1DSVEuREI6U0lFLklRX0lNUFVUX09QRVJfTEVBU0VfSU5UX0VYUC5GWTIwMDkBAAAANgMGAAIAAAAIMzMzLjEwNjQBCAAAAAUAAAABMQEAAAAKMTQ4NDQ2NTAxMAMAAAACNTACAAAABTIxNjcyBAAAAAEwBwAAAAk4LzI2LzIwMTkIAAAACTkvMzAvMjAwOQkAAAABMBDnANXgKtcIwBdcDOEq1wgeQ0lRLk5BU0RBUUdTOlRYTi5JUV9FQlQuRlkyMDE3AQAAAPsjAgACAAAABDYwODABCAAAAAUAAAABMQEAAAAKMTk0NjY2NTQ0NAMAAAADMTYwAgAAAAMx</t>
  </si>
  <si>
    <t>MzkEAAAAATAHAAAACTgvMjYvMjAxOQgAAAAKMTIvMzEvMjAxNwkAAAABMO6xWdLgKtcIf5IoDeEq1wgkQ0lRLlRTRTo3MDExLklRX0NBU0hfSU5URVJFU1QuRlkyMDExAQAAAK5JCwACAAAABTIyODcxAQgAAAAFAAAAATEBAAAACjE0NjA3MTc2NDUDAAAAAjc5AgAAAAQzMDI4BAAAAAEwBwAAAAk4LzI2LzIwMTkIAAAACTMvMzEvMjAxMQkAAAABMMNr29XgKtcI6PQqDOEq1wgfQ0lRLlNXWDpBQkJOLklRX0VCSVRfSU5ULkZZMjAxNAEAAABfSAAAAgAAAAc0NS45Mzc1AQgAAAAFAAAAATEBAAAACjE4MzE3NjM3NDgDAAAAAzE2MAIAAAAENDE4OQQAAAABMAcAAAAJOC8yNi8yMDE5CAAAAAoxMi8zMS8yMDE0CQAAAAEwuj1pz+Aq1wgZaa8M4SrXCCVDSVEuU1dYOkFCQk4uSVFfQ0FQSVRBTF9MRUFTRVMuRlkyMDEzAQAAAF9IAAADAAAAAADqCq7U4CrXCC+LqAzhKtcIPkNJUS5OQVNEQVFHUzpJTlRDLklRX0NVU1RPTV9CRVRBLi0xMDRXLjIwMTgvMTIvMjkuLl5OMjI1LkpQWS5IAQAAAIdSAAACAAAAETAuNjczNTg1NTcyMzYyOTAyAPfKxA/hKtcITgbXM+Eq1wgpQ0lRLk5BU0RBUUdTOlRYTi5JUV9MVF9ERUJUX0lTU1VFRC5GWTIwMTEBAAAA+yMCAAIAAAAENDY5NwEIAAAABQAAAAExAQAAAAoxNjYwMDM0NTY4AwAAAAMxNjACAAAABDIwMzQEAAAAATAHAAAACTgvMjYvMjAxOQgAAAAKMTIvMzEvMjAxMQkA</t>
  </si>
  <si>
    <t>AAABMKojw9LgKtcI0GQPDeEq1wgeQ0lRLkRCOlNJRS5JUV9JTlZFTlRPUlkuRlkyMDA3AQAAADYDBgACAAAABTEyOTMwAQgAAAAFAAAAATEBAAAACjEyNzY3MTg2OTADAAAAAjUwAgAAAAQxMDQzBAAAAAEwBwAAAAk4LzI2LzIwMTkIAAAACTkvMzAvMjAwNwkAAAABMOw5xNXgKtcI3u9SDOEq1wghQ0lRLk5BU0RBUUdTOlRYTi5JUV9HQV9FWFAuRlkyMDEzAQAAAPsjAgADAAAAAADLccPS4CrXCOy3Fg3hKtcIOENJUS5OQVNEQVFHUzpUWE4uSVFfVE9UQUxfT1VUU1RBTkRJTkdfRklMSU5HX0RBVEUuRlkyMDA3AQAAAPsjAgACAAAACzEzMjYuMzE5MjUxAQQAAAAFAAAAATUBAAAACjEzMjg0ODIzNzACAAAABTI0MTUzBgAAAAEwrb9/0+Aq1wiYA/wM4SrXCCNDSVEuVFNFOjY1MDEuSVFfVE9UQUxfRVFVSVRZLkZZMjAxNAEAAACbLQIAAgAAAAczODY4ODMxAQgAAAAFAAAAATEBAAAACjE3NDUyNzA1NDQDAAAAAjc5AgAAAAQxMjc1BAAAAAEwBwAAAAk4LzI2LzIwMTkIAAAACTMvMzEvMjAxNAkAAAABMMIaddngKtcItY0QNOEq1wgkQ0lRLkRCOlNJRS5JUV9MT0FOU19SRUNFSVZfTFQuRlkyMDExAQAAADYDBgACAAAABDQzOTYBCAAAAAUAAAABMQEAAAAKMTY0ODA0NTAyOQMAAAACNTACAAAABDEwNTAEAAAAATAHAAAACTgvMjYvMjAxOQgAAAAJOS8zMC8yMDExCQAAAAEwQlwB1eAq1wizZmUM4SrXCCpDSVEu</t>
  </si>
  <si>
    <t>TkFTREFRR1M6VFhOLklRX0NVU1RPTV9CRVRBLjIwMTAvMTIvMzEBAAAA+yMCAAIAAAAQMS4yNDg3MTM5ODI5NTE0NAD3ysQP4SrXCAtq1jPhKtcIJ0NJUS5OQVNEQVFHUzpBREkuSVFfQkVUQV8yWVIuMjAxNC8xMS8wMQEAAAAT1gMAAgAAABAxLjA4MDU0MjE5ODAzMjIxAAjyxA/hKtcII0fUM+Eq1wgqQ0lRLlNXWDpBQkJOLklRX0lOQ19UQVhfUEFZX0NVUlJFTlQuRlkyMDExAQAAAF9IAAACAAAAAzE1MwEIAAAABQAAAAExAQAAAAoxNjYxOTczMDM2AwAAAAMxNjACAAAABDEwOTQEAAAAATAHAAAACTgvMjYvMjAxOQgAAAAKMTIvMzEvMjAxMQkAAAABMMm8rdTgKtcIKxWfDOEq1wgkQ0lRLlRTRTo2NzYyLklRX01BUktFVENBUC4yMDE4LzAzLzMxAQAAADvSBAACAAAADTEyMTA1NDAuMDIyNzIBBgAAAAUAAAABMQEAAAAKMTg3NDQ5NzE0MgMAAAACNzkCAAAABjEwMDA1NAQAAAABMAcAAAAJMy8zMS8yMDE4pQfED+Eq1wir9d4z4SrXCCZDSVEuVFNFOjcwMTEuSVFfSU5WRU5UT1JZX1RVUk5TLkZZMjAxMgEAAACuSQsAAgAAAAgyLjE4OTQ0MQEIAAAABQAAAAExAQAAAAoxNTUzMjM5ODI5AwAAAAI3OQIAAAAENDA4MgQAAAABMAcAAAAJOC8yNi8yMDE5CAAAAAkzLzMxLzIwMTIJAAAAATDZHUfQ4CrXCAv+LwzhKtcIJUNJUS5OQVNEQVFHUzpBREkuSVFfT1RIRVJfT1BFUi5GWTIwMTIBAAAAE9YDAAMAAAAA</t>
  </si>
  <si>
    <t>ADEYRdLgKtcIF55IDeEq1wgnQ0lRLk5BU0RBUUdTOlRYTi5JUV9QRV9FWENMLi4yMDEyLzAzLzMxAQAAAPsjAgACAAAABjE3Ljg3OQEHAAAABQAAAAExAQAAAAoxNTIzODA3ODQyAwAAAAEwAgAAAAYxMDAwMjcEAAAAATAHAAAACTMvMzAvMjAxMggAAAAJMy8zMC8yMDEyBHFpMOEq1wjDCPIz4SrXCCFDSVEuREI6U0lFLklRX0dST1NTX01BUkdJTi5GWTIwMTYBAAAANgMGAAIAAAAHMjkuOTA1NQEIAAAABQAAAAExAQAAAAoxODY4Mjk1NTAyAwAAAAI1MAIAAAAENDA3NAQAAAABMAcAAAAJOC8yNi8yMDE5CAAAAAk5LzMwLzIwMTYJAAAAATAs4UfQ4CrXCHK7fgzhKtcIKUNJUS5OQVNEQVFHUzpBREkuSVFfRElMVVRfRVBTX0lOQ0wuRlkyMDE2AQAAABPWAwACAAAABDIuNzYBCAAAAAUAAAABMQEAAAAKMTkyNzYxODIwMAMAAAADMTYwAgAAAAE4BAAAAAEwBwAAAAk4LzI2LzIwMTkIAAAACjEwLzI5LzIwMTYJAAAAATAwN43R4CrXCA1jWw3hKtcIKUNJUS5OQVNEQVFHUzpJTlRDLklRX1BFUklPRERBVEVfSVMuRlkyMDEzAQAAAIdSAAAFAAAACjIwMTMvMTIvMjgA0z6O0+Aq1wiNod8M4SrXCClDSVEuREI6U0lFLklRX01JTk9SSVRZX0lOVEVSRVNUX0lTLkZZMjAwOAEAAAA2AwYAAgAAAAQtMTYxAQgAAAAFAAAAATEBAAAACjE0MTQ2NjM3MjADAAAAAjUwAgAAAAI4MwQAAAABMAcAAAAJOC8yNi8yMDE5CAAA</t>
  </si>
  <si>
    <t>AAk5LzMwLzIwMDgJAAAAATDvmADV4CrXCHzAVgzhKtcIHUNJUS5OQVNEQVFHUzpBREkuSVFfTkkuRlkyMDEyAQAAABPWAwACAAAABzY1MS4yMzYBCAAAAAUAAAABMQEAAAAKMTcxMTM4NTg5NgMAAAADMTYwAgAAAAIxNQQAAAABMAcAAAAJOC8yNi8yMDE5CAAAAAkxMS8zLzIwMTIJAAAAATAxGEXS4CrXCGphSQ3hKtcIIENJUS5OQVNEQVFHUzpJTlRDLklRX0FQSUMuRlkyMDE3AQAAAIdSAAADAAAAAAB7Sn/T4CrXCKW08gzhKtcIJENJUS5UU0U6Njk4MS5JUV9NQVJLRVRDQVAuMjAxOS8wMy8zMQEAAAD1Vw0AAgAAAA4zNTI2NDE2LjMxMzM2OAEGAAAABQAAAAExAQAAAAoxOTQ0ODg2MDUxAwAAAAI3OQIAAAAGMTAwMDU0BAAAAAEwBwAAAAkzLzMxLzIwMTnMd+wP4SrXCN9MEzThKtcIJENJUS5OQVNEQVFHUzpBREkuSVFfQ0hBTkdFX0FSLkZZMjAwOQEAAAAT1gMAAgAAAAYxNi41NjEBCAAAAAUAAAABMQEAAAAKMTQ4Mjg2ODYzMwMAAAADMTYwAgAAAAQyMDE4BAAAAAEwBwAAAAk4LzI2LzIwMTkIAAAACjEwLzMxLzIwMDkJAAAAATD/okTS4CrXCF16PQ3hKtcILkNJUS5EQjpTSUUuSVFfVE9UQUxfT1VUU1RBTkRJTkdfQlNfREFURS5GWTIwMTYBAAAANgMGAAIAAAAKODA4LjI3ODMxOAEEAAAABQAAAAE1AQAAAAoxODY4Mjk1NTAyAgAAAAUyNDE1MgYAAAABMKMuudTgKtcIzDR9DOEq1wggQ0lRLlRTRTo2</t>
  </si>
  <si>
    <t>NTk0LklRX0NIQU5HRV9BUi5GWTIwMTABAAAA+XgNAAIAAAAGLTMyNTM3AQgAAAAFAAAAATEBAAAACjE1NTMyNjAxNzIDAAAAAjc5AgAAAAQyMDE4BAAAAAEwBwAAAAk4LzI2LzIwMTkIAAAACTMvMzEvMjAxMAkAAAABMHK8n9rgKtcI8vgCNOEq1wggQ0lRLlNXWDpBQkJOLklRX05JX01BUkdJTi5GWTIwMTcBAAAAX0gAAAIAAAAGOC43ODMxAQgAAAAFAAAAATEBAAAACjE5NTE0OTkwNzEDAAAAAzE2MAIAAAAENDA5NAQAAAABMAcAAAAJOC8yNi8yMDE5CAAAAAoxMi8zMS8yMDE3CQAAAAEwymRpz+Aq1wiJOrwM4SrXCC5DSVEuTkFTREFRR1M6QURJLklRX0lOVEVSRVNUX0lOVkVTVF9JTkMuRlkyMDA3AQAAABPWAwACAAAABjc3LjAwNwEIAAAABQAAAAExAQAAAAoxMjY0NDcyNDQ5AwAAAAMxNjACAAAAAjY1BAAAAAEwBwAAAAk4LzI2LzIwMTkIAAAACTExLzMvMjAwNwkAAAABMCAnWtLgKtcIYboxDeEq1wgjQ0lRLlRTRTo2NTAzLklRX1BFX0VYQ0wuLjIwMTEvMDMvMzEBAAAArlUNAAIAAAAJMTQuMjQwMzY3AQcAAAAFAAAAATEBAAAACjE0MjkyMzA4NjgDAAAAATACAAAABjEwMDAyNwQAAAABMAcAAAAJMy8zMS8yMDExCAAAAAkzLzMxLzIwMTHS+2gw4SrXCHtx+DPhKtcIEkNJUS4wLklRX0dBX0VYUC5GWQUAAAAAAAAACAAAABUoSW52YWxpZCBUaW1lIFBlcmlvZCn+wYzR4CrXCFwzSg7hKtcIM0NJUS5O</t>
  </si>
  <si>
    <t>QVNEQVFHUzpJTlRDLklRX01JTk9SSVRZX0lOVEVSRVNUX1RPVEFMLkZZMjAxNgEAAACHUgAAAwAAAAAAaiN/0+Aq1wjVbu4M4SrXCDFDSVEuTkFTREFRR1M6SU5UQy5JUV9ORVRfREVCVF9FQklUREFfQ0FQRVguRlkyMDEwAQAAAIdSAAADAAAAAk5NAQgAAAAFAAAAATEBAAAACjE1ODgxNTY5NjADAAAAAzE2MAIAAAAFMjMzMTQEAAAAATAHAAAACTgvMjYvMjAxOQgAAAAKMTIvMjUvMjAxMAkAAAABMOyyac/gKtcIFhrVDOEq1wghQ0lRLlNXWDpBQkJOLklRX0NBU0hfRVFVSVYuRlkyMDE2AQAAAF9IAAACAAAABDM2NDQBCAAAAAUAAAABMQEAAAAKMTk1MTQ5OTA2OQMAAAADMTYwAgAAAAQxMDk2BAAAAAEwBwAAAAk4LzI2LzIwMTkIAAAACjEyLzMxLzIwMTYJAAAAATBDbd/T4CrXCH4OtQzhKtcIL0NJUS5OQVNEQVFHUzpBREkuSVFfTUlOT1JJVFlfSU5URVJFU1RfQ0YuRlkyMDExAQAAABPWAwADAAAAAAAh8UTS4CrXCD+iRg3hKtcIL0NJUS5UU0U6NjU5NC5JUV9DVVNUT01fQkVUQS4tMTA0Vy4uLl5OMjI1LkpQWS5IAQAAAPl4DQACAAAAEDEuMzk5ODkxOTc4OTE1MDIAUbDtD+Eq1whRsO0P4SrXCCNDSVEuREI6U0lFLklRX1BSRUZfRElWX09USEVSLkZZMjAxOAEAAAA2AwYAAwAAAAAAxXy51OAq1whcmYUM4SrXCCZDSVEuTkFTREFRR1M6SU5UQy5JUV9DT01NT05fUkVQLkZZMjAxNAEAAACHUgAAAgAA</t>
  </si>
  <si>
    <t>AAYtMTExMjQBCAAAAAUAAAABMQEAAAAKMTgyODE2ODA0MAMAAAADMTYwAgAAAAQyMTY0BAAAAAEwBwAAAAk4LzI2LzIwMTkIAAAACjEyLzI3LzIwMTQJAAAAATBJ1X7T4CrXCEUK5gzhKtcIOUNJUS5TV1g6QUJCTi5JUV9DVVNUT01fQkVUQS4tMTA0Vy4yMDA3LzEyLzMxLi5eTjIyNS5KUFkuSAEAAABfSAAAAgAAABAxLjIyMjkyNzc0MjYyNzYyANZ8xA/hKtcImRPaM+Eq1wg4Q0lRLk5BU0RBUUdTOklOVEMuSVFfQ0hBTkdFX09USEVSX05FVF9PUEVSX0FTU0VUUy5GWTIwMDgBAAAAh1IAAAIAAAAELTc1OAEIAAAABQAAAAExAQAAAAoxNDMwNjE0NDg2AwAAAAMxNjACAAAABDIwNDUEAAAAATAHAAAACTgvMjYvMjAxOQgAAAAKMTIvMjcvMjAwOAkAAAABMF8tjdPgKtcIGlrJDOEq1wgqQ0lRLk5BU0RBUUdTOlRYTi5JUV9FWFRSQV9BQ0NfSVRFTVMuRlkyMDE0AQAAAPsjAgADAAAAAADbmMPS4CrXCJuvGg3hKtcIG0NJUS5EQjpTSUUuSVFfRUJJVERBLkZZMjAxNAEAAAA2AwYAAgAAAAQ4MzE4AQgAAAAFAAAAATEBAAAACjE3NjgwNjEyNzMDAAAAAjUwAgAAAAQ0MDUxBAAAAAEwBwAAAAk4LzI2LzIwMTkIAAAACTkvMzAvMjAxNAkAAAABMGGSuNTgKtcIZdRyDOEq1wgkQ0lRLk5BU0RBUUdTOklOVEMuSVFfTkVUX0RFQlQuRlkyMDA3AQAAAIdSAAACAAAABi0xMzI0MQEIAAAABQAAAAExAQAAAAoxMzI4ODcx</t>
  </si>
  <si>
    <t>Mjc1AwAAAAMxNjACAAAABDQzNjQEAAAAATAHAAAACTgvMjYvMjAxOQgAAAAKMTIvMjkvMjAwNwkAAAABMIYJ4NPgKtcIxdvDDOEq1wgfQ0lRLk5BU0RBUUdTOkFESS5JUV9MQU5ELkZZMjAxNAEAAAAT1gMAAgAAAAc0OTUuNzM4AQgAAAAFAAAAATEBAAAACjE4MTk5NjI0OTYDAAAAAzE2MAIAAAAEMzA5OAQAAAABMAcAAAAJOC8yNi8yMDE5CAAAAAkxMS8xLzIwMTQJAAAAATAP6YzR4CrXCMCaUw3hKtcIGUNJUS5EQjpTSUUuSVFfR1BQRS5GWTIwMDkBAAAANgMGAAIAAAAFMjY0NzEBCAAAAAUAAAABMQEAAAAKMTQ4NDQ2NTAxMAMAAAACNTACAAAABDExNjkEAAAAATAHAAAACTgvMjYvMjAxOQgAAAAJOS8zMC8yMDA5CQAAAAEwEOcA1eAq1wjRPlwM4SrXCCpDSVEuTkFTREFRR1M6VFhOLklRX0FTU0VUX1dSSVRFRE9XTi5GWTIwMTYBAAAA+yMCAAMAAAAAAM1jWdLgKtcIfdcjDeEq1wglQ0lRLlNXWDpBQkJOLklRX0NBUElUQUxfTEVBU0VTLkZZMjAxNAEAAABfSAAAAwAAAAAAEvje0+Aq1wgP+KwM4SrXCCRDSVEuU1dYOkFCQk4uSVFfT1RIRVJfTElBQl9MVC5GWTIwMTIBAAAAX0gAAAIAAAAEMTUxNgEIAAAABQAAAAExAQAAAAoxNzI0NDk2OTMyAwAAAAMxNjACAAAABDEwNjIEAAAAATAHAAAACTgvMjYvMjAxOQgAAAAKMTIvMzEvMjAxMgkAAAABMNnjrdTgKtcIHKmjDOEq1wgmQ0lRLk5BU0RBUUdTOkFE</t>
  </si>
  <si>
    <t>SS5JUV9BU1NFVF9UVVJOUy5GWTIwMDgBAAAAE9YDAAIAAAAHMC44NTIxOAEIAAAABQAAAAExAQAAAAoxNDEzMDkxNTY3AwAAAAMxNjACAAAABDQxNzcEAAAAATAHAAAACTgvMjYvMjAxOQgAAAAJMTEvMS8yMDA4CQAAAAEw1f0Wz+Aq1wjg9zkN4SrXCCRDSVEuREI6U0lFLklRX05FVF9ERUJUX0VCSVREQS5GWTIwMTQBAAAANgMGAAIAAAAIMS4zMDY0NDMBCAAAAAUAAAABMQEAAAAKMTc2ODA2MTI3MwMAAAACNTACAAAABDQxOTMEAAAAATAHAAAACTgvMjYvMjAxOQgAAAAJOS8zMC8yMDE0CQAAAAEwLOFH0OAq1wjzfXYM4SrXCC5DSVEuTkFTREFRR1M6SU5UQy5JUV9BU1NFVF9XUklURURPV05fQ0YuRlkyMDA4AQAAAIdSAAACAAAAAzc5NQEIAAAABQAAAAExAQAAAAoxNDMwNjE0NDg2AwAAAAMxNjACAAAABDIwMTkEAAAAATAHAAAACTgvMjYvMjAxOQgAAAAKMTIvMjcvMjAwOAkAAAABMF8tjdPgKtcICTPJDOEq1wgnQ0lRLk5BU0RBUUdTOkFESS5JUV9CRVRBXzJZUi4yMDE3LzEwLzI4AQAAABPWAwACAAAAEDEuNTAyMTUzMDcwMTIxNzMACPLED+Eq1wjx0dMz4SrXCDFDSVEuTkFTREFRR1M6QURJLklRX0RFRl9UQVhfQVNTRVRTX0NVUlJFTlQuRlkyMDE3AQAAABPWAwADAAAAAABRhY3R4CrXCB9FYA3hKtcIJkNJUS5OQVNEQVFHUzpBREkuSVFfREFfU1VQUExfQ0YuRlkyMDE1AQAAABPWAwACAAAABzEz</t>
  </si>
  <si>
    <t>MC4xNDcBCAAAAAUAAAABMQEAAAAKMTg2NzI3OTk2OQMAAAADMTYwAgAAAAQyMTcxBAAAAAEwBwAAAAk4LzI2LzIwMTkIAAAACjEwLzMxLzIwMTUJAAAAATAwN43R4CrXCOOjWA3hKtcIOUNJUS5UU0U6Njc2Mi5JUV9DVVNUT01fQkVUQS4tMTA0Vy4yMDEwLzAzLzMxLi5eTjIyNS5KUFkuSAEAAAA70gQAAgAAABAxLjM5ODk3NDQ0OTY2MzQ4ALUuxA/hKtcIHwfgM+Eq1wgjQ0lRLlNXWDpBQkJOLklRX0JBU0lDX1dFSUdIVC5GWTIwMTYBAAAAX0gAAAIAAAAEMjE1MQBDbd/T4CrXCEyZtAzhKtcILUNJUS5OQVNEQVFHUzpUWE4uSVFfVE9UQUxfREVCVF9DQVBJVEFMLkZZMjAwNwEAAAD7IwIAAwAAAAAAHShqz+Aq1wiAJv4M4SrXCCZDSVEuVFNFOjY1MDMuSVFfQ1VTVE9NX0JFVEEuMjAxOS8wMy8zMQEAAACuVQ0AAgAAABAxLjUwODA2NjUzNjI4ODY3AMZVxA/hKtcIBm/dM+Eq1wglQ0lRLk5BU0RBUUdTOklOVEMuSVFfT1RIRVJfUkVWLkZZMjAxNgEAAACHUgAAAwAAAAAAWvx+0+Aq1wjcJOwM4SrXCB1DSVEuTkFTREFRR1M6QURJLklRX0FSLkZZMjAxNwEAAAAT1gMAAgAAAAc2ODguOTUzAQgAAAAFAAAAATEBAAAACjE5Mjc2MTgyNDgDAAAAAzE2MAIAAAAEMTAyMQQAAAABMAcAAAAJOC8yNi8yMDE5CAAAAAoxMC8yOC8yMDE3CQAAAAEwUYWN0eAq1wgPHmAN4SrXCB9DSVEuTkFTREFRR1M6QURJLklRX0dQ</t>
  </si>
  <si>
    <t>UEUuRlkyMDE4AQAAABPWAwACAAAACDM1MjcuODI1AQgAAAAFAAAAATEBAAAACjE5Mjc2MTgyNDcDAAAAAzE2MAIAAAAEMTE2OQQAAAABMAcAAAAJOC8yNi8yMDE5CAAAAAkxMS8zLzIwMTgJAAAAATBirI3R4CrXCACyZA3hKtcIJkNJUS5OQVNEQVFHUzpUWE4uSVFfRUJJVF9NQVJHSU4uRlkyMDA5AQAAAPsjAgACAAAABzIxLjEyNzgBCAAAAAUAAAABMQEAAAAKMTUyMzc5NjI0MQMAAAADMTYwAgAAAAQ0MDUzBAAAAAEwBwAAAAk4LzI2LzIwMTkIAAAACjEyLzMxLzIwMDkJAAAAATAuT2rP4CrXCGJOBw3hKtcIMkNJUS5OQVNEQVFHUzpBREkuSVFfTUlOT1JJVFlfSU5URVJFU1RfVE9UQUwuRlkyMDEzAQAAABPWAwADAAAAAABSZkXS4CrXCN8tTw3hKtcIKENJUS5TV1g6QUJCTi5JUV9UT1RBTF9MSUFCX0VRVUlUWS5GWTIwMDkBAAAAX0gAAAIAAAAFMzQ3MjgBCAAAAAUAAAABMQEAAAAKMTUyOTMzMjc0MgMAAAADMTYwAgAAAAQxMDEzBAAAAAEwBwAAAAk4LzI2LzIwMTkIAAAACjEyLzMxLzIwMDkJAAAAATCXR63U4CrXCFoUlgzhKtcIKENJUS5OQVNEQVFHUzpJTlRDLklRX0RJTFVUX1dFSUdIVC5GWTIwMDkBAAAAh1IAAAIAAAAENTY0NQBvVI3T4CrXCDTyywzhKtcIJkNJUS5TV1g6QUJCTi5JUV9ORVRfREVCVF9JU1NVRUQuRlkyMDE3AQAAAF9IAAACAAAAAzEyNAEIAAAABQAAAAExAQAAAAoxOTUxNDk5</t>
  </si>
  <si>
    <t>MDcxAwAAAAMxNjACAAAABDIwMDMEAAAAATAHAAAACTgvMjYvMjAxOQgAAAAKMTIvMzEvMjAxNwkAAAABMGS739PgKtcIeBO8DOEq1wgkQ0lRLk5BU0RBUUdTOkFESS5JUV9ESVZfU0hBUkUuRlkyMDExAQAAABPWAwACAAAABDAuOTcBCAAAAAUAAAABMQEAAAAKMTY0NzQ1NTg2OQMAAAADMTYwAgAAAAQzMDU4BAAAAAEwBwAAAAk4LzI2LzIwMTkIAAAACjEwLzI5LzIwMTEJAAAAATAh8UTS4CrXCHnNRA3hKtcIKkNJUS5OQVNEQVFHUzpUWE4uSVFfRVhUUkFfQUNDX0lURU1TLkZZMjAxMwEAAAD7IwIAAwAAAAAAukrD0uAq1wiZ9BUN4SrXCCxDSVEuTkFTREFRR1M6SU5UQy5JUV9UT1RBTF9PVEhFUl9PUEVSLkZZMjAxMwEAAACHUgAAAgAAAAUxODk5MAEIAAAABQAAAAExAQAAAAoxNzc1OTMwMjc0AwAAAAMxNjACAAAAAzM4MAQAAAABMAcAAAAJOC8yNi8yMDE5CAAAAAoxMi8yOC8yMDEzCQAAAAEw0z6O0+Aq1wg63t4M4SrXCCNDSVEuVFNFOjY1MDMuSVFfQkVUQV81WVIuMjAwOS8wMy8zMQEAAACuVQ0AAgAAAA8xLjI2Nzc1OTc1MzU4NTUAxlXED+Eq1wiKp94z4SrXCCdDSVEuU1dYOkFCQk4uSVFfTUFSS0VUQ0FQLjIwMDkvMy8zMS5KUFkBAAAAX0gAAAIAAAAOMzE1Nzg3MC4wOTkxOTgBBgAAAAUAAAABMQEAAAAJODAzMzY3MDE0AwAAAAI3OQIAAAAGMTAwMDU0BAAAAAEwBwAAAAkzLzMxLzIwMDmxrWgw</t>
  </si>
  <si>
    <t>AQgAAAAFAAAAATEBAAAACjE3NjgwNjEyNzMDAAAAAjUwAgAAAAIzNAQAAAABMAcAAAAJOC8yNi8yMDE5CAAAAAk5LzMwLzIwMTQJAAAAATBhkrjU4CrXCALqcQzhKtcIJkNJUS5UU0U6Njc2Mi5JUV9DVVNUT01fQkVUQS4yMDE0LzAzLzMxAQAAADvSBAACAAAAEDEuNTQwMjA3MjY0MDYyMjkAxlXED+Eq1wjdat8z4SrXCCBDSVEuREI6U0lFLklRX0FTU0VUX1RVUk5TLkZZMjAwOAEAAAA2AwYAAgAAAAgwLjgzMTM5MgEIAAAABQAAAAExAQAAAAoxNDE0NjYzNzIwAwAAAAI1MAIAAAAENDE3NwQAAAABMAcAAAAJOC8yNi8yMDE5CAAAAAk5LzMwLzIwMDgJAAAAATALk0fQ4CrXCPlCWgzhKtcIJUNJUS5UU0U6NzAxMS5JUV9TVF9ERUJUX0lTU1VFRC5GWTIwMTEBAAAArkkLAAMAAAAAAMNr29XgKtcIx6YqDOEq1wgqQ0lRLlRTRTo2NTAzLklRX1RFVl9FQklUREEuMjAwMC4yMDEyLzAzLzMxAQAAAK5VDQACAAAACDUuNzA4MTA1AQcAAAAFAAAAATEBAAAACjE1MjM5MDM2NzYDAAAAATACAAAABjEwMDAzMAQAAAABMAcAAAAJMy8zMC8yMDEyCAAAAAkzLzMwLzIwMTIwYu0P4SrXCP0IbROZK9cIJ0NJUS5OQVNEQVFHUzpBREkuSVFfUEVfRVhDTC4uMjAwNS8wMy8zMQEAAAAT1gMAAgAAAAkyNS4yNTYwMTkBBwAAAAUAAAABMQEAAAAJMTE4ODQ1OTYxAwAAAAEwAgAAAAYxMDAwMjcEAAAAATAHAAAACTMvMzEvMjAw</t>
  </si>
  <si>
    <t>NQgAAAAJMy8zMS8yMDA1BHFpMOEq1wiiuvEz4SrXCCRDSVEuVFNFOjcwMTEuSVFfT1RIRVJfTElBQl9MVC5GWTIwMTcBAAAArkkLAAIAAAAFNzUxOTUBCAAAAAUAAAABMQEAAAAKMTg0Nzk3Njk2NAMAAAACNzkCAAAABDEwNjIEAAAAATAHAAAACTgvMjYvMjAxOQgAAAAJMy8zMS8yMDE3CQAAAAEwqp3D1eAq1wgKNEUM4SrXCCZDSVEuTkFTREFRR1M6VFhOLklRX0FTU0VUX1RVUk5TLkZZMjAxOAEAAAD7IwIAAgAAAAgwLjkwNzY3NAEIAAAABQAAAAExAQAAAAoxOTQ2NjY1NDYwAwAAAAMxNjACAAAABDQxNzcEAAAAATAHAAAACTgvMjYvMjAxOQgAAAAKMTIvMzEvMjAxOAkAAAABMNX9Fs/gKtcI/s8wDeEq1wgdQ0lRLlNXWDpBQkJOLklRX0dBX0VYUC5GWTIwMTgBAAAAX0gAAAMAAAAAAGS739PgKtcIYDa+DOEq1wglQ0lRLk5BU0RBUUdTOlRYTi5JUV9DQVNIX0VRVUlWLkZZMjAxOAEAAAD7IwIAAgAAAAQyNDM4AQgAAAAFAAAAATEBAAAACjE5NDY2NjU0NjADAAAAAzE2MAIAAAAEMTA5NgQAAAABMAcAAAAJOC8yNi8yMDE5CAAAAAoxMi8zMS8yMDE4CQAAAAEw/9hZ0uAq1wjTEC4N4SrXCCJDSVEuU1dYOkFCQk4uSVFfQVNTRVRfVFVSTlMuRlkyMDEwAQAAAF9IAAACAAAACDAuODg5NTQyAQgAAAAFAAAAATEBAAAACjE1OTI1MTQ3ODkDAAAAAzE2MAIAAAAENDE3NwQAAAABMAcAAAAJOC8yNi8yMDE5CAAA</t>
  </si>
  <si>
    <t>AAoxMi8zMS8yMDEwCQAAAAEwTS9I0OAq1wgipJwM4SrXCChDSVEuREI6U0lFLklRX1RPVEFMX0NPTU1PTl9FUVVJVFkuRlkyMDEwAQAAADYDBgACAAAABTI4MzQ2AQgAAAAFAAAAATEBAAAACjE1Nzg3MjczMjEDAAAAAjUwAgAAAAQxMDA2BAAAAAEwBwAAAAk4LzI2LzIwMTkIAAAACTkvMzAvMjAxMAkAAAABMDE1AdXgKtcIFZZhDOEq1wgfQ0lRLlRTRTo3MDExLklRX0FSX1RVUk5TLkZZMjAxOQEAAACuSQsAAgAAAAc0LjIwMTk3AQgAAAAFAAAAATEBAAAACjE5NzAwNTE0NjEDAAAAAjc5AgAAAAQ0MDAxBAAAAAEwBwAAAAk4LzI2LzIwMTkIAAAACTMvMzEvMjAxOQkAAAABMPtrR9DgKtcIBvRQDOEq1wgmQ0lRLlNXWDpBQkJOLklRX0xUX0RFQlRfQ0FQSVRBTC5GWTIwMDcBAAAAX0gAAAIAAAAHMTUuMDMxOQEIAAAABQAAAAExAQAAAAoxMzQyNjE3ODIwAwAAAAMxNjACAAAABDQxODcEAAAAATAHAAAACTgvMjYvMjAxOQgAAAAKMTIvMzEvMjAwNwkAAAABMD0ISNDgKtcIPsGODOEq1wgjQ0lRLkRCOlNJRS5JUV9SRVRVUk5fQ0FQSVRBTC5GWTIwMDcBAAAANgMGAAIAAAAGOC4wMTgxAQgAAAAFAAAAATEBAAAACjEyNzY3MTg2OTADAAAAAjUwAgAAAAQ0MzYzBAAAAAEwBwAAAAk4LzI2LzIwMTkIAAAACTkvMzAvMjAwNwkAAAABMPtrR9DgKtcI52BVDOEq1wglQ0lRLlNXWDpBQkJOLklRX0RJTFVUX0VQU19J</t>
  </si>
  <si>
    <t>TkNMLkZZMjAxMgEAAABfSAAAAgAAAAgxLjE3OTI0MQEIAAAABQAAAAExAQAAAAoxNzI0NDk2OTMyAwAAAAMxNjACAAAAATgEAAAAATAHAAAACTgvMjYvMjAxOQgAAAAKMTIvMzEvMjAxMgkAAAABMNnjrdTgKtcIqJeiDOEq1wgmQ0lRLlNXWDpBQkJOLklRX0NBU0hfQ09OVkVSU0lPTi5GWTIwMTUBAAAAX0gAAAIAAAAJMTA3LjQ5NjE1AQgAAAAFAAAAATEBAAAACjE4NzU3MzUzNDYDAAAAAzE2MAIAAAAENDE4NAQAAAABMAcAAAAJOC8yNi8yMDE5CAAAAAoxMi8zMS8yMDE1CQAAAAEwymRpz+Aq1wjYh7MM4SrXCCVDSVEuTkFTREFRR1M6QURJLklRX0lOQ19FUVVJVFkuRlkyMDE2AQAAABPWAwADAAAAAAAwN43R4CrXCNvtWg3hKtcIIENJUS5UU0U6NzAxMS5JUV9NQUNISU5FUlkuRlkyMDEwAQAAAK5JCwADAAAAAACiHdvV4CrXCKSdJQzhKtcIIUNJUS5OQVNEQVFHUzpUWE4uSVFfRUJJVERBLkZZMjAxNAEAAAD7IwIAAgAAAAQ1MDc0AQgAAAAFAAAAATEBAAAACjE4MjkxMTkzMDYDAAAAAzE2MAIAAAAENDA1MQQAAAABMAcAAAAJOC8yNi8yMDE5CAAAAAoxMi8zMS8yMDE0CQAAAAEw25jD0uAq1wi8/RoN4SrXCCtDSVEuTkFTREFRR1M6QURJLklRX0VCSVREQV9DQVBFWF9JTlQuRlkyMDExAQAAABPWAwACAAAACTU1Ljg2OTExMQEIAAAABQAAAAExAQAAAAoxNjQ3NDU1ODY5AwAAAAMxNjACAAAABDQxOTEE</t>
  </si>
  <si>
    <t>AAAAATAHAAAACTgvMjYvMjAxOQgAAAAKMTAvMjkvMjAxMQkAAAABMPdLF8/gKtcI9k9IDeEq1wgdQ0lRLlRTRTo3MDExLklRX1JEX0VYUC5GWTIwMTQBAAAArkkLAAIAAAAFNjQ2MjIBCAAAAAUAAAABMQEAAAAKMTY4NjYzODI4MQMAAAACNzkCAAAAAzEwMAQAAAABMAcAAAAJOC8yNi8yMDE5CAAAAAkzLzMxLzIwMTQJAAAAATD14NvV4CrXCC4HNQzhKtcILkNJUS5OQVNEQVFHUzpBREkuSVFfSU5URVJFU1RfSU5WRVNUX0lOQy5GWTIwMTUBAAAAE9YDAAIAAAAFOC42MjUBCAAAAAUAAAABMQEAAAAKMTg2NzI3OTk2OQMAAAADMTYwAgAAAAI2NQQAAAABMAcAAAAJOC8yNi8yMDE5CAAAAAoxMC8zMS8yMDE1CQAAAAEwHxCN0eAq1wjaMlYN4SrXCCZDSVEuVFNFOjcwMTEuSVFfSU5WRVNUX0xPQU5TX0NGLkZZMjAxNQEAAACuSQsAAgAAAAUtMjc3NwEIAAAABQAAAAExAQAAAAoxNzQ1OTE2NTA2AwAAAAI3OQIAAAAEMjAzMgQAAAABMAcAAAAJOC8yNi8yMDE5CAAAAAkzLzMxLzIwMTUJAAAAATCJT8PV4CrXCHvPPAzhKtcIJENJUS5EQjpTSUUuSVFfU0FMRVNfTUFSS0VUSU5HLkZZMjAxMwEAAAA2AwYAAwAAAAAAdNEB1eAq1wiFZ24M4SrXCCRDSVEuTkFTREFRR1M6SU5UQy5JUV9UT1RBTF9DQS5GWTIwMTcBAAAAh1IAAAIAAAAFMjk1MDABCAAAAAUAAAABMQEAAAAKMTk0MzUwNTM0OQMAAAADMTYwAgAAAAQx</t>
  </si>
  <si>
    <t>MDA4BAAAAAEwBwAAAAk4LzI2LzIwMTkIAAAACjEyLzMwLzIwMTcJAAAAATB7Sn/T4CrXCGMY8gzhKtcIIkNJUS5EQjpTSUUuSVFfUEVSSU9EREFURV9JUy5GWTIwMDcBAAAANgMGAAUAAAAKMjAwNy8wOS8zMADcEsTV4CrXCM3IUgzhKtcIIkNJUS5EQjpTSUUuSVFfT1RIRVJfTElBQl9MVC5GWTIwMTQBAAAANgMGAAIAAAAENzU2NQEIAAAABQAAAAExAQAAAAoxNzY4MDYxMjczAwAAAAI1MAIAAAAEMTA2MgQAAAABMAcAAAAJOC8yNi8yMDE5CAAAAAk5LzMwLzIwMTQJAAAAATByubjU4CrXCMm+cwzhKtcIGkNJUS5TV1g6QUJCTi5JUV9DSVAuRlkyMDE1AQAAAF9IAAACAAAAAzU1OQEIAAAABQAAAAExAQAAAAoxODc1NzM1MzQ2AwAAAAMxNjACAAAABDMwMzMEAAAAATAHAAAACTgvMjYvMjAxOQgAAAAKMTIvMzEvMjAxNQkAAAABMDNG39PgKtcIItqxDOEq1wg5Q0lRLlRTRTo2OTcxLklRX0NVU1RPTV9CRVRBLi0xMDRXLjIwMTgvMDMvMzEuLl5OMjI1LkpQWS5IAQAAAKNTAAACAAAAEDEuMTgxODUxOTEwNDQ0ODUAUbDtD+Eq1wgZeBE04SrXCCpDSVEuTkFTREFRR1M6VFhOLklRX05FVF9ERUJUX0lTU1VFRC5GWTIwMTcBAAAA+yMCAAIAAAADNDc0AQgAAAAFAAAAATEBAAAACjE5NDY2NjU0NDQDAAAAAzE2MAIAAAAEMjAwMwQAAAABMAcAAAAJOC8yNi8yMDE5CAAAAAoxMi8zMS8yMDE3CQAAAAEw/9hZ0uAq</t>
  </si>
  <si>
    <t>1wjr7SsN4SrXCCZDSVEuVFNFOjY3NjIuSVFfQ1VTVE9NX0JFVEEuMjAxMS8wMy8zMQEAAAA70gQAAgAAAA8xLjI4NTQxMjE3NTkyODYAtS7ED+Eq1wgP4N8z4SrXCCpDSVEuTkFTREFRR1M6QURJLklRX0VGRkVDVF9UQVhfUkFURS5GWTIwMDgBAAAAE9YDAAIAAAAHMjEuMTU2NgEIAAAABQAAAAExAQAAAAoxNDEzMDkxNTY3AwAAAAMxNjACAAAABDQzNzYEAAAAATAHAAAACTgvMjYvMjAxOQgAAAAJMTEvMS8yMDA4CQAAAAEwMU5a0uAq1wiU6jYN4SrXCCZDSVEuREI6U0lFLklRX1RPVEFMX0RFQlRfRUJJVERBLkZZMjAwNwEAAAA2AwYAAgAAAAgxLjkzOTA1NAEIAAAABQAAAAExAQAAAAoxMjc2NzE4NjkwAwAAAAI1MAIAAAAENDE5MgQAAAABMAcAAAAJOC8yNi8yMDE5CAAAAAk5LzMwLzIwMDcJAAAAATALk0fQ4CrXCCn9VQzhKtcIKUNJUS5OQVNEQVFHUzpUWE4uSVFfQ0FQSVRBTF9MRUFTRVMuRlkyMDE1AQAAAPsjAgADAAAAAAC9PFnS4CrXCCGjIA3hKtcIL0NJUS5OQVNEQVFHUzpJTlRDLklRX1RPVEFMX0NPTU1PTl9FUVVJVFkuRlkyMDEzAQAAAIdSAAACAAAABTU4MjU2AQgAAAAFAAAAATEBAAAACjE3NzU5MzAyNzQDAAAAAzE2MAIAAAAEMTAwNgQAAAABMAcAAAAJOC8yNi8yMDE5CAAAAAoxMi8yOC8yMDEzCQAAAAEw0z6O0+Aq1wjxi+AM4SrXCCJDSVEuREI6U0lFLklRX01BUktFVENBUC4yMDEz</t>
  </si>
  <si>
    <t>LzA5LzMwAQAAADYDBgACAAAADDc1MTczLjI3MDU2NAEGAAAABQAAAAExAQAAAAoxNjI5MTk1NjQzAwAAAAI1MAIAAAAGMTAwMDU0BAAAAAEwBwAAAAk5LzMwLzIwMTPMd+wP4SrXCEF8DzThKtcIIENJUS5EQjpTSUUuSVFfUVVJQ0tfUkFUSU8uRlkyMDE0AQAAADYDBgACAAAABzAuNjg4MDcBCAAAAAUAAAABMQEAAAAKMTc2ODA2MTI3MwMAAAACNTACAAAABDQxMjEEAAAAATAHAAAACTgvMjYvMjAxOQgAAAAJOS8zMC8yMDE0CQAAAAEwHLpH0OAq1wjBCHYM4SrXCCBDSVEuREI6U0lFLklRX1FVSUNLX1JBVElPLkZZMjAwOQEAAAA2AwYAAgAAAAgwLjczNTgxNgEIAAAABQAAAAExAQAAAAoxNDg0NDY1MDEwAwAAAAI1MAIAAAAENDEyMQQAAAABMAcAAAAJOC8yNi8yMDE5CAAAAAk5LzMwLzIwMDkJAAAAATALk0fQ4CrXCOvWXgzhKtcIJUNJUS5UU0U6NzAxMS5JUV9CQVNJQ19FUFNfRVhDTC5GWTIwMTgBAAAArkkLAAIAAAAJMjA5LjgxODc3AQgAAAAFAAAAATEBAAAACjE4OTQwODQ2MzIDAAAAAjc5AgAAAAQzMDY0BAAAAAEwBwAAAAk4LzI2LzIwMTkIAAAACTMvMzEvMjAxOAkAAAABMLvEw9XgKtcIqQRJDOEq1wgxQ0lRLk5BU0RBUUdTOklOVEMuSVFfSU1QVVRfT1BFUl9MRUFTRV9ERVBSLkZZMjAwNwEAAACHUgAAAgAAAAoxMTEuMjUyMDY0AQgAAAAFAAAAATEBAAAACjEzMjg4NzEyNzUDAAAAAzE2MAIA</t>
  </si>
  <si>
    <t>AAAFMjE2NzMEAAAAATAHAAAACTgvMjYvMjAxOQgAAAAKMTIvMjkvMjAwNwkAAAABMIYJ4NPgKtcIUcrCDOEq1wgoQ0lRLlRTRTo3MDExLklRX0VBUk5JTkdfQ09fTUFSR0lOLkZZMjAxNgEAAACuSQsAAgAAAAUxLjg5NAEIAAAABQAAAAExAQAAAAoxNzk4MzM2NTQyAwAAAAI3OQIAAAAENDE4MQQAAAABMAcAAAAJOC8yNi8yMDE5CAAAAAkzLzMxLzIwMTYJAAAAATDqREfQ4CrXCOB0QgzhKtcILENJUS5OQVNEQVFHUzpBREkuSVFfQ1VSUkVOVF9QT1JUX0RFQlQuRlkyMDA4AQAAABPWAwADAAAAAADeVETS4CrXCOetNw3hKtcIJkNJUS5TV1g6QUJCTi5JUV9MT0FOU19SRUNFSVZfTFQuRlkyMDA5AQAAAF9IAAADAAAAAACXR63U4CrXCBd4lQzhKtcIG0NJUS4wLklRX05FVF9ERUJUX0VCSVREQS5GWQUAAAAAAAAACAAAABUoSW52YWxpZCBUaW1lIFBlcmlvZCnF1hbP4CrXCHe8Zg7hKtcIHkNJUS5OQVNEQVFHUzpUWE4uSVFfUkVWLkZZMjAxNwEAAAD7IwIAAgAAAAUxNDk2MQEIAAAABQAAAAExAQAAAAoxOTQ2NjY1NDQ0AwAAAAMxNjACAAAAAzExMgQAAAABMAcAAAAJOC8yNi8yMDE5CAAAAAoxMi8zMS8yMDE3CQAAAAEw7rFZ0uAq1wg89icN4SrXCCtDSVEuTkFTREFRR1M6QURJLklRX01BUktFVENBUC4yMDA0LzMvMzEuSlBZAQAAABPWAwACAAAADjE4Njk1MDguNjE2NDc3AQYAAAAFAAAAATEBAAAABzE5</t>
  </si>
  <si>
    <t>AAk4LzI2LzIwMTkIAAAACjEyLzI5LzIwMTIJAAAAATDCF47T4CrXCO/Q2wzhKtcIHkNJUS5TV1g6QUJCTi5JUV9TVF9ERUJULkZZMjAxOAEAAABfSAAAAgAAAAM1NjEBCAAAAAUAAAABMQEAAAAKMTk1MTQ5OTA3OAMAAAADMTYwAgAAAAQxMDQ2BAAAAAEwBwAAAAk4LzI2LzIwMTkIAAAACjEyLzMxLzIwMTgJAAAAATB14t/T4CrXCJKrvgzhKtcIKUNJUS5OQVNEQVFHUzpUWE4uSVFfR0FJTl9BU1NFVFNfQ0YuRlkyMDE1AQAAAPsjAgACAAAAAy04NQEIAAAABQAAAAExAQAAAAoxODc1Njg3MDU2AwAAAAMxNjACAAAABDIwMjYEAAAAATAHAAAACTgvMjYvMjAxOQgAAAAKMTIvMzEvMjAxNQkAAAABMM1jWdLgKtcIdGYhDeEq1wgoQ0lRLk5BU0RBUUdTOklOVEMuSVFfQkFTSUNfV0VJR0hULkZZMjAxNAEAAACHUgAAAgAAAAQ0OTAxADmuftPgKtcITcDjDOEq1wgmQ0lRLlRTRTo3MDExLklRX0NBU0hfQUNRVUlSRV9DRi5GWTIwMTUBAAAArkkLAAMAAAAAAIlPw9XgKtcIaqg8DOEq1wgeQ0lRLlRTRTo3MDExLklRX1JBV19JTlYuRlkyMDE0AQAAAK5JCwACAAAABjE0MzI5OAEIAAAABQAAAAExAQAAAAoxNjg2NjM4MjgxAwAAAAI3OQIAAAAEMzE3MQQAAAABMAcAAAAJOC8yNi8yMDE5CAAAAAkzLzMxLzIwMTQJAAAAATAGCNzV4CrXCBYqNwzhKtcII0NJUS5OQVNEQVFHUzpBREkuSVFfRUJJVF9JTlQuRlkyMDE4</t>
  </si>
  <si>
    <t>AQAAABPWAwACAAAACDcuNjYyMjEzAQgAAAAFAAAAATEBAAAACjE5Mjc2MTgyNDcDAAAAAzE2MAIAAAAENDE4OQQAAAABMAcAAAAJOC8yNi8yMDE5CAAAAAkxMS8zLzIwMTgJAAAAATAHcxfP4CrXCEy/Zw3hKtcILUNJUS5OQVNEQVFHUzpJTlRDLklRX1RPVEFMX0RFQlRfUkVQQUlELkZZMjAxMQEAAACHUgAAAwAAAAAAsvCN0+Aq1wiTnNgM4SrXCClDSVEuVFNFOjcwMTEuSVFfQ09NTU9OX1BSRUZfRElWX0NGLkZZMjAxOAEAAACuSQsAAgAAAAYtNDAyMDYBCAAAAAUAAAABMQEAAAAKMTg5NDA4NDYzMgMAAAACNzkCAAAABDIwNzIEAAAAATAHAAAACTgvMjYvMjAxOQgAAAAJMy8zMS8yMDE4CQAAAAEwy+vD1eAq1wjCnEsM4SrXCCRDSVEuTkFTREFRR1M6VFhOLklRX0NBU0hfT1BFUi5GWTIwMDgBAAAA+yMCAAIAAAAEMzMzMAEIAAAABQAAAAExAQAAAAoxNDMzNDU0MTA4AwAAAAMxNjACAAAABDIwMDYEAAAAATAHAAAACTgvMjYvMjAxOQgAAAAKMTIvMzEvMjAwOAkAAAABMAtTv9LgKtcI3FoBDeEq1wgtQ0lRLk5BU0RBUUdTOklOVEMuSVFfTUlOT1JJVFlfSU5URVJFU1QuRlkyMDA4AQAAAIdSAAADAAAAAABfLY3T4CrXCMeWyAzhKtcIJ0NJUS5EQjpTSUUuSVFfREVCVF9FUVVJVl9ORVRfUEJPLkZZMjAxOAEAAAA2AwYAAgAAAAQ3MTI5AQgAAAAFAAAAATEBAAAACjE5MjgwNDAyMzMDAAAAAjUwAgAAAAUy</t>
  </si>
  <si>
    <t>MTY3OQQAAAABMAcAAAAJOC8yNi8yMDE5CAAAAAk5LzMwLzIwMTgJAAAAATDFfLnU4CrXCCNuhwzhKtcIJENJUS5EQjpTSUUuSVFfUEVSSU9ETEVOR1RIX0lTLkZZMjAxOAEAAAA2AwYAAQAAAAIxMgDVo7nU4CrXCLjNiAzhKtcIM0NJUS5OQVNEQVFHUzpUWE4uSVFfSU1QVVRfT1BFUl9MRUFTRV9JTlRfRVhQLkZZMjAxNgEAAAD7IwIAAgAAAAkxNC4yNDIyODgBCAAAAAUAAAABMQEAAAAKMTk0NjY2NTM5OAMAAAADMTYwAgAAAAUyMTY3MgQAAAABMAcAAAAJOC8yNi8yMDE5CAAAAAoxMi8zMS8yMDE2CQAAAAEw3opZ0uAq1wi/cyQN4SrXCCtDSVEuVFNFOjcwMTEuSVFfTUlOT1JJVFlfSU5URVJFU1RfQ0YuRlkyMDE5AQAAAK5JCwADAAAAAADcEsTV4CrXCIK7TwzhKtcIF0NJUS4wLklRX0NBU0hfSU5WRVNULkZZBQAAAAAAAAAIAAAAFShJbnZhbGlkIFRpbWUgUGVyaW9kKQ/pjNHgKtcIyY5NDuEq1wgjQ0lRLk5BU0RBUUdTOkFESS5JUV9BUl9UVVJOUy5GWTIwMTQBAAAAE9YDAAIAAAAINy45Mzg0MTkBCAAAAAUAAAABMQEAAAAKMTgxOTk2MjQ5NgMAAAADMTYwAgAAAAQ0MDAxBAAAAAEwBwAAAAk4LzI2LzIwMTkIAAAACTExLzEvMjAxNAkAAAABMPdLF8/gKtcIZiFVDeEq1wghQ0lRLk5BU0RBUUdTOklOVEMuSVFfRUJJVEEuRlkyMDEwAQAAAIdSAAACAAAABTE1ODI4AQgAAAAFAAAAATEBAAAACjE1ODgx</t>
  </si>
  <si>
    <t>NTY5NjADAAAAAzE2MAIAAAAGMTAwNjg5BAAAAAEwBwAAAAk4LzI2LzIwMTkIAAAACjEyLzI1LzIwMTAJAAAAATCRoo3T4CrXCGci0QzhKtcIJkNJUS5UU0U6Njk3MS5JUV9DQVNIX0NPTlZFUlNJT04uRlkyMDA5AQAAAKNTAAACAAAACDExNi41ODgzAQgAAAAFAAAAATEBAAAACjE0NTk1Mjg3NzEDAAAAAjc5AgAAAAQ0MTg0BAAAAAEwBwAAAAk4LzI2LzIwMTkIAAAACTMvMzEvMjAwOQkAAAABMLdxhtDgKtcIRIxhDuEq1wghQ0lRLkRCOlNJRS5JUV9UT1RBTF9FUVVJVFkuRlkyMDAxAQAAADYDBgACAAAABTI3ODMyAQgAAAAFAAAAATEBAAAABjE2OTg1OQMAAAACNTACAAAABDEyNzUEAAAAATAHAAAACTgvMjYvMjAxOQgAAAAJOS8zMC8yMDAxCQAAAAEwiemozeAq1whHdwg04SrXCCBDSVEuTkFTREFRR1M6VFhOLklRX0RBX0NGLkZZMjAxMwEAAAD7IwIAAgAAAAQxMjE1AQgAAAAFAAAAATEBAAAACjE3Nzc2MzM3MDMDAAAAAzE2MAIAAAAEMjE2MAQAAAABMAcAAAAJOC8yNi8yMDE5CAAAAAoxMi8zMS8yMDEzCQAAAAEwy3HD0uAq1wiBFxgN4SrXCCZDSVEuREI6U0lFLklRX1RPVEFMX0RJVl9QQUlEX0NGLkZZMjAwOQEAAAA2AwYAAgAAAAUtMTM4MAEIAAAABQAAAAExAQAAAAoxNDg0NDY1MDEwAwAAAAI1MAIAAAAEMjAyMgQAAAABMAcAAAAJOC8yNi8yMDE5CAAAAAk5LzMwLzIwMDkJAAAAATAhDgHV4CrX</t>
  </si>
  <si>
    <t>CJgTXgzhKtcIIENJUS5EQjpTSUUuSVFfQ0FTSF9JTlZFU1QuRlkyMDEyAQAAADYDBgACAAAABS01Njg1AQgAAAAFAAAAATEBAAAACjE2NDgwNDIzODEDAAAAAjUwAgAAAAQyMDA1BAAAAAEwBwAAAAk4LzI2LzIwMTkIAAAACTkvMzAvMjAxMgkAAAABMGOqAdXgKtcIW6hrDOEq1wgmQ0lRLk5BU0RBUUdTOlRYTi5JUV9TQUxFX1BQRV9DRi5GWTIwMTEBAAAA+yMCAAIAAAACMTYBCAAAAAUAAAABMQEAAAAKMTY2MDAzNDU2OAMAAAADMTYwAgAAAAQyMDQyBAAAAAEwBwAAAAk4LzI2LzIwMTkIAAAACjEyLzMxLzIwMTEJAAAAATCZ/MLS4CrXCMA9Dw3hKtcIJENJUS5TV1g6QUJCTi5JUV9QRVJJT0REQVRFX0lTLkZZMjAxNAEAAABfSAAABQAAAAoyMDE0LzEyLzMxAPoxrtTgKtcIvTSsDOEq1wgwQ0lRLlRTRTo3MDExLklRX1RPVEFMX09VVFNUQU5ESU5HX0JTX0RBVEUuRlkyMDEyAQAAAK5JCwACAAAACDMzNS41MTAxAQQAAAAFAAAAATUBAAAACjE1NTMyMzk4MjkCAAAABTI0MTUyBgAAAAEw1JLb1eAq1whVUC4M4SrXCCNDSVEuREI6U0lFLklRX0JBU0lDX0VQU19FWENMLkZZMjAxMAEAAAA2AwYAAgAAAAg0Ljc5MTI3OQEIAAAABQAAAAExAQAAAAoxNTc4NzI3MzIxAwAAAAI1MAIAAAAEMzA2NAQAAAABMAcAAAAJOC8yNi8yMDE5CAAAAAk5LzMwLzIwMTAJAAAAATAhDgHV4CrXCIA2YAzhKtcIKkNJUS5UU0U6</t>
  </si>
  <si>
    <t>Njk4MS5JUV9URVZfRUJJVERBLjIwMDAuMjAxOC8wMy8zMQEAAAD1Vw0AAgAAAAg5LjMwMDM5OAEHAAAABQAAAAExAQAAAAoxODc0MTkzMjkzAwAAAAEwAgAAAAYxMDAwMzAEAAAAATAHAAAACTMvMzAvMjAxOAgAAAAJMy8zMC8yMDE4/uzsD+Eq1wheOGkTmSvXCClDSVEuTkFTREFRR1M6SU5UQy5JUV9DT01NT05fRElWX0NGLkZZMjAwOAEAAACHUgAAAgAAAAUtMzEwMAEIAAAABQAAAAExAQAAAAoxNDMwNjE0NDg2AwAAAAMxNjACAAAABDIwNzQEAAAAATAHAAAACTgvMjYvMjAxOQgAAAAKMTIvMjcvMjAwOAkAAAABMG9UjdPgKtcIO6jJDOEq1wguQ0lRLk5BU0RBUUdTOkFESS5JUV9URVZfRUJJVERBLjIwMDAuMjAwNS8wMy8zMQEAAAAT1gMAAgAAAAkxMy4wNjE2OTUBBwAAAAUAAAABMQEAAAAJMTE4ODQ1OTYxAwAAAAEwAgAAAAYxMDAwMzAEAAAAATAHAAAACTMvMzEvMjAwNQgAAAAJMy8zMS8yMDA14yJpMOEq1whMVmQTmSvXCCVDSVEuTkFTREFRR1M6SU5UQy5JUV9DSEFOR0VfQVIuRlkyMDE3AQAAAIdSAAACAAAABC03ODEBCAAAAAUAAAABMQEAAAAKMTk0MzUwNTM0OQMAAAADMTYwAgAAAAQyMDE4BAAAAAEwBwAAAAk4LzI2LzIwMTkIAAAACjEyLzMwLzIwMTcJAAAAATCLcX/T4CrXCPh38wzhKtcIGENJUS5EQjpTSUUuSVFfUkVWLkZZMjAwNwEAAAA2AwYAAgAAAAU3MTcyOAEIAAAABQAAAAExAQAA</t>
  </si>
  <si>
    <t>AAoxMjc2NzE4NjkwAwAAAAI1MAIAAAADMTEyBAAAAAEwBwAAAAk4LzI2LzIwMTkIAAAACTkvMzAvMjAwNwkAAAABMNwSxNXgKtcIWbdRDOEq1wgeQ0lRLkRCOlNJRS5JUV9CVUlMRElOR1MuRlkyMDA4AQAAADYDBgADAAAAAAAAwADV4CrXCFS8WAzhKtcIGkNJUS4wLklRX09USEVSX0NMX1NVUFBMLkZZBQAAAAAAAAAIAAAAFShJbnZhbGlkIFRpbWUgUGVyaW9kKf7BjNHgKtcI4WtLDuEq1wglQ0lRLlRTRTo3MDExLklRX0dBSU5fQVNTRVRTX0NGLkZZMjAxMQEAAACuSQsAAgAAAAUtNDk4OAEIAAAABQAAAAExAQAAAAoxNDYwNzE3NjQ1AwAAAAI3OQIAAAAEMjAyNgQAAAABMAcAAAAJOC8yNi8yMDE5CAAAAAkzLzMxLzIwMTEJAAAAATDDa9vV4CrXCJUxKgzhKtcIKUNJUS5OQVNEQVFHUzpUWE4uSVFfR0FJTl9BU1NFVFNfQ0YuRlkyMDEyAQAAAPsjAgADAAAAAAC6SsPS4CrXCH9cEw3hKtcIGUNJUS5EQjpTSUUuSVFfRUJJVC5GWTIwMTUBAAAANgMGAAIAAAAENTgxMAEIAAAABQAAAAExAQAAAAoxODIxNjA4MTgzAwAAAAI1MAIAAAADNDAwBAAAAAEwBwAAAAk4LzI2LzIwMTkIAAAACTkvMzAvMjAxNQkAAAABMILguNTgKtcIZ493DOEq1wgoQ0lRLlNXWDpBQkJOLklRX1RPVEFMX0RFQlRfRUJJVERBLkZZMjAwNwEAAABfSAAAAgAAAAgwLjU3OTQxNAEIAAAABQAAAAExAQAAAAoxMzQyNjE3ODIwAwAAAAMx</t>
  </si>
  <si>
    <t>NjACAAAABDQxOTIEAAAAATAHAAAACTgvMjYvMjAxOQgAAAAKMTIvMzEvMjAwNwkAAAABMD0ISNDgKtcIT+iODOEq1wgoQ0lRLk5BU0RBUUdTOklOVEMuSVFfVE9UQUxfQVNTRVRTLkZZMjAxMQEAAACHUgAAAgAAAAU3MTExOQEIAAAABQAAAAExAQAAAAoxNjU4MzE1NDc4AwAAAAMxNjACAAAABDEwMDcEAAAAATAHAAAACTgvMjYvMjAxOQgAAAAKMTIvMzEvMjAxMQkAAAABMKHJjdPgKtcI3e7WDOEq1wgeQ0lRLk5BU0RBUUdTOklOVEMuSVFfRlguRlkyMDE0AQAAAIdSAAACAAAAAy0xNQEIAAAABQAAAAExAQAAAAoxODI4MTY4MDQwAwAAAAMxNjACAAAABDIxNDQEAAAAATAHAAAACTgvMjYvMjAxOQgAAAAKMTIvMjcvMjAxNAkAAAABMEnVftPgKtcIVjHmDOEq1wg0Q0lRLk5BU0RBUUdTOklOVEMuSVFfT1RIRVJfTk9OX09QRVJfRVhQX1NVUFBMLkZZMjAxOAEAAACHUgAAAgAAAAQtNDA2AQgAAAAFAAAAATEBAAAACjE5NDM1MDUzNDEDAAAAAzE2MAIAAAACODUEAAAAATAHAAAACTgvMjYvMjAxOQgAAAAKMTIvMjkvMjAxOAkAAAABMItxf9PgKtcI4Jr1DOEq1wgqQ0lRLk5BU0RBUUdTOlRYTi5JUV9ERUZfVEFYX0xJQUJfTFQuRlkyMDE3AQAAAPsjAgACAAAAAjc4AQgAAAAFAAAAATEBAAAACjE5NDY2NjU0NDQDAAAAAzE2MAIAAAAEMTAyNwQAAAABMAcAAAAJOC8yNi8yMDE5CAAAAAoxMi8zMS8yMDE3CQAA</t>
  </si>
  <si>
    <t>AAEw7rFZ0uAq1wg1QCoN4SrXCBdDSVEuREI6U0lFLklRX0RPLkZZMjAxMAEAAAA2AwYAAgAAAAQtMjYxAQgAAAAFAAAAATEBAAAACjE1Nzg3MjczMjEDAAAAAjUwAgAAAAI0MAQAAAABMAcAAAAJOC8yNi8yMDE5CAAAAAk5LzMwLzIwMTAJAAAAATAhDgHV4CrXCF/oXwzhKtcII0NJUS5UU0U6NzAxMS5JUV9HUk9TU19NQVJHSU4uRlkyMDE0AQAAAK5JCwACAAAABzE5LjUxNTcBCAAAAAUAAAABMQEAAAAKMTY4NjYzODI4MQMAAAACNzkCAAAABDQwNzQEAAAAATAHAAAACTgvMjYvMjAxOQgAAAAJMy8zMS8yMDE0CQAAAAEw6kRH0OAq1wjd/jgM4SrXCCpDSVEuTkFTREFRR1M6SU5UQy5JUV9QUkVGX0RJVl9PVEhFUi5GWTIwMTABAAAAh1IAAAMAAAAAAJGijdPgKtcIRtTQDOEq1wgrQ0lRLk5BU0RBUUdTOklOVEMuSVFfQVNTRVRfV1JJVEVET1dOLkZZMjAxNwEAAACHUgAAAwAAAAAAe0p/0+Aq1wj/LfEM4SrXCClDSVEuVFNFOjcwMTEuSVFfREVCVF9FUVVJVl9ORVRfUEJPLkZZMjAxOQEAAACuSQsAAgAAAAU5MDAyMQEIAAAABQAAAAExAQAAAAoxOTcwMDUxNDYxAwAAAAI3OQIAAAAFMjE2NzkEAAAAATAHAAAACTgvMjYvMjAxOQgAAAAJMy8zMS8yMDE5CQAAAAEw3BLE1eAq1whQRk8M4SrXCCNDSVEuU1dYOkFCQk4uSVFfRklOSVNIRURfSU5WLkZZMjAwOAEAAABfSAAAAgAAAAQxMzQwAQgAAAAFAAAAATEB</t>
  </si>
  <si>
    <t>AAAACjE0MzY3Njk5OTUDAAAAAzE2MAIAAAAEMzA3NQQAAAABMAcAAAAJOC8yNi8yMDE5CAAAAAoxMi8zMS8yMDA4CQAAAAEwhiCt1OAq1whYWZEM4SrXCCdDSVEuU1dYOkFCQk4uSVFfTkVUX0lOVEVSRVNUX0VYUC5GWTIwMTYBAAAAX0gAAAIAAAADLTg4AQgAAAAFAAAAATEBAAAACjE5NTE0OTkwNjkDAAAAAzE2MAIAAAADMzY4BAAAAAEwBwAAAAk4LzI2LzIwMTkIAAAACjEyLzMxLzIwMTYJAAAAATAzRt/T4CrXCCtLtAzhKtcIKkNJUS5OQVNEQVFHUzpJTlRDLklRX1NQRUNJQUxfRElWX0NGLkZZMjAxMgEAAACHUgAAAwAAAAAAwheO0+Aq1wiVV90M4SrXCCNDSVEuVFNFOjY5ODEuSVFfUEVfRVhDTC4uMjAwOC8wMy8zMQEAAAD1Vw0AAgAAAAkxMy45NTU4MTkBBwAAAAUAAAABMQEAAAAJNTEzODU2MTcxAwAAAAEwAgAAAAYxMDAwMjcEAAAAATAHAAAACTMvMzEvMjAwOAgAAAAJMy8zMS8yMDA4MGLtD+Eq1wgis/4z4SrXCCZDSVEuREI6U0lFLklRX1RPVEFMX0RFQlRfSVNTVUVELkZZMjAwOQEAAAA2AwYAAgAAAAQzOTczAQgAAAAFAAAAATEBAAAACjE0ODQ0NjUwMTADAAAAAjUwAgAAAAQyMTYxBAAAAAEwBwAAAAk4LzI2LzIwMTkIAAAACTkvMzAvMjAwOQkAAAABMCEOAdXgKtcId8VdDOEq1wgsQ0lRLlNXWDpBQkJOLklRX0RFQlRfRVFVSVZfT1BFUl9MRUFTRS5GWTIwMDgBAAAAX0gAAAIAAAAEMzMy</t>
  </si>
  <si>
    <t>OAEIAAAABQAAAAExAQAAAAoxNDM2NzY5OTk1AwAAAAMxNjACAAAABTIxNjcxBAAAAAEwBwAAAAk4LzI2LzIwMTkIAAAACjEyLzMxLzIwMDgJAAAAATCGIK3U4CrXCEcykQzhKtcIJkNJUS5UU0U6Njk4MS5JUV9DQVNIX0NPTlZFUlNJT04uRlkyMDE1AQAAAPVXDQACAAAACjE0OS4zNTI1MjUBCAAAAAUAAAABMQEAAAAKMTc0NjM1OTQwNQMAAAACNzkCAAAABDQxODQEAAAAATAHAAAACTgvMjYvMjAxOQgAAAAJMy8zMS8yMDE1CQAAAAEwm8E60OAq1wgQXFwO4SrXCCdDSVEuREI6U0lFLklRX1RPVEFMX0RFQlRfQ0FQSVRBTC5GWTIwMTEBAAAANgMGAAIAAAAHMzUuODExMgEIAAAABQAAAAExAQAAAAoxNjQ4MDQ1MDI5AwAAAAI1MAIAAAAENDE4NgQAAAABMAcAAAAJOC8yNi8yMDE5CAAAAAk5LzMwLzIwMTEJAAAAATAcukfQ4CrXCO5MaAzhKtcIJ0NJUS5OQVNEQVFHUzpJTlRDLklRX0dBSU5fSU5WRVNULkZZMjAwNwEAAACHUgAAAgAAAAMxNTQBCAAAAAUAAAABMQEAAAAKMTMyODg3MTI3NQMAAAADMTYwAgAAAAI2MgQAAAABMAcAAAAJOC8yNi8yMDE5CAAAAAoxMi8yOS8yMDA3CQAAAAEwhgng0+Aq1wj+BsIM4SrXCCFDSVEuU1dYOkFCQk4uSVFfSU5DX0VRVUlUWS5GWTIwMDgBAAAAX0gAAAIAAAACMTUBCAAAAAUAAAABMQEAAAAKMTQzNjc2OTk5NQMAAAADMTYwAgAAAAI0NwQAAAABMAcAAAAJOC8yNi8y</t>
  </si>
  <si>
    <t>MDE5CAAAAAoxMi8zMS8yMDA4CQAAAAEwdvms1OAq1wiAXY8M4SrXCBxDSVEuREI6U0lFLklRX1NUX0RFQlQuRlkyMDA3AQAAADYDBgACAAAABDQzMzIBCAAAAAUAAAABMQEAAAAKMTI3NjcxODY5MAMAAAACNTACAAAABDEwNDYEAAAAATAHAAAACTgvMjYvMjAxOQgAAAAJOS8zMC8yMDA3CQAAAAEw7DnE1eAq1wj/PVMM4SrXCCRDSVEuVFNFOjcwMTEuSVFfQ09NTU9OX0RJVl9DRi5GWTIwMTYBAAAArkkLAAMAAAAAAJp2w9XgKtcIfYpBDOEq1wggQ0lRLk5BU0RBUUdTOklOVEMuSVFfR1BQRS5GWTIwMTgBAAAAh1IAAAIAAAAGMTE0MzE4AQgAAAAFAAAAATEBAAAACjE5NDM1MDUzNDEDAAAAAzE2MAIAAAAEMTE2OQQAAAABMAcAAAAJOC8yNi8yMDE5CAAAAAoxMi8yOS8yMDE4CQAAAAEwi3F/0+Aq1whDhfYM4SrXCCpDSVEuU1dYOkFCQk4uSVFfVE9UQUxfQ09NTU9OX0VRVUlUWS5GWTIwMTEBAAAAX0gAAAIAAAAFMTU3NzcBCAAAAAUAAAABMQEAAAAKMTY2MTk3MzAzNgMAAAADMTYwAgAAAAQxMDA2BAAAAAEwBwAAAAk4LzI2LzIwMTkIAAAACjEyLzMxLzIwMTEJAAAAATDJvK3U4CrXCExjnwzhKtcIJ0NJUS5TV1g6QUJCTi5JUV9DSEFOR0VfSU5WRU5UT1JZLkZZMjAxMwEAAABfSAAAAgAAAAMzMjQBCAAAAAUAAAABMQEAAAAKMTc3Nzk3OTMxMQMAAAADMTYwAgAAAAQyMDk5BAAAAAEwBwAAAAk4LzI2LzIw</t>
  </si>
  <si>
    <t>QVRFX0lTLkZZMjAxMwEAAABfSAAABQAAAAoyMDEzLzEyLzMxAOoKrtTgKtcI3MenDOEq1wgbQ0lRLlRTRTo3MDExLklRX0VCSVQuRlkyMDExAQAAAK5JCwACAAAABjEwMTIyMAEIAAAABQAAAAExAQAAAAoxNDYwNzE3NjQ1AwAAAAI3OQIAAAADNDAwBAAAAAEwBwAAAAk4LzI2LzIwMTkIAAAACTMvMzEvMjAxMQkAAAABMLNE29XgKtcI76ooDOEq1wglQ0lRLlRTRTo3MDExLklRX0dBSU5fQVNTRVRTX0NGLkZZMjAxNgEAAACuSQsAAgAAAAUxMDY4OQEIAAAABQAAAAExAQAAAAoxNzk4MzM2NTQyAwAAAAI3OQIAAAAEMjAyNgQAAAABMAcAAAAJOC8yNi8yMDE5CAAAAAkzLzMxLzIwMTYJAAAAATCadsPV4CrXCDruQAzhKtcIK0NJUS5OQVNEQVFHUzpJTlRDLklRX0xPQU5TX1JFQ0VJVl9MVC5GWTIwMDgBAAAAh1IAAAMAAAAAAF8tjdPgKtcIhfrHDOEq1wgsQ0lRLk5BU0RBUUdTOkFESS5JUV9UT1RBTF9ERUJUX1JFUEFJRC5GWTIwMTMBAAAAE9YDAAIAAAAILTQ1Mi44OTgBCAAAAAUAAAABMQEAAAAKMTc2NjU5MDYzMgMAAAADMTYwAgAAAAQyMTY2BAAAAAEwBwAAAAk4LzI2LzIwMTkIAAAACTExLzIvMjAxMwkAAAABMFJmRdLgKtcIMvFPDeEq1wglQ0lRLk5BU0RBUUdTOklOVEMuSVFfUkRfRVhQX0ZOLkZZMjAxNgEAAACHUgAAAgAAAAUxMjY4NQEIAAAABQAAAAExAQAAAAoxOTQzNTA1MzQ1AwAAAAMxNjAC</t>
  </si>
  <si>
    <t>AAAABDMxNjgEAAAAATAHAAAACTgvMjYvMjAxOQgAAAAKMTIvMzEvMjAxNgkAAAABMFr8ftPgKtcIYV3tDOEq1wgjQ0lRLk5BU0RBUUdTOlRYTi5JUV9UUkVBU1VSWS5GWTIwMDkBAAAA+yMCAAIAAAAGLTE0NTQ5AQgAAAAFAAAAATEBAAAACjE1MjM3OTYyNDEDAAAAAzE2MAIAAAAEMTI0OAQAAAABMAcAAAAJOC8yNi8yMDE5CAAAAAoxMi8zMS8yMDA5CQAAAAEwHHq/0uAq1wh6KwUN4SrXCChDSVEuTkFTREFRR1M6SU5UQy5JUV9QRV9FWENMLi4yMDA2LzAzLzMxAQAAAIdSAAACAAAABDEzLjkBBwAAAAUAAAABMQEAAAAJMjEyOTExMjg1AwAAAAEwAgAAAAYxMDAwMjcEAAAAATAHAAAACTMvMzEvMjAwNggAAAAJMy8zMS8yMDA280lpMOEq1whHQfMz4SrXCCNDSVEuVFNFOjY1MDEuSVFfVE9UQUxfRVFVSVRZLkZZMjAwNgEAAACbLQIAAgAAAAczNTQ0NTgwAQgAAAAFAAAAATEBAAAACTYzNzk5NTcwNQMAAAACNzkCAAAABDEyNzUEAAAAATAHAAAACTgvMjYvMjAxOQgAAAAJMy8zMS8yMDA2CQAAAAEwu16pzeAq1whxNgs04SrXCDBDSVEuTkFTREFRR1M6QURJLklRX05FVF9ERUJUX0VCSVREQV9DQVBFWC5GWTIwMTIBAAAAE9YDAAMAAAACTk0BCAAAAAUAAAABMQEAAAAKMTcxMTM4NTg5NgMAAAADMTYwAgAAAAUyMzMxNAQAAAABMAcAAAAJOC8yNi8yMDE5CAAAAAkxMS8zLzIwMTIJAAAAATD3SxfP4CrXCOfj</t>
  </si>
  <si>
    <t>TA3hKtcILkNJUS5OQVNEQVFHUzpBREkuSVFfSU5DX1RBWF9QQVlfQ1VSUkVOVC5GWTIwMTYBAAAAE9YDAAIAAAADNC4xAQgAAAAFAAAAATEBAAAACjE5Mjc2MTgyMDADAAAAAzE2MAIAAAAEMTA5NAQAAAABMAcAAAAJOC8yNi8yMDE5CAAAAAoxMC8yOS8yMDE2CQAAAAEwQF6N0eAq1whxTVwN4SrXCCJDSVEuREI6U0lFLklRX0lOQ19FUVVJVFlfQ0YuRlkyMDA5AQAAADYDBgADAAAAAAAhDgHV4CrXCFV3XQzhKtcIIENJUS5OQVNEQVFHUzpUWE4uSVFfQ0FQRVguRlkyMDA5AQAAAPsjAgACAAAABC03NTMBCAAAAAUAAAABMQEAAAAKMTUyMzc5NjI0MQMAAAADMTYwAgAAAAQyMDIxBAAAAAEwBwAAAAk4LzI2LzIwMTkIAAAACjEyLzMxLzIwMDkJAAAAATAsob/S4CrXCN0VBg3hKtcIHUNJUS5OQVNEQVFHUzpUWE4uSVFfQUUuRlkyMDE3AQAAAPsjAgACAAAABDExNjQBCAAAAAUAAAABMQEAAAAKMTk0NjY2NTQ0NAMAAAADMTYwAgAAAAQxMDE2BAAAAAEwBwAAAAk4LzI2LzIwMTkIAAAACjEyLzMxLzIwMTcJAAAAATDusVnS4CrXCBTyKQ3hKtcIMUNJUS5OQVNEQVFHUzpUWE4uSVFfT1RIRVJfSU5WRVNUX0FDVF9TVVBQTC5GWTIwMTYBAAAA+yMCAAIAAAACLTYBCAAAAAUAAAABMQEAAAAKMTk0NjY2NTM5OAMAAAADMTYwAgAAAAQyMDUxBAAAAAEwBwAAAAk4LzI2LzIwMTkIAAAACjEyLzMxLzIwMTYJAAAAATDe</t>
  </si>
  <si>
    <t>AAIAAAAEMjY5MQEIAAAABQAAAAExAQAAAAoxNDMzNDU0MTA4AwAAAAMxNjACAAAAAzQwMAQAAAABMAcAAAAJOC8yNi8yMDE5CAAAAAoxMi8zMS8yMDA4CQAAAAEw+yu/0uAq1wgVhv8M4SrXCBlDSVEuU1dYOkFCQk4uSVFfRE8uRlkyMDA3AQAAAF9IAAACAAAAAzU4NgEIAAAABQAAAAExAQAAAAoxMzQyNjE3ODIwAwAAAAMxNjACAAAAAjQwBAAAAAEwBwAAAAk4LzI2LzIwMTkIAAAACjEyLzMxLzIwMDcJAAAAATDVo7nU4CrXCG57igzhKtcIJUNJUS5UU0U6NzAxMS5JUV9EQVlTX1NBTEVTX09VVC5GWTIwMTMBAAAArkkLAAIAAAAJMTIyLjE5OTgxAQgAAAAFAAAAATEBAAAACjE2MjU0NTc2MDQDAAAAAjc5AgAAAAQ0MDQyBAAAAAEwBwAAAAk4LzI2LzIwMTkIAAAACTMvMzEvMjAxMwkAAAABMOpER9DgKtcI/JE0DOEq1wgrQ0lRLlNXWDpBQkJOLklRX01JTk9SSVRZX0lOVEVSRVNUX0lTLkZZMjAwOAEAAABfSAAAAgAAAAQtMjYwAQgAAAAFAAAAATEBAAAACjE0MzY3Njk5OTUDAAAAAzE2MAIAAAACODMEAAAAATAHAAAACTgvMjYvMjAxOQgAAAAKMTIvMzEvMjAwOAkAAAABMHb5rNTgKtcIoquPDOEq1wgZQ0lRLlRTRTo3MDExLklRX0FFLkZZMjAxNAEAAACuSQsAAwAAAAAABgjc1eAq1wjUjTYM4SrXCCxDSVEuREI6U0lFLklRX1RPVEFMX0RFQlRfRUJJVERBX0NBUEVYLkZZMjAxOAEAAAA2AwYAAgAAAAg0</t>
  </si>
  <si>
    <t>LjkyMzA0MQEIAAAABQAAAAExAQAAAAoxOTI4MDQwMjMzAwAAAAI1MAIAAAAFMjMzMTMEAAAAATAHAAAACTgvMjYvMjAxOQgAAAAJOS8zMC8yMDE4CQAAAAEwPQhI0OAq1wgbuIkM4SrXCCxDSVEuTkFTREFRR1M6SU5UQy5JUV9DRk9fQ1VSUkVOVF9MSUFCLkZZMjAwOAEAAACHUgAAAgAAAAgxLjM5NzU0NAEIAAAABQAAAAExAQAAAAoxNDMwNjE0NDg2AwAAAAMxNjACAAAABDQxODUEAAAAATAHAAAACTgvMjYvMjAxOQgAAAAKMTIvMjcvMjAwOAkAAAABMNuLac/gKtcInpLKDOEq1wgvQ0lRLk5BU0RBUUdTOkFESS5JUV9NSU5PUklUWV9JTlRFUkVTVF9JUy5GWTIwMDgBAAAAE9YDAAMAAAAAADFOWtLgKtcIc5w2DeEq1wgZQ0lRLlRTRTo3MDExLklRX0ZYLkZZMjAxMwEAAACuSQsAAgAAAAQ3Mzk3AQgAAAAFAAAAATEBAAAACjE2MjU0NTc2MDQDAAAAAjc5AgAAAAQyMTQ0BAAAAAEwBwAAAAk4LzI2LzIwMTkIAAAACTMvMzEvMjAxMwkAAAABMPXg29XgKtcIqc4zDOEq1wgqQ0lRLk5BU0RBUUdTOlRYTi5JUV9BU1NFVF9XUklURURPV04uRlkyMDE4AQAAAPsjAgADAAAAAAD/2FnS4CrXCJF0LQ3hKtcIJkNJUS5OQVNEQVFHUzpJTlRDLklRX05FVF9DSEFOR0UuRlkyMDA5AQAAAIdSAAACAAAAAzYzNwEIAAAABQAAAAExAQAAAAoxNTIzMzk0ODI5AwAAAAMxNjACAAAABDIwOTMEAAAAATAHAAAACTgvMjYvMjAx</t>
  </si>
  <si>
    <t>OQgAAAAKMTIvMjYvMjAwOQkAAAABMIB7jdPgKtcIbtjODOEq1wgkQ0lRLk5BU0RBUUdTOlRYTi5JUV9TVF9JTlZFU1QuRlkyMDA3AQAAAPsjAgACAAAABDE1OTYBCAAAAAUAAAABMQEAAAAKMTMyODQ4MjM3MAMAAAADMTYwAgAAAAQxMDY5BAAAAAEwBwAAAAk4LzI2LzIwMTkIAAAACjEyLzMxLzIwMDcJAAAAATCtv3/T4CrXCDQZ+wzhKtcIKkNJUS5OQVNEQVFHUzpBREkuSVFfSU5WRU5UT1JZX1RVUk5TLkZZMjAxOAEAAAAT1gMAAgAAAAgzLjQ1OTM1NQEIAAAABQAAAAExAQAAAAoxOTI3NjE4MjQ3AwAAAAMxNjACAAAABDQwODIEAAAAATAHAAAACTgvMjYvMjAxOQgAAAAJMTEvMy8yMDE4CQAAAAEwB3MXz+Aq1wgqcWcN4SrXCCxDSVEuVFNFOjcwMTEuSVFfSU1QVVRfT1BFUl9MRUFTRV9ERVBSLkZZMjAxNAEAAACuSQsAAwAAAAAA9eDb1eAq1wiiGDYM4SrXCDJDSVEuTkFTREFRR1M6SU5UQy5JUV9ERUZfVEFYX0FTU0VUU19DVVJSRU5ULkZZMjAxNAEAAACHUgAAAgAAAAQxOTU4AQgAAAAFAAAAATEBAAAACjE4MjgxNjgwNDADAAAAAzE2MAIAAAAEMTExNwQAAAABMAcAAAAJOC8yNi8yMDE5CAAAAAoxMi8yNy8yMDE0CQAAAAEwOa5+0+Aq1wh+NeQM4SrXCC1DSVEuTkFTREFRR1M6QURJLklRX0NPTU1PTl9QUkVGX0RJVl9DRi5GWTIwMTQBAAAAE9YDAAMAAAAAAB8QjdHgKtcII4VUDeEq1wgqQ0lRLk5B</t>
  </si>
  <si>
    <t>U0RBUUdTOlRYTi5JUV9DQVNIX0NPTlZFUlNJT04uRlkyMDEwAQAAAPsjAgACAAAACTgzLjA1MzkyNQEIAAAABQAAAAExAQAAAAoxNTg4ODQwNzM4AwAAAAMxNjACAAAABDQxODQEAAAAATAHAAAACTgvMjYvMjAxOQgAAAAKMTIvMzEvMjAxMAkAAAABMC5Pas/gKtcIU+ILDeEq1wgrQ0lRLk5BU0RBUUdTOklOVEMuSVFfTFRfREVCVF9DQVBJVEFMLkZZMjAxOAEAAACHUgAAAgAAAAcyNC44Njg3AQgAAAAFAAAAATEBAAAACjE5NDM1MDUzNDEDAAAAAzE2MAIAAAAENDE4NwQAAAABMAcAAAAJOC8yNi8yMDE5CAAAAAoxMi8yOS8yMDE4CQAAAAEwHShqz+Aq1wiPkvkM4SrXCBtDSVEuU1dYOkFCQk4uSVFfRUJJVC5GWTIwMDgBAAAAX0gAAAIAAAAENTIyMgEIAAAABQAAAAExAQAAAAoxNDM2NzY5OTk1AwAAAAMxNjACAAAAAzQwMAQAAAABMAcAAAAJOC8yNi8yMDE5CAAAAAoxMi8zMS8yMDA4CQAAAAEwdvms1OAq1wjTIJAM4SrXCCNDSVEuTkFTREFRR1M6QURJLklRX05FVF9ERUJULkZZMjAxMgEAAAAT1gMAAgAAAAgtMzA3OC43OAEIAAAABQAAAAExAQAAAAoxNzExMzg1ODk2AwAAAAMxNjACAAAABDQzNjQEAAAAATAHAAAACTgvMjYvMjAxOQgAAAAJMTEvMy8yMDEyCQAAAAEwQj9F0uAq1wj/wEoN4SrXCDJDSVEuTkFTREFRR1M6QURJLklRX09USEVSX0ZJTkFOQ0VfQUNUX1NVUFBMLkZZMjAxNQEAAAAT1gMA</t>
  </si>
  <si>
    <t>AgAAAAYyMy43NzgBCAAAAAUAAAABMQEAAAAKMTg2NzI3OTk2OQMAAAADMTYwAgAAAAQyMDUwBAAAAAEwBwAAAAk4LzI2LzIwMTkIAAAACjEwLzMxLzIwMTUJAAAAATAwN43R4CrXCDZnWQ3hKtcII0NJUS5TV1g6QUJCTi5JUV9CQVNJQ19XRUlHSFQuRlkyMDE4AQAAAF9IAAACAAAABDIxMzIAZLvf0+Aq1wguwb0M4SrXCB9DSVEuVFNFOjcwMTEuSVFfT1BFUl9JTkMuRlkyMDEyAQAAAK5JCwACAAAABjExMTk2MgEIAAAABQAAAAExAQAAAAoxNTUzMjM5ODI5AwAAAAI3OQIAAAACMjEEAAAAATAHAAAACTgvMjYvMjAxOQgAAAAJMy8zMS8yMDEyCQAAAAEww2vb1eAq1wh9VCwM4SrXCB9DSVEuTkFTREFRR1M6SU5UQy5JUV9DSVAuRlkyMDExAQAAAIdSAAACAAAABDU4MzkBCAAAAAUAAAABMQEAAAAKMTY1ODMxNTQ3OAMAAAADMTYwAgAAAAQzMDMzBAAAAAEwBwAAAAk4LzI2LzIwMTkIAAAACjEyLzMxLzIwMTEJAAAAATCy8I3T4CrXCEDZ1wzhKtcIJENJUS5OQVNEQVFHUzpBREkuSVFfUkRfRVhQX0ZOLkZZMjAxNwEAAAAT1gMAAgAAAAc5NjguNjAyAQgAAAAFAAAAATEBAAAACjE5Mjc2MTgyNDgDAAAAAzE2MAIAAAAEMzE2OAQAAAABMAcAAAAJOC8yNi8yMDE5CAAAAAoxMC8yOC8yMDE3CQAAAAEwUYWN0eAq1wgPHmAN4SrXCB5DSVEuU1dYOkFCQk4uSVFfUEVOU0lPTi5GWTIwMDgBAAAAX0gAAAIAAAAEMTA3</t>
  </si>
  <si>
    <t>MQEIAAAABQAAAAExAQAAAAoxNDM2NzY5OTk1AwAAAAMxNjACAAAABDEyMTMEAAAAATAHAAAACTgvMjYvMjAxOQgAAAAKMTIvMzEvMjAwOAkAAAABMIYgrdTgKtcIJuSQDOEq1wgjQ0lRLlRTRTo2OTcxLklRX1BFX0VYQ0wuLjIwMDgvMDMvMzEBAAAAo1MAAAIAAAAIMTQuMzIyNzUBBwAAAAUAAAABMQEAAAAJNTExOTYyMzcwAwAAAAEwAgAAAAYxMDAwMjcEAAAAATAHAAAACTMvMzEvMjAwOAgAAAAJMy8zMS8yMDA4QIntD+Eq1wi2V/sz4SrXCCxDSVEuTkFTREFRR1M6QURJLklRX1RPVEFMX0RFQlRfUkVQQUlELkZZMjAxOAEAAAAT1gMAAgAAAAUtMjI3NQEIAAAABQAAAAExAQAAAAoxOTI3NjE4MjQ3AwAAAAMxNjACAAAABDIxNjYEAAAAATAHAAAACTgvMjYvMjAxOQgAAAAJMTEvMy8yMDE4CQAAAAEwctON0eAq1wjYrWYN4SrXCCJDSVEuU1dYOkFCQk4uSVFfTEVWRVJFRF9GQ0YuRlkyMDE0AQAAAF9IAAACAAAACDMzMjUuODc1AQgAAAAFAAAAATEBAAAACjE4MzE3NjM3NDgDAAAAAzE2MAIAAAAENDQyMgQAAAABMAcAAAAJOC8yNi8yMDE5CAAAAAoxMi8zMS8yMDE0CQAAAAEwIh/f0+Aq1wjGpa4M4SrXCCVDSVEuTkFTREFRR1M6SU5UQy5JUV9SRF9FWFBfRk4uRlkyMDExAQAAAIdSAAACAAAABDgzNTABCAAAAAUAAAABMQEAAAAKMTY1ODMxNTQ3OAMAAAADMTYwAgAAAAQzMTY4BAAAAAEwBwAAAAk4LzI2</t>
  </si>
  <si>
    <t>LzIwMTkIAAAACjEyLzMxLzIwMTEJAAAAATChyY3T4CrXCJpS1gzhKtcII0NJUS5UU0U6NzAxMS5JUV9ESUxVVF9XRUlHSFQuRlkyMDEzAQAAAK5JCwACAAAACDMzNi4xNTY2AOW529XgKtcIoF0xDOEq1wgjQ0lRLlRTRTo2NTAxLklRX0JFVEFfMVlSLjIwMTEvMDMvMzEBAAAAmy0CAAIAAAAPMC43NzA3MTYxNDU3OTU1ABWYaTDhKtcIQhDlM+Eq1wgmQ0lRLlNXWDpBQkJOLklRX05FVF9ERUJUX0VCSVREQS5GWTIwMTgBAAAAX0gAAAIAAAAIMS40MDI3MDMBCAAAAAUAAAABMQEAAAAKMTk1MTQ5OTA3OAMAAAADMTYwAgAAAAQ0MTkzBAAAAAEwBwAAAAk4LzI2LzIwMTkIAAAACjEyLzMxLzIwMTgJAAAAATDbi2nP4CrXCLxqwQzhKtcIJ0NJUS5OQVNEQVFHUzpBREkuSVFfT1RIRVJfRVFVSVRZLkZZMjAwOAEAAAAT1gMAAgAAAActNDguMTc4AQgAAAAFAAAAATEBAAAACjE0MTMwOTE1NjcDAAAAAzE2MAIAAAAEMTAyOAQAAAABMAcAAAAJOC8yNi8yMDE5CAAAAAkxMS8xLzIwMDgJAAAAATDeVETS4CrXCAj8Nw3hKtcIKUNJUS5OQVNEQVFHUzpUWE4uSVFfRElMVVRfRVBTX0VYQ0wuRlkyMDEyAQAAAPsjAgACAAAABDEuNTEBCAAAAAUAAAABMQEAAAAKMTcyMDYxMTI2NAMAAAADMTYwAgAAAAMxNDIEAAAAATAHAAAACTgvMjYvMjAxOQgAAAAKMTIvMzEvMjAxMgkAAAABMKojw9LgKtcIya4RDeEq1wglQ0lRLlNX</t>
  </si>
  <si>
    <t>WDpBQkJOLklRX1BSRUZfRElWX09USEVSLkZZMjAxMAEAAABfSAAAAwAAAAAAp26t1OAq1wi2SJkM4SrXCB1DSVEuREI6U0lFLklRX0FSX1RVUk5TLkZZMjAxMwEAAAA2AwYAAgAAAAg0LjgxMzE1NAEIAAAABQAAAAExAQAAAAoxNzExMTAyODg3AwAAAAI1MAIAAAAENDAwMQQAAAABMAcAAAAJOC8yNi8yMDE5CAAAAAk5LzMwLzIwMTMJAAAAATAcukfQ4CrXCNB0cQzhKtcIIUNJUS5TV1g6QUJCTi5JUV9DQVNIX0VRVUlWLkZZMjAxMAEAAABfSAAAAgAAAAQ1ODk3AQgAAAAFAAAAATEBAAAACjE1OTI1MTQ3ODkDAAAAAzE2MAIAAAAEMTA5NgQAAAABMAcAAAAJOC8yNi8yMDE5CAAAAAoxMi8zMS8yMDEwCQAAAAEwp26t1OAq1wjnvZkM4SrXCC5DSVEuTkFTREFRR1M6QURJLklRX0NVUlJFTlRfUE9SVF9MRUFTRVMuRlkyMDEwAQAAABPWAwADAAAAAAAQykTS4CrXCNr8QA3hKtcILkNJUS5UU0U6NzAxMS5JUV9UT1RBTF9ERUJUX0VCSVREQV9DQVBFWC5GWTIwMTcBAAAArkkLAAIAAAAINi42MjU4OTcBCAAAAAUAAAABMQEAAAAKMTg0Nzk3Njk2NAMAAAACNzkCAAAABTIzMzEzBAAAAAEwBwAAAAk4LzI2LzIwMTkIAAAACTMvMzEvMjAxNwkAAAABMPtrR9DgKtcIRRpIDOEq1wgkQ0lRLlNXWDpBQkJOLklRX0NBU0hfSU5URVJFU1QuRlkyMDE0AQAAAF9IAAACAAAAAzI1OQEIAAAABQAAAAExAQAAAAoxODMxNzYz</t>
  </si>
  <si>
    <t>NzQ4AwAAAAMxNjACAAAABDMwMjgEAAAAATAHAAAACTgvMjYvMjAxOQgAAAAKMTIvMzEvMjAxNAkAAAABMCIf39PgKtcItX6uDOEq1wggQ0lRLkRCOlNJRS5JUV9PVEhFUl9JTlRBTi5GWTIwMDcBAAAANgMGAAIAAAAENDYxOQEIAAAABQAAAAExAQAAAAoxMjc2NzE4NjkwAwAAAAI1MAIAAAAEMTA0MAQAAAABMAcAAAAJOC8yNi8yMDE5CAAAAAk5LzMwLzIwMDcJAAAAATDsOcTV4CrXCP89UwzhKtcIJkNJUS5UU0U6NzAxMS5JUV9ORVRfREVCVF9FQklUREEuRlkyMDE3AQAAAK5JCwACAAAACDEuOTkzNDU5AQgAAAAFAAAAATEBAAAACjE4NDc5NzY5NjQDAAAAAjc5AgAAAAQ0MTkzBAAAAAEwBwAAAAk4LzI2LzIwMTkIAAAACTMvMzEvMjAxNwkAAAABMPtrR9DgKtcIRRpIDOEq1wgeQ0lRLk5BU0RBUUdTOklOVEMuSVFfQVIuRlkyMDA5AQAAAIdSAAACAAAABDIyNzMBCAAAAAUAAAABMQEAAAAKMTUyMzM5NDgyOQMAAAADMTYwAgAAAAQxMDIxBAAAAAEwBwAAAAk4LzI2LzIwMTkIAAAACjEyLzI2LzIwMDkJAAAAATBvVI3T4CrXCGVnzAzhKtcIJkNJUS5UU0U6Njc2Mi5JUV9DVVNUT01fQkVUQS4yMDEwLzAzLzMxAQAAADvSBAACAAAAEDEuMTQxODcyNzYwODczMjgAtS7ED+Eq1wgfB+Az4SrXCCdDSVEuTkFTREFRR1M6QURJLklRX0lOVEVSRVNUX0VYUC5GWTIwMDcBAAAAE9YDAAMAAAAAACAnWtLgKtcIUJMx</t>
  </si>
  <si>
    <t>DeEq1wglQ0lRLk5BU0RBUUdTOkFESS5JUV9DT01NT05fUkVQLkZZMjAxOAEAAAAT1gMAAgAAAAgtMjI1Ljk3NwEIAAAABQAAAAExAQAAAAoxOTI3NjE4MjQ3AwAAAAMxNjACAAAABDIxNjQEAAAAATAHAAAACTgvMjYvMjAxOQgAAAAJMTEvMy8yMDE4CQAAAAEwctON0eAq1wjYrWYN4SrXCCZDSVEuU1dYOkFCQk4uSVFfSU5WRU5UT1JZX1RVUk5TLkZZMjAxMgEAAABfSAAAAgAAAAg0LjY5MTMzMwEIAAAABQAAAAExAQAAAAoxNzI0NDk2OTMyAwAAAAMxNjACAAAABDQwODIEAAAAATAHAAAACTgvMjYvMjAxOQgAAAAKMTIvMzEvMjAxMgkAAAABMLo9ac/gKtcIBcylDOEq1wgZQ0lRLlRTRTo3MDExLklRX0ZYLkZZMjAxNAEAAACuSQsAAgAAAAYtMTE0NTABCAAAAAUAAAABMQEAAAAKMTY4NjYzODI4MQMAAAACNzkCAAAABDIxNDQEAAAAATAHAAAACTgvMjYvMjAxOQgAAAAJMy8zMS8yMDE0CQAAAAEwaAHD1eAq1wiriTgM4SrXCCJDSVEuREI6U0lFLklRX01BUktFVENBUC4yMDA2LzA5LzMwAQAAADYDBgACAAAADDYxMzE1LjUyNTQ3NwEGAAAABQAAAAExAQAAAAkyNDM2ODA2MzADAAAAAjUwAgAAAAYxMDAwNTQEAAAAATAHAAAACTkvMzAvMjAwNu3F7A/hKtcIcTYLNOEq1wgbQ0lRLlNXWDpBQkJOLklRX0dQUEUuRlkyMDEwAQAAAF9IAAACAAAABTEwMjU4AQgAAAAFAAAAATEBAAAACjE1OTI1MTQ3ODkDAAAA</t>
  </si>
  <si>
    <t>AzE2MAIAAAAEMTE2OQQAAAABMAcAAAAJOC8yNi8yMDE5CAAAAAoxMi8zMS8yMDEwCQAAAAEwp26t1OAq1wgIDJoM4SrXCCRDSVEuVFNFOjcwMTEuSVFfTUFSS0VUQ0FQLjIwMTIvMDMvMzEBAAAArkkLAAIAAAANMTM0NTQwMy41MjUwMQEGAAAABQAAAAExAQAAAAoxNTA3NTYwNDEwAwAAAAI3OQIAAAAGMTAwMDU0BAAAAAEwBwAAAAkzLzMxLzIwMTKlB8QP4SrXCLOr3DPhKtcIIkNJUS5OQVNEQVFHUzpBREkuSVFfSU5DX1RBWC5GWTIwMDgBAAAAE9YDAAIAAAAHMTQwLjkyNQEIAAAABQAAAAExAQAAAAoxNDEzMDkxNTY3AwAAAAMxNjACAAAAAjc1BAAAAAEwBwAAAAk4LzI2LzIwMTkIAAAACTExLzEvMjAwOAkAAAABMDFOWtLgKtcIc5w2DeEq1wgsQ0lRLlRTRTo3MDExLklRX0lNUFVUX09QRVJfTEVBU0VfREVQUi5GWTIwMTMBAAAArkkLAAMAAAAAAOW529XgKtcIwasxDOEq1wgiQ0lRLk5BU0RBUUdTOlRYTi5JUV9QRU5TSU9OLkZZMjAxMAEAAAD7IwIAAgAAAAM1MTkBCAAAAAUAAAABMQEAAAAKMTU4ODg0MDczOAMAAAADMTYwAgAAAAQxMjEzBAAAAAEwBwAAAAk4LzI2LzIwMTkIAAAACjEyLzMxLzIwMTAJAAAAATA9yL/S4CrXCFuYCQ3hKtcIIkNJUS5TV1g6QUJCTi5JUV9EQV9TVVBQTF9DRi5GWTIwMTgBAAAAX0gAAAIAAAADNTc4AQgAAAAFAAAAATEBAAAACjE5NTE0OTkwNzgDAAAAAzE2MAIAAAAE</t>
  </si>
  <si>
    <t>AAAJOC8yNi8yMDE5CAAAAAoxMi8zMS8yMDE4CQAAAAEwdeLf0+Aq1wj1lb8M4SrXCCpDSVEuTkFTREFRR1M6VFhOLklRX0NVU1RPTV9CRVRBLjIwMTEvMTIvMzEBAAAA+yMCAAIAAAAPMS4yMjA4Mjg5MDUxNTU4APfKxA/hKtcI+0LWM+Eq1wgZQ0lRLlNXWDpBQkJOLklRX0dQLkZZMjAxMQEAAABfSAAAAgAAAAUxMTQzNAEIAAAABQAAAAExAQAAAAoxNjYxOTczMDM2AwAAAAMxNjACAAAAAjEwBAAAAAEwBwAAAAk4LzI2LzIwMTkIAAAACjEyLzMxLzIwMTEJAAAAATC4la3U4CrXCGRAnQzhKtcIMUNJUS5UU0U6NzAxMS5JUV9DSEFOR0VfTkVUX1dPUktJTkdfQ0FQSVRBTC5GWTIwMTYBAAAArkkLAAIAAAAGLTQ1NTU1AQgAAAAFAAAAATEBAAAACjE3OTgzMzY1NDIDAAAAAjc5AgAAAAQ0NDIxBAAAAAEwBwAAAAk4LzI2LzIwMTkIAAAACTMvMzEvMjAxNgkAAAABMJp2w9XgKtcInthBDOEq1wgkQ0lRLkRCOlNJRS5JUV9DQVNIX0FDUVVJUkVfQ0YuRlkyMDE4AQAAADYDBgACAAAABC01MjUBCAAAAAUAAAABMQEAAAAKMTkyODA0MDIzMwMAAAACNTACAAAABDIwNTcEAAAAATAHAAAACTgvMjYvMjAxOQgAAAAJOS8zMC8yMDE4CQAAAAEw1aO51OAq1whlCogM4SrXCCJDSVEuTkFTREFRR1M6SU5UQy5JUV9SRF9FWFAuRlkyMDE1AQAAAIdSAAACAAAABTEyMTI4AQgAAAAFAAAAATEBAAAACjE4NzQ3NzMyMjYDAAAA</t>
  </si>
  <si>
    <t>AzE2MAIAAAADMTAwBAAAAAEwBwAAAAk4LzI2LzIwMTkIAAAACjEyLzI2LzIwMTUJAAAAATBJ1X7T4CrXCOuQ5wzhKtcIK0NJUS5OQVNEQVFHUzpBREkuSVFfREFZU19QQVlBQkxFX09VVC5GWTIwMTEBAAAAE9YDAAIAAAAJNDMuNzM1NjkyAQgAAAAFAAAAATEBAAAACjE2NDc0NTU4NjkDAAAAAzE2MAIAAAAENDE4MwQAAAABMAcAAAAJOC8yNi8yMDE5CAAAAAoxMC8yOS8yMDExCQAAAAEw5iQXz+Aq1wjVAUgN4SrXCCFDSVEuU1dYOkFCQk4uSVFfVE9UQUxfTElBQi5GWTIwMTEBAAAAX0gAAAIAAAAFMjMzMTIBCAAAAAUAAAABMQEAAAAKMTY2MTk3MzAzNgMAAAADMTYwAgAAAAQxMjc2BAAAAAEwBwAAAAk4LzI2LzIwMTkIAAAACjEyLzMxLzIwMTEJAAAAATDJvK3U4CrXCExjnwzhKtcIIUNJUS5EQjpTSUUuSVFfQkFTSUNfV0VJR0hULkZZMjAxMAEAAAA2AwYAAgAAAAc4NjguMjQ0ACEOAdXgKtcIgDZgDOEq1wgfQ0lRLkRCOlNJRS5JUV9FQVJOSU5HX0NPLkZZMjAxMwEAAAA2AwYAAgAAAAQ0MTc5AQgAAAAFAAAAATEBAAAACjE3MTExMDI4ODcDAAAAAjUwAgAAAAE3BAAAAAEwBwAAAAk4LzI2LzIwMTkIAAAACTkvMzAvMjAxMwkAAAABMGOqAdXgKtcIU/JtDOEq1wgqQ0lRLlRTRTo2NTk0LklRX1RFVl9FQklUREEuMjAwMC4yMDA0LzAzLzMxAQAAAPl4DQACAAAACTIxLjU4NjIzOAEHAAAABQAAAAExAQAA</t>
  </si>
  <si>
    <t>AAgxNzg4NTc0NAMAAAABMAIAAAAGMTAwMDMwBAAAAAEwBwAAAAkzLzMxLzIwMDQIAAAACTMvMzEvMjAwNECJ7Q/hKtcI7OFsE5kr1wgjQ0lRLkRCOlNJRS5JUV9PVEhFUl9DTF9TVVBQTC5GWTIwMTUBAAAANgMGAAIAAAAFMTA1NjIBCAAAAAUAAAABMQEAAAAKMTgyMTYwODE4MwMAAAACNTACAAAABDEwNTcEAAAAATAHAAAACTgvMjYvMjAxOQgAAAAJOS8zMC8yMDE1CQAAAAEwguC41OAq1wi6UngM4SrXCBxDSVEuREI6U0lFLklRX1pfU0NPUkUuRlkyMDA5AQAAADYDBgACAAAACDEuNzU2Njc0AQgAAAAFAAAAATEBAAAACjE0ODQ0NjUwMTADAAAAAjUwAgAAAAYxMDAxMjMEAAAAATAHAAAACTgvMjYvMjAxOQgAAAAJOS8zMC8yMDA5CQAAAAEwC5NH0OAq1wgcTF8M4SrXCCNDSVEuTkFTREFRR1M6SU5UQy5JUV9JTkNfVEFYLkZZMjAxMAEAAACHUgAAAgAAAAQ0NTgxAQgAAAAFAAAAATEBAAAACjE1ODgxNTY5NjADAAAAAzE2MAIAAAACNzUEAAAAATAHAAAACTgvMjYvMjAxOQgAAAAKMTIvMjUvMjAxMAkAAAABMIB7jdPgKtcINa3QDOEq1wglQ0lRLlRTRTo3MDExLklRX1NQRUNJQUxfRElWX0NGLkZZMjAxMAEAAACuSQsAAwAAAAAAs0Tb1eAq1wj3YCYM4SrXCCVDSVEuTkFTREFRR1M6QURJLklRX0VBUk5JTkdfQ08uRlkyMDExAQAAABPWAwACAAAABzg2MC44OTQBCAAAAAUAAAABMQEAAAAKMTY0NzQ1NTg2</t>
  </si>
  <si>
    <t>OQMAAAADMTYwAgAAAAE3BAAAAAEwBwAAAAk4LzI2LzIwMTkIAAAACjEwLzI5LzIwMTEJAAAAATAh8UTS4CrXCGimRA3hKtcIIkNJUS5EQjpTSUUuSVFfQ09NTU9OX0lTU1VFRC5GWTIwMTIBAAAANgMGAAMAAAAAAGOqAdXgKtcIfPZrDOEq1wgjQ0lRLk5BU0RBUUdTOlRYTi5JUV9UT1RBTF9DQS5GWTIwMTQBAAAA+yMCAAIAAAAENzQyMQEIAAAABQAAAAExAQAAAAoxODI5MTE5MzA2AwAAAAMxNjACAAAABDEwMDgEAAAAATAHAAAACTgvMjYvMjAxOQgAAAAKMTIvMzEvMjAxNAkAAAABMKwVWdLgKtcI7nIbDeEq1wgpQ0lRLk5BU0RBUUdTOkFESS5JUV9MVF9ERUJUX1JFUEFJRC5GWTIwMTYBAAAAE9YDAAIAAAAILTM3OC4xNTYBCAAAAAUAAAABMQEAAAAKMTkyNzYxODIwMAMAAAADMTYwAgAAAAQyMDM2BAAAAAEwBwAAAAk4LzI2LzIwMTkIAAAACjEwLzI5LzIwMTYJAAAAATBAXo3R4CrXCAatXQ3hKtcIHUNJUS5EQjpTSUUuSVFfRUJJVF9JTlQuRlkyMDEzAQAAADYDBgACAAAACDkuODcxNDI4AQgAAAAFAAAAATEBAAAACjE3MTExMDI4ODcDAAAAAjUwAgAAAAQ0MTg5BAAAAAEwBwAAAAk4LzI2LzIwMTkIAAAACTkvMzAvMjAxMwkAAAABMBy6R9DgKtcI4ZtxDOEq1wgpQ0lRLk5BU0RBUUdTOklOVEMuSVFfU0FMRV9JTlRBTl9DRi5GWTIwMTcBAAAAh1IAAAMAAAAAAItxf9PgKtcIGcbzDOEq1wgwQ0lRLk5B</t>
  </si>
  <si>
    <t>U0RBUUdTOlRYTi5JUV9JTVBVVF9PUEVSX0xFQVNFX0RFUFIuRlkyMDE1AQAAAPsjAgACAAAACTgxLjY5NTE1MgEIAAAABQAAAAExAQAAAAoxODc1Njg3MDU2AwAAAAMxNjACAAAABTIxNjczBAAAAAEwBwAAAAk4LzI2LzIwMTkIAAAACjEyLzMxLzIwMTUJAAAAATC9PFnS4CrXCN8GIA3hKtcIKENJUS5UU0U6NzAxMS5JUV9QUk9WX0JBRF9ERUJUU19DRi5GWTIwMTgBAAAArkkLAAMAAAAAALvEw9XgKtcIgABLDOEq1wgoQ0lRLk5BU0RBUUdTOkFESS5JUV9FUVVJVFlfTUVUSE9ELkZZMjAwOAEAAAAT1gMAAwAAAAAA3lRE0uAq1wgqSjgN4SrXCCtDSVEuVFNFOjY1OTQuSVFfREVGX1RBWF9MSUFCX0NVUlJFTlQuRlkyMDExAQAAAPl4DQADAAAAAACwIkDO4CrXCMr0BDThKtcIH0NJUS5EQjpTSUUuSVFfU0dBX01BUkdJTi5GWTIwMTABAAAANgMGAAIAAAAHMTQuMDY2OQEIAAAABQAAAAExAQAAAAoxNTc4NzI3MzIxAwAAAAI1MAIAAAAENDM3NQQAAAABMAcAAAAJOC8yNi8yMDE5CAAAAAk5LzMwLzIwMTAJAAAAATALk0fQ4CrXCMtDYwzhKtcIJENJUS5OQVNEQVFHUzpBREkuSVFfQlVJTERJTkdTLkZZMjAwOAEAAAAT1gMAAwAAAAAA3lRE0uAq1wg6cTgN4SrXCCNDSVEuTkFTREFRR1M6QURJLklRX0JWX1NIQVJFLkZZMjAxMAEAAAAT1gMAAgAAAAkxMC43MTM4MjgBCAAAAAUAAAABMQEAAAAKMTU3ODMzMDQy</t>
  </si>
  <si>
    <t>MgMAAAADMTYwAgAAAAQ0MDIwBAAAAAEwBwAAAAk4LzI2LzIwMTkIAAAACjEwLzMwLzIwMTAJAAAAATAQykTS4CrXCAxyQQ3hKtcIJUNJUS5OQVNEQVFHUzpBREkuSVFfTklfQ09NUEFOWS5GWTIwMTYBAAAAE9YDAAIAAAAHODYxLjY2NAEIAAAABQAAAAExAQAAAAoxOTI3NjE4MjAwAwAAAAMxNjACAAAABTQxNTcxBAAAAAEwBwAAAAk4LzI2LzIwMTkIAAAACjEwLzI5LzIwMTYJAAAAATAwN43R4CrXCP07Ww3hKtcIJ0NJUS5OQVNEQVFHUzpJTlRDLklRX1NBTEVfUFBFX0NGLkZZMjAxNgEAAACHUgAAAwAAAAAAaiN/0+Aq1wgXC+8M4SrXCCNDSVEuVFNFOjY1OTQuSVFfVE9UQUxfRVFVSVRZLkZZMjAxMQEAAAD5eA0AAgAAAAY0MTA1MDYBCAAAAAUAAAABMQEAAAAKMTYyNzE4MjA5NAMAAAACNzkCAAAABDEyNzUEAAAAATAHAAAACTgvMjYvMjAxOQgAAAAJMy8zMS8yMDExCQAAAAEwguOf2uAq1whiyg804SrXCCRDSVEuREI6U0lFLklRX0lOVkVOVE9SWV9UVVJOUy5GWTIwMTQBAAAANgMGAAIAAAAIMy4zMTgyNjQBCAAAAAUAAAABMQEAAAAKMTc2ODA2MTI3MwMAAAACNTACAAAABDQwODIEAAAAATAHAAAACTgvMjYvMjAxOQgAAAAJOS8zMC8yMDE0CQAAAAEwHLpH0OAq1wjBCHYM4SrXCCZDSVEuTkFTREFRR1M6SU5UQy5JUV9DT01NT05fUkVQLkZZMjAxMAEAAACHUgAAAgAAAAUtMTczNgEIAAAABQAAAAEx</t>
  </si>
  <si>
    <t>AQAAAAoxNTg4MTU2OTYwAwAAAAMxNjACAAAABDIxNjQEAAAAATAHAAAACTgvMjYvMjAxOQgAAAAKMTIvMjUvMjAxMAkAAAABMKHJjdPgKtcIcJPTDOEq1wgjQ0lRLlRTRTo3MDExLklRX1RPVEFMX0VRVUlUWS5GWTIwMTYBAAAArkkLAAIAAAAHMTk5ODA3NwEIAAAABQAAAAExAQAAAAoxNzk4MzM2NTQyAwAAAAI3OQIAAAAEMTI3NQQAAAABMAcAAAAJOC8yNi8yMDE5CAAAAAkzLzMxLzIwMTYJAAAAATCadsPV4CrXCAl5QAzhKtcIMUNJUS5OQVNEQVFHUzpJTlRDLklRX0RFQlRfRVFVSVZfT1BFUl9MRUFTRS5GWTIwMTIBAAAAh1IAAAIAAAAEMTcxMgEIAAAABQAAAAExAQAAAAoxNzE4ODUwNjA1AwAAAAMxNjACAAAABTIxNjcxBAAAAAEwBwAAAAk4LzI2LzIwMTkIAAAACjEyLzI5LzIwMTIJAAAAATDCF47T4CrXCCFG3AzhKtcIJkNJUS5OQVNEQVFHUzpJTlRDLklRX1NHQV9NQVJHSU4uRlkyMDA4AQAAAIdSAAACAAAABzE0LjUwNTQBCAAAAAUAAAABMQEAAAAKMTQzMDYxNDQ4NgMAAAADMTYwAgAAAAQ0Mzc1BAAAAAEwBwAAAAk4LzI2LzIwMTkIAAAACjEyLzI3LzIwMDgJAAAAATDbi2nP4CrXCH1EygzhKtcIJENJUS5UU0U6NzAxMS5JUV9QRVJJT0REQVRFX0lTLkZZMjAxNAEAAACuSQsABQAAAAoyMDE0LzAzLzMxAPXg29XgKtcIkfE1DOEq1wguQ0lRLk5BU0RBUUdTOklOVEMuSVFfREVCVF9FUVVJVl9O</t>
  </si>
  <si>
    <t>RVRfUEJPLkZZMjAxNgEAAACHUgAAAgAAAAQxOTQ0AQgAAAAFAAAAATEBAAAACjE5NDM1MDUzNDUDAAAAAzE2MAIAAAAFMjE2NzkEAAAAATAHAAAACTgvMjYvMjAxOQgAAAAKMTIvMzEvMjAxNgkAAAABMGojf9PgKtcI1W7uDOEq1wglQ0lRLk5BU0RBUUdTOklOVEMuSVFfQ0hBTkdFX0FQLkZZMjAxOAEAAACHUgAAAgAAAAMyMTEBCAAAAAUAAAABMQEAAAAKMTk0MzUwNTM0MQMAAAADMTYwAgAAAAQyMDE3BAAAAAEwBwAAAAk4LzI2LzIwMTkIAAAACjEyLzI5LzIwMTgJAAAAATCcmH/T4CrXCOkL+AzhKtcIH0NJUS5TV1g6QUJCTi5JUV9UT1RBTF9DQS5GWTIwMTgBAAAAX0gAAAIAAAAFMjE4NjUBCAAAAAUAAAABMQEAAAAKMTk1MTQ5OTA3OAMAAAADMTYwAgAAAAQxMDA4BAAAAAEwBwAAAAk4LzI2LzIwMTkIAAAACjEyLzMxLzIwMTgJAAAAATB14t/T4CrXCHFdvgzhKtcIL0NJUS5TV1g6QUJCTi5JUV9PVEhFUl9OT05fT1BFUl9FWFBfU1VQUEwuRlkyMDA4AQAAAF9IAAACAAAABC02NjIBCAAAAAUAAAABMQEAAAAKMTQzNjc2OTk5NQMAAAADMTYwAgAAAAI4NQQAAAABMAcAAAAJOC8yNi8yMDE5CAAAAAoxMi8zMS8yMDA4CQAAAAEwdvms1OAq1wiRhI8M4SrXCChDSVEuVFNFOjcwMTEuSVFfVE9UQUxfRElWX1BBSURfQ0YuRlkyMDE3AQAAAK5JCwACAAAABi00MDI4MwEIAAAABQAAAAExAQAAAAoxODQ3OTc2</t>
  </si>
  <si>
    <t>OTY0AwAAAAI3OQIAAAAEMjAyMgQAAAABMAcAAAAJOC8yNi8yMDE5CAAAAAkzLzMxLzIwMTcJAAAAATCqncPV4CrXCMHhRgzhKtcII0NJUS5UU0U6Njk4MS5JUV9CRVRBXzJZUi4yMDE4LzAzLzMxAQAAAPVXDQACAAAAEDEuMzY2MDg0MTk1MzA0NTMAtS7ED+Eq1whio+Az4SrXCBlDSVEuU1dYOkFCQk4uSVFfR1AuRlkyMDE2AQAAAF9IAAACAAAABDc2NTkBCAAAAAUAAAABMQEAAAAKMTk1MTQ5OTA2OQMAAAADMTYwAgAAAAIxMAQAAAABMAcAAAAJOC8yNi8yMDE5CAAAAAoxMi8zMS8yMDE2CQAAAAEwM0bf0+Aq1wgK/bMM4SrXCCFDSVEuTkFTREFRR1M6SU5UQy5JUV9OSV9DRi5GWTIwMDgBAAAAh1IAAAIAAAAENTI5MgEIAAAABQAAAAExAQAAAAoxNDMwNjE0NDg2AwAAAAMxNjACAAAABDIxNTAEAAAAATAHAAAACTgvMjYvMjAxOQgAAAAKMTIvMjcvMjAwOAkAAAABMF8tjdPgKtcI+QvJDOEq1wgaQ0lRLlRTRTo3MDExLklRX0NJUC5GWTIwMTgBAAAArkkLAAMAAAAAALvEw9XgKtcIX7JKDOEq1wgmQ0lRLk5BU0RBUUdTOlRYTi5JUV9DQVNIX0lOVkVTVC5GWTIwMTgBAAAA+yMCAAIAAAADLTc4AQgAAAAFAAAAATEBAAAACjE5NDY2NjU0NjADAAAAAzE2MAIAAAAEMjAwNQQAAAABMAcAAAAJOC8yNi8yMDE5CAAAAAoxMi8zMS8yMDE4CQAAAAEwDwBa0uAq1wiKvi8N4SrXCB9DSVEuREI6U0lFLklRX1RPVEFM</t>
  </si>
  <si>
    <t>X0xJQUIuRlkyMDA4AQAAADYDBgACAAAABTY3MDgzAQgAAAAFAAAAATEBAAAACjE0MTQ2NjM3MjADAAAAAjUwAgAAAAQxMjc2BAAAAAEwBwAAAAk4LzI2LzIwMTkIAAAACTkvMzAvMjAwOAkAAAABMADAANXgKtcIIkdYDOEq1wgeQ0lRLlNXWDpBQkJOLklRX1dJUF9JTlYuRlkyMDEyAQAAAF9IAAACAAAABDIwNzUBCAAAAAUAAAABMQEAAAAKMTcyNDQ5NjkzMgMAAAADMTYwAgAAAAQzMjE5BAAAAAEwBwAAAAk4LzI2LzIwMTkIAAAACjEyLzMxLzIwMTIJAAAAATDZ463U4CrXCE4epAzhKtcILUNJUS5EQjpTSUUuSVFfSU1QVVRfT1BFUl9MRUFTRV9JTlRfRVhQLkZZMjAxNQEAAAA2AwYAAgAAAAoyODkuMTMyNjg4AQgAAAAFAAAAATEBAAAACjE4MjE2MDgxODMDAAAAAjUwAgAAAAUyMTY3MgQAAAABMAcAAAAJOC8yNi8yMDE5CAAAAAk5LzMwLzIwMTUJAAAAATCC4LjU4CrXCHi2dwzhKtcIJ0NJUS5UU0U6NzAxMS5JUV9FQklUREFfQ0FQRVhfSU5ULkZZMjAxMQEAAACuSQsAAgAAAAg0LjI0MDEzMQEIAAAABQAAAAExAQAAAAoxNDYwNzE3NjQ1AwAAAAI3OQIAAAAENDE5MQQAAAABMAcAAAAJOC8yNi8yMDE5CAAAAAkzLzMxLzIwMTEJAAAAATDZHUfQ4CrXCEvfKwzhKtcIJ0NJUS5EQjpTSUUuSVFfREFZU19JTlZFTlRPUllfT1VULkZZMjAxNgEAAAA2AwYAAgAAAAoxMTYuMDg1MzE4AQgAAAAFAAAAATEBAAAA</t>
  </si>
  <si>
    <t>YAzhKtcIJ0NJUS5TV1g6QUJCTi5JUV9FQklUREFfQ0FQRVhfSU5ULkZZMjAxNAEAAABfSAAAAgAAAAY0OC4yNzUBCAAAAAUAAAABMQEAAAAKMTgzMTc2Mzc0OAMAAAADMTYwAgAAAAQ0MTkxBAAAAAEwBwAAAAk4LzI2LzIwMTkIAAAACjEyLzMxLzIwMTQJAAAAATC6PWnP4CrXCBlprwzhKtcIIkNJUS5EQjpTSUUuSVFfQ09NTU9OX0lTU1VFRC5GWTIwMTUBAAAANgMGAAMAAAAAAJMHudTgKtcIT7J5DOEq1wggQ0lRLlNXWDpBQkJOLklRX0RJVl9TSEFSRS5GWTIwMTMBAAAAX0gAAAIAAAAEMC43OQEIAAAABQAAAAExAQAAAAoxNzc3OTc5MzExAwAAAAMxNjACAAAABDMwNTgEAAAAATAHAAAACTgvMjYvMjAxOQgAAAAKMTIvMzEvMjAxMwkAAAABMOoKrtTgKtcIu3mnDOEq1wgbQ0lRLlRTRTo3MDExLklRX0xBTkQuRlkyMDE2AQAAAK5JCwADAAAAAACadsPV4CrXCBmgQAzhKtcIKUNJUS5OQVNEQVFHUzpUWE4uSVFfTkVUX1JFTlRBTF9FWFAuRlkyMDE0AQAAAPsjAgADAAAAAADbmMPS4CrXCMwkGw3hKtcIJkNJUS5OQVNEQVFHUzpJTlRDLklRX0NBU0hfRklOQU4uRlkyMDA3AQAAAIdSAAACAAAABS0xOTkwAQgAAAAFAAAAATEBAAAACjEzMjg4NzEyNzUDAAAAAzE2MAIAAAAEMjAwNAQAAAABMAcAAAAJOC8yNi8yMDE5CAAAAAoxMi8yOS8yMDA3CQAAAAEwljDg0+Aq1wg57cQM4SrXCCtDSVEuVFNFOjY1OTQu</t>
  </si>
  <si>
    <t>SVFfREVGX1RBWF9MSUFCX0NVUlJFTlQuRlkyMDE2AQAAAPl4DQADAAAAAACwIkDO4CrXCAXbBzThKtcIKkNJUS5UU0U6NzAxMS5JUV9JTkNfVEFYX1BBWV9DVVJSRU5ULkZZMjAxNAEAAACuSQsAAgAAAAU2NDQ4NwEIAAAABQAAAAExAQAAAAoxNjg2NjM4MjgxAwAAAAI3OQIAAAAEMTA5NAQAAAABMAcAAAAJOC8yNi8yMDE5CAAAAAkzLzMxLzIwMTQJAAAAATAGCNzV4CrXCNSNNgzhKtcIKENJUS5OQVNEQVFHUzpBREkuSVFfQ0FTSF9JTlRFUkVTVC5GWTIwMDgBAAAAE9YDAAMAAAAAAO97RNLgKtcInls5DeEq1wgnQ0lRLk5BU0RBUUdTOklOVEMuSVFfU0FMRV9QUEVfQ0YuRlkyMDExAQAAAIdSAAADAAAAAACy8I3T4CrXCHJO2AzhKtcIKENJUS5OQVNEQVFHUzpUWE4uSVFfVU5MRVZFUkVEX0ZDRi5GWTIwMTMBAAAA+yMCAAIAAAAHMjcyMi43NQEIAAAABQAAAAExAQAAAAoxNzc3NjMzNzAzAwAAAAMxNjACAAAABDQ0MjMEAAAAATAHAAAACTgvMjYvMjAxOQgAAAAKMTIvMzEvMjAxMwkAAAABMNuYw9LgKtcI5AEZDeEq1wgkQ0lRLk5BU0RBUUdTOkFESS5JUV9MVF9JTlZFU1QuRlkyMDExAQAAABPWAwACAAAABjI1LjEzOAEIAAAABQAAAAExAQAAAAoxNjQ3NDU1ODY5AwAAAAMxNjACAAAABDEwNTQEAAAAATAHAAAACTgvMjYvMjAxOQgAAAAKMTAvMjkvMjAxMQkAAAABMCHxRNLgKtcIu2lFDeEq1wgjQ0lR</t>
  </si>
  <si>
    <t>Lk5BU0RBUUdTOlRYTi5JUV9FQklUX0lOVC5GWTIwMTYBAAAA+yMCAAIAAAAENTkuOAEIAAAABQAAAAExAQAAAAoxOTQ2NjY1Mzk4AwAAAAMxNjACAAAABDQxODkEAAAAATAHAAAACTgvMjYvMjAxOQgAAAAKMTIvMzEvMjAxNgkAAAABMMXWFs/gKtcILM8nDeEq1wgnQ0lRLk5BU0RBUUdTOlRYTi5JUV9CRVRBXzFZUi4yMDExLzEyLzMxAQAAAPsjAgACAAAADzEuMTA1MDA0MTEyODk4MQD3ysQP4SrXCPtC1jPhKtcIH0NJUS5OQVNEQVFHUzpBREkuSVFfQVBJQy5GWTIwMTABAAAAE9YDAAIAAAAHMjg2Ljk2OQEIAAAABQAAAAExAQAAAAoxNTc4MzMwNDIyAwAAAAMxNjACAAAABDEwODQEAAAAATAHAAAACTgvMjYvMjAxOQgAAAAKMTAvMzAvMjAxMAkAAAABMBDKRNLgKtcI6yNBDeEq1wgZQ0lRLlNXWDpBQkJOLklRX0FELkZZMjAxNAEAAABfSAAAAgAAAAUtNjkwNQEIAAAABQAAAAExAQAAAAoxODMxNzYzNzQ4AwAAAAMxNjACAAAABDEwNzUEAAAAATAHAAAACTgvMjYvMjAxOQgAAAAKMTIvMzEvMjAxNAkAAAABMBL43tPgKtcI7qmsDOEq1wgnQ0lRLk5BU0RBUUdTOlRYTi5JUV9CRVRBXzFZUi4yMDE0LzEyLzMxAQAAAPsjAgACAAAAEDEuMzI5MDcyNTY5MTIzNzQA98rED+Eq1wjJzdUz4SrXCC1DSVEuTkFTREFRR1M6SU5UQy5JUV9ERUZfVEFYX0FTU0VUU19MVC5GWTIwMTYBAAAAh1IAAAIAAAADOTA3AQgA</t>
  </si>
  <si>
    <t>AAAFAAAAATEBAAAACjE5NDM1MDUzNDUDAAAAAzE2MAIAAAAEMTAyNgQAAAABMAcAAAAJOC8yNi8yMDE5CAAAAAoxMi8zMS8yMDE2CQAAAAEwaiN/0+Aq1wiS0u0M4SrXCDhDSVEuTkFTREFRR1M6QURJLklRX1RPVEFMX09VVFNUQU5ESU5HX0ZJTElOR19EQVRFLkZZMjAxNQEAAAAT1gMAAgAAAAozMTIuMDYwNjgyAQQAAAAFAAAAATUBAAAACjE4NjcyNzk5NjkCAAAABTI0MTUzBgAAAAEwHxCN0eAq1wihB1gN4SrXCClDSVEuTkFTREFRR1M6QURJLklRX0JBU0lDX0VQU19FWENMLkZZMjAxOAEAAAAT1gMAAgAAAAg0LjAyMTA2NAEIAAAABQAAAAExAQAAAAoxOTI3NjE4MjQ3AwAAAAMxNjACAAAABDMwNjQEAAAAATAHAAAACTgvMjYvMjAxOQgAAAAJMTEvMy8yMDE4CQAAAAEwYqyN0eAq1wjOPGQN4SrXCBdDSVEuREI6U0lFLklRX05JLkZZMjAxMwEAAAA2AwYAAgAAAAQ0Mjg0AQgAAAAFAAAAATEBAAAACjE3MTExMDI4ODcDAAAAAjUwAgAAAAIxNQQAAAABMAcAAAAJOC8yNi8yMDE5CAAAAAk5LzMwLzIwMTMJAAAAATBjqgHV4CrXCHRAbgzhKtcIKUNJUS5TV1g6QUJCTi5JUV9EQVlTX0lOVkVOVE9SWV9PVVQuRlkyMDE1AQAAAF9IAAACAAAACDczLjc4NDc1AQgAAAAFAAAAATEBAAAACjE4NzU3MzUzNDYDAAAAAzE2MAIAAAAENDAzNQQAAAABMAcAAAAJOC8yNi8yMDE5CAAAAAoxMi8zMS8yMDE1CQAAAAEw</t>
  </si>
  <si>
    <t>ymRpz+Aq1wjYh7MM4SrXCCpDSVEuTkFTREFRR1M6VFhOLklRX0ZJTElOR19DVVJSRU5DWS5GWTIwMTgBAAAA+yMCAAMAAAADVVNEAA8AWtLgKtcIzFowDeEq1wgnQ0lRLk5BU0RBUUdTOklOVEMuSVFfR0FJTl9BU1NFVFMuRlkyMDEwAQAAAIdSAAADAAAAAACAe43T4CrXCCWG0AzhKtcIM0NJUS5UU0U6NzAxMS5JUV9DSEFOR0VfT1RIRVJfTkVUX09QRVJfQVNTRVRTLkZZMjAxNgEAAACuSQsAAgAAAAU1Mzk4NAEIAAAABQAAAAExAQAAAAoxNzk4MzM2NTQyAwAAAAI3OQIAAAAEMjA0NQQAAAABMAcAAAAJOC8yNi8yMDE5CAAAAAkzLzMxLzIwMTYJAAAAATCadsPV4CrXCFw8QQzhKtcIJUNJUS5TV1g6QUJCTi5JUV9TUEVDSUFMX0RJVl9DRi5GWTIwMTMBAAAAX0gAAAMAAAAAAPoxrtTgKtcIxOqpDOEq1wghQ0lRLkRCOlNJRS5JUV9CRVRBXzFZUi4yMDE2LzA5LzMwAQAAADYDBgACAAAAEDEuMDM4NzUzODE1NDc1MjcA1nzED+Eq1wi6Ydoz4SrXCCVDSVEuTkFTREFRR1M6VFhOLklRX0VBUk5JTkdfQ08uRlkyMDEzAQAAAPsjAgACAAAABDIxNjIBCAAAAAUAAAABMQEAAAAKMTc3NzYzMzcwMwMAAAADMTYwAgAAAAE3BAAAAAEwBwAAAAk4LzI2LzIwMTkIAAAACjEyLzMxLzIwMTMJAAAAATC6SsPS4CrXCJn0FQ3hKtcIIENJUS5UU0U6NzAxMS5JUV9OSV9NQVJHSU4uRlkyMDE4AQAAAK5JCwACAAAABjEuNzE0</t>
  </si>
  <si>
    <t>NQEIAAAABQAAAAExAQAAAAoxODk0MDg0NjMyAwAAAAI3OQIAAAAENDA5NAQAAAABMAcAAAAJOC8yNi8yMDE5CAAAAAkzLzMxLzIwMTgJAAAAATD7a0fQ4CrXCAU5TAzhKtcILENJUS5OQVNEQVFHUzpUWE4uSVFfTUlOT1JJVFlfSU5URVJFU1QuRlkyMDE3AQAAAPsjAgADAAAAAADusVnS4CrXCEZnKg3hKtcIIkNJUS5OQVNEQVFHUzpUWE4uSVFfSU5DX1RBWC5GWTIwMDkBAAAA+yMCAAIAAAADNTQ3AQgAAAAFAAAAATEBAAAACjE1MjM3OTYyNDEDAAAAAzE2MAIAAAACNzUEAAAAATAHAAAACTgvMjYvMjAxOQgAAAAKMTIvMzEvMjAwOQkAAAABMBx6v9LgKtcI5csDDeEq1wgiQ0lRLkRCOlNJRS5JUV9FQklUREFfTUFSR0lOLkZZMjAxOAEAAAA2AwYAAgAAAAcxMS4wMDM4AQgAAAAFAAAAATEBAAAACjE5MjgwNDAyMzMDAAAAAjUwAgAAAAQ0MDQ3BAAAAAEwBwAAAAk4LzI2LzIwMTkIAAAACTkvMzAvMjAxOAkAAAABMCzhR9DgKtcIyPSIDOEq1wguQ0lRLk5BU0RBUUdTOklOVEMuSVFfSU5WRVNUX1NFQ1VSSVRZX0NGLkZZMjAxMwEAAACHUgAAAgAAAAUtNjcwNAEIAAAABQAAAAExAQAAAAoxNzc1OTMwMjc0AwAAAAMxNjACAAAABDIwMjcEAAAAATAHAAAACTgvMjYvMjAxOQgAAAAKMTIvMjgvMjAxMwkAAAABMONljtPgKtcIVHbhDOEq1wgnQ0lRLlRTRTo2OTgxLklRX01BUktFVENBUC4yMDE1LzMvMzEuSlBZ</t>
  </si>
  <si>
    <t>WTIwMTQBAAAA+yMCAAIAAAAEMTM2OAEIAAAABQAAAAExAQAAAAoxODI5MTE5MzA2AwAAAAMxNjACAAAABDEwODQEAAAAATAHAAAACTgvMjYvMjAxOQgAAAAKMTIvMzEvMjAxNAkAAAABMKwVWdLgKtcIMA8cDeEq1wgfQ0lRLlNXWDpBQkJOLklRX1RSRUFTVVJZLkZZMjAxMQEAAABfSAAAAgAAAAQtNDI0AQgAAAAFAAAAATEBAAAACjE2NjE5NzMwMzYDAAAAAzE2MAIAAAAEMTI0OAQAAAABMAcAAAAJOC8yNi8yMDE5CAAAAAoxMi8zMS8yMDExCQAAAAEwybyt1OAq1whMY58M4SrXCCpDSVEuTkFTREFRR1M6VFhOLklRX0lOVkVTVF9MT0FOU19DRi5GWTIwMDkBAAAA+yMCAAMAAAAAACyhv9LgKtcI7jwGDeEq1wgeQ0lRLk5BU0RBUUdTOkFESS5JUV9SRVYuRlkyMDE4AQAAABPWAwACAAAACDYyMDAuOTQyAQgAAAAFAAAAATEBAAAACjE5Mjc2MTgyNDcDAAAAAzE2MAIAAAADMTEyBAAAAAEwBwAAAAk4LzI2LzIwMTkIAAAACTExLzMvMjAxOAkAAAABMGKsjdHgKtcIa1JjDeEq1wgjQ0lRLlNXWDpBQkJOLklRX1BFX0VYQ0wuLjIwMDQvMDMvMzEBAAAAX0gAAAIAAAAJODYuMTk4OTM4AQcAAAAFAAAAATEBAAAACDE3NzIyNDExAwAAAAEwAgAAAAYxMDAwMjcEAAAAATAHAAAACTMvMzEvMjAwNAgAAAAJMy8zMS8yMDA0FZhpMOEq1wjb5e8z4SrXCCRDSVEuTkFTREFRR1M6VFhOLklRX05JX01BUkdJTi5GWTIwMTAB</t>
  </si>
  <si>
    <t>AAAA+yMCAAIAAAAHMjMuMTEzMgEIAAAABQAAAAExAQAAAAoxNTg4ODQwNzM4AwAAAAMxNjACAAAABDQwOTQEAAAAATAHAAAACTgvMjYvMjAxOQgAAAAKMTIvMzEvMjAxMAkAAAABMC5Pas/gKtcIQ7sLDeEq1wgmQ0lRLk5BU0RBUUdTOkFESS5JUV9RVUlDS19SQVRJTy5GWTIwMTUBAAAAE9YDAAIAAAAHMy4xMzg5MgEIAAAABQAAAAExAQAAAAoxODY3Mjc5OTY5AwAAAAMxNjACAAAABDQxMjEEAAAAATAHAAAACTgvMjYvMjAxOQgAAAAKMTAvMzEvMjAxNQkAAAABMAdzF8/gKtcIiSpaDeEq1wg0Q0lRLk5BU0RBUUdTOklOVEMuSVFfT1RIRVJfTk9OX09QRVJfRVhQX1NVUFBMLkZZMjAxNwEAAACHUgAAAgAAAAI5NgEIAAAABQAAAAExAQAAAAoxOTQzNTA1MzQ5AwAAAAMxNjACAAAAAjg1BAAAAAEwBwAAAAk4LzI2LzIwMTkIAAAACjEyLzMwLzIwMTcJAAAAATB7Sn/T4CrXCO4G8QzhKtcII0NJUS5OQVNEQVFHUzpBREkuSVFfT1BFUl9JTkMuRlkyMDEzAQAAABPWAwACAAAABzc4OS4yMjMBCAAAAAUAAAABMQEAAAAKMTc2NjU5MDYzMgMAAAADMTYwAgAAAAIyMQQAAAABMAcAAAAJOC8yNi8yMDE5CAAAAAkxMS8yLzIwMTMJAAAAATBCP0XS4CrXCAgyTQ3hKtcIG0NJUS4wLklRX09USEVSX0xUX0FTU0VUUy5GWQUAAAAAAAAACAAAABUoSW52YWxpZCBUaW1lIFBlcmlvZCn+wYzR4CrXCK/2Sg7hKtcIG0NJUS4w</t>
  </si>
  <si>
    <t>LklRX0lOVkVOVE9SWV9UVVJOUy5GWQUAAAAAAAAACAAAABUoSW52YWxpZCBUaW1lIFBlcmlvZCnF1hbP4CrXCGeVZg7hKtcII0NJUS5OQVNEQVFHUzpUWE4uSVFfRUJJVF9JTlQuRlkyMDExAQAAAPsjAgACAAAACTgxLjYxOTA0NwEIAAAABQAAAAExAQAAAAoxNjYwMDM0NTY4AwAAAAMxNjACAAAABDQxODkEAAAAATAHAAAACTgvMjYvMjAxOQgAAAAKMTIvMzEvMjAxMQkAAAABMD52as/gKtcIVZ0QDeEq1wgkQ0lRLkRCOlNJRS5JUV9QRVJJT0RMRU5HVEhfSVMuRlkyMDE2AQAAADYDBgABAAAAAjEyAKMuudTgKtcIUW1+DOEq1wgpQ0lRLlRTRTo3MDExLklRX0RFQlRfRVFVSVZfTkVUX1BCTy5GWTIwMTYBAAAArkkLAAIAAAAFOTc0MzABCAAAAAUAAAABMQEAAAAKMTc5ODMzNjU0MgMAAAACNzkCAAAABTIxNjc5BAAAAAEwBwAAAAk4LzI2LzIwMTkIAAAACTMvMzEvMjAxNgkAAAABMJp2w9XgKtcIGaBADOEq1wgnQ0lRLlRTRTo3MDExLklRX0NIQU5HRV9JTlZFTlRPUlkuRlkyMDE5AQAAAK5JCwACAAAABTE3MjI5AQgAAAAFAAAAATEBAAAACjE5NzAwNTE0NjEDAAAAAjc5AgAAAAQyMDk5BAAAAAEwBwAAAAk4LzI2LzIwMTkIAAAACTMvMzEvMjAxOQkAAAABMNwSxNXgKtcIgrtPDOEq1wgkQ0lRLk5BU0RBUUdTOlRYTi5JUV9UT1RBTF9SRVYuRlkyMDE1AQAAAPsjAgACAAAABTEzMDAwAQgAAAAFAAAAATEB</t>
  </si>
  <si>
    <t>AAAACjE4NzU2ODcwNTYDAAAAAzE2MAIAAAACMjgEAAAAATAHAAAACTgvMjYvMjAxOQgAAAAKMTIvMzEvMjAxNQkAAAABML08WdLgKtcIa/UeDeEq1wgnQ0lRLk5BU0RBUUdTOklOVEMuSVFfQVNTRVRfVFVSTlMuRlkyMDE4AQAAAIdSAAACAAAACDAuNTY0MDQ5AQgAAAAFAAAAATEBAAAACjE5NDM1MDUzNDEDAAAAAzE2MAIAAAAENDE3NwQAAAABMAcAAAAJOC8yNi8yMDE5CAAAAAoxMi8yOS8yMDE4CQAAAAEwHShqz+Aq1whtRPkM4SrXCCNDSVEuU1dYOkFCQk4uSVFfVE9UQUxfRVFVSVRZLkZZMjAxOAEAAABfSAAAAgAAAAUxNDUzNAEIAAAABQAAAAExAQAAAAoxOTUxNDk5MDc4AwAAAAMxNjACAAAABDEyNzUEAAAAATAHAAAACTgvMjYvMjAxOQgAAAAKMTIvMzEvMjAxOAkAAAABMHXi39PgKtcIwyC/DOEq1wgtQ0lRLk5BU0RBUUdTOklOVEMuSVFfRUFSTklOR19DT19NQVJHSU4uRlkyMDE0AQAAAIdSAAACAAAABzIwLjk0ODYBCAAAAAUAAAABMQEAAAAKMTgyODE2ODA0MAMAAAADMTYwAgAAAAQ0MTgxBAAAAAEwBwAAAAk4LzI2LzIwMTkIAAAACjEyLzI3LzIwMTQJAAAAATD82WnP4CrXCJjN5gzhKtcIKUNJUS5OQVNEQVFHUzpBREkuSVFfQkFTSUNfRVBTX0lOQ0wuRlkyMDE0AQAAABPWAwACAAAACDIuMDA5MzU1AQgAAAAFAAAAATEBAAAACjE4MTk5NjI0OTYDAAAAAzE2MAIAAAABOQQAAAABMAcAAAAJ</t>
  </si>
  <si>
    <t>X1RPVEFMX0FTU0VUUy5GWTIwMTYBAAAAE9YDAAIAAAAINzk3MC4yNzgBCAAAAAUAAAABMQEAAAAKMTkyNzYxODIwMAMAAAADMTYwAgAAAAQxMDA3BAAAAAEwBwAAAAk4LzI2LzIwMTkIAAAACjEwLzI5LzIwMTYJAAAAATBAXo3R4CrXCGAmXA3hKtcIMUNJUS5EQjpTSUUuSVFfQ0hBTkdFX09USEVSX05FVF9PUEVSX0FTU0VUUy5GWTIwMDgBAAAANgMGAAIAAAAENjMzMQEIAAAABQAAAAExAQAAAAoxNDE0NjYzNzIwAwAAAAI1MAIAAAAEMjA0NQQAAAABMAcAAAAJOC8yNi8yMDE5CAAAAAk5LzMwLzIwMDgJAAAAATAAwADV4CrXCHUKWQzhKtcIIkNJUS5EQjpTSUUuSVFfUEVSSU9EREFURV9JUy5GWTIwMTEBAAAANgMGAAUAAAAKMjAxMS8wOS8zMABCXAHV4CrXCJIYZQzhKtcIIENJUS5OQVNEQVFHUzpJTlRDLklRX0NPR1MuRlkyMDA5AQAAAIdSAAACAAAABTE1NTY2AQgAAAAFAAAAATEBAAAACjE1MjMzOTQ4MjkDAAAAAzE2MAIAAAACMzQEAAAAATAHAAAACTgvMjYvMjAxOQgAAAAKMTIvMjYvMjAwOQkAAAABMG9UjdPgKtcI4S7LDOEq1wgaQ0lRLlNXWDpBQkJOLklRX0VCVC5GWTIwMDgBAAAAX0gAAAIAAAAENDUxOAEIAAAABQAAAAExAQAAAAoxNDM2NzY5OTk1AwAAAAMxNjACAAAAAzEzOQQAAAABMAcAAAAJOC8yNi8yMDE5CAAAAAoxMi8zMS8yMDA4CQAAAAEwdvms1OAq1wiiq48M4SrXCC1DSVEuTkFT</t>
  </si>
  <si>
    <t>REFRR1M6SU5UQy5JUV9DVVJSRU5UX1BPUlRfREVCVC5GWTIwMTYBAAAAh1IAAAIAAAAENDYwOQEIAAAABQAAAAExAQAAAAoxOTQzNTA1MzQ1AwAAAAMxNjACAAAABDEyOTcEAAAAATAHAAAACTgvMjYvMjAxOQgAAAAKMTIvMzEvMjAxNgkAAAABMGojf9PgKtcIo/ntDOEq1wgmQ0lRLkRCOlNJRS5JUV9DVVJSRU5UX1BPUlRfREVCVC5GWTIwMTYBAAAANgMGAAIAAAAENjE5MQEIAAAABQAAAAExAQAAAAoxODY4Mjk1NTAyAwAAAAI1MAIAAAAEMTI5NwQAAAABMAcAAAAJOC8yNi8yMDE5CAAAAAk5LzMwLzIwMTYJAAAAATCjLrnU4CrXCJu/fAzhKtcIIENJUS5UU0U6NzAxMS5JUV9DSEFOR0VfQVAuRlkyMDE1AQAAAK5JCwACAAAABDUzNzMBCAAAAAUAAAABMQEAAAAKMTc0NTkxNjUwNgMAAAACNzkCAAAABDIwMTcEAAAAATAHAAAACTgvMjYvMjAxOQgAAAAJMy8zMS8yMDE1CQAAAAEweCjD1eAq1whagTwM4SrXCDVDSVEuTkFTREFRR1M6VFhOLklRX0NIQU5HRV9ORVRfV09SS0lOR19DQVBJVEFMLkZZMjAwOQEAAAD7IwIAAgAAAAQtMTE2AQgAAAAFAAAAATEBAAAACjE1MjM3OTYyNDEDAAAAAzE2MAIAAAAENDQyMQQAAAABMAcAAAAJOC8yNi8yMDE5CAAAAAoxMi8zMS8yMDA5CQAAAAEwLKG/0uAq1wggsgYN4SrXCBlDSVEuREI6U0lFLklRX0VCSVQuRlkyMDEwAQAAADYDBgACAAAABDcxMjYBCAAAAAUAAAAB</t>
  </si>
  <si>
    <t>MQEAAAAKMTU3ODcyNzMyMQMAAAACNTACAAAAAzQwMAQAAAABMAcAAAAJOC8yNi8yMDE5CAAAAAk5LzMwLzIwMTAJAAAAATAhDgHV4CrXCJBdYAzhKtcIKkNJUS5OQVNEQVFHUzpBREkuSVFfQVNTRVRfV1JJVEVET1dOLkZZMjAwOQEAAAAT1gMAAwAAAAAA73tE0uAq1whkMDsN4SrXCB1DSVEuMC5JUV9UT1RBTF9ERUJUX0VRVUlUWS5GWQUAAAAAAAAACAAAABUoSW52YWxpZCBUaW1lIFBlcmlvZCnF1hbP4CrXCGeVZg7hKtcIH0NJUS5UU0U6NzAxMS5JUV9FQklUX0lOVC5GWTIwMTEBAAAArkkLAAIAAAAINC41MDQ0NzIBCAAAAAUAAAABMQEAAAAKMTQ2MDcxNzY0NQMAAAACNzkCAAAABDQxODkEAAAAATAHAAAACTgvMjYvMjAxOQgAAAAJMy8zMS8yMDExCQAAAAEw2R1H0OAq1whL3ysM4SrXCCNDSVEuVFNFOjY3NjIuSVFfQkVUQV8yWVIuMjAwOS8wMy8zMQEAAAA70gQAAgAAABAxLjEyNjA1NzkxMTI5MjQzALUuxA/hKtcIHwfgM+Eq1wgoQ0lRLk5BU0RBUUdTOkFESS5JUV9DVVJSRU5DWV9HQUlOLkZZMjAxMwEAAAAT1gMAAwAAAAAAQj9F0uAq1wgZWU0N4SrXCCxDSVEuTkFTREFRR1M6QURJLklRX1RPVEFMX0RFQlRfRUJJVERBLkZZMjAxMwEAAAAT1gMAAgAAAAgwLjk2OTU0NQEIAAAABQAAAAExAQAAAAoxNzY2NTkwNjMyAwAAAAMxNjACAAAABDQxOTIEAAAAATAHAAAACTgvMjYvMjAxOQgAAAAJMTEv</t>
  </si>
  <si>
    <t>Mi8yMDEzCQAAAAEw90sXz+Aq1wi3KVEN4SrXCCNDSVEuVFNFOjY1MDEuSVFfQkVUQV81WVIuMjAxMS8wMy8zMQEAAACbLQIAAgAAABEwLjk1MDU5NDczNjIzNjUwNgAVmGkw4SrXCFM35TPhKtcIHUNJUS5OQVNEQVFHUzpBREkuSVFfQUUuRlkyMDE0AQAAABPWAwACAAAABzE4OC4zODEBCAAAAAUAAAABMQEAAAAKMTgxOTk2MjQ5NgMAAAADMTYwAgAAAAQxMDE2BAAAAAEwBwAAAAk4LzI2LzIwMTkIAAAACTExLzEvMjAxNAkAAAABMA/pjNHgKtcIfv5SDeEq1wgqQ0lRLk5BU0RBUUdTOklOVEMuSVFfR0FJTl9BU1NFVFNfQ0YuRlkyMDE3AQAAAIdSAAACAAAABC0zODcBCAAAAAUAAAABMQEAAAAKMTk0MzUwNTM0OQMAAAADMTYwAgAAAAQyMDI2BAAAAAEwBwAAAAk4LzI2LzIwMTkIAAAACjEyLzMwLzIwMTcJAAAAATB7Sn/T4CrXCOdQ8wzhKtcIIUNJUS5OQVNEQVFHUzpUWE4uSVFfUkRfRVhQLkZZMjAxMwEAAAD7IwIAAgAAAAQxNTIyAQgAAAAFAAAAATEBAAAACjE3Nzc2MzM3MDMDAAAAAzE2MAIAAAADMTAwBAAAAAEwBwAAAAk4LzI2LzIwMTkIAAAACjEyLzMxLzIwMTMJAAAAATC6SsPS4CrXCGd/FQ3hKtcIHkNJUS5EQjpTSUUuSVFfQ0FTSF9PUEVSLkZZMjAxNAEAAAA2AwYAAgAAAAQ3MTAwAQgAAAAFAAAAATEBAAAACjE3NjgwNjEyNzMDAAAAAjUwAgAAAAQyMDA2BAAAAAEwBwAAAAk4LzI2LzIwMTkI</t>
  </si>
  <si>
    <t>AAAACTkvMzAvMjAxNAkAAAABMHK5uNTgKtcILKl0DOEq1wgrQ0lRLk5BU0RBUUdTOklOVEMuSVFfU0FMRVNfTUFSS0VUSU5HLkZZMjAwNwEAAACHUgAAAgAAAAQxOTAwAQgAAAAFAAAAATEBAAAACjEzMjg4NzEyNzUDAAAAAzE2MAIAAAAFMjE1NjEEAAAAATAHAAAACTgvMjYvMjAxOQgAAAAKMTIvMjkvMjAwNwkAAAABMIYJ4NPgKtcIQaPCDOEq1wgkQ0lRLkRCOlNJRS5JUV9MVF9ERUJUX0NBUElUQUwuRlkyMDEzAQAAADYDBgACAAAABzM3LjcxMzQBCAAAAAUAAAABMQEAAAAKMTcxMTEwMjg4NwMAAAACNTACAAAABDQxODcEAAAAATAHAAAACTgvMjYvMjAxOQgAAAAJOS8zMC8yMDEzCQAAAAEwHLpH0OAq1wjxwnEM4SrXCC1DSVEuTkFTREFRR1M6SU5UQy5JUV9UT1RBTF9ERUJUX0lTU1VFRC5GWTIwMTQBAAAAh1IAAAIAAAADMjM1AQgAAAAFAAAAATEBAAAACjE4MjgxNjgwNDADAAAAAzE2MAIAAAAEMjE2MQQAAAABMAcAAAAJOC8yNi8yMDE5CAAAAAoxMi8yNy8yMDE0CQAAAAEwOa5+0+Aq1wg14+UM4SrXCB5DSVEuVFNFOjcwMTEuSVFfU1RfREVCVC5GWTIwMTMBAAAArkkLAAIAAAAGMTU0MDE0AQgAAAAFAAAAATEBAAAACjE2MjU0NTc2MDQDAAAAAjc5AgAAAAQxMDQ2BAAAAAEwBwAAAAk4LzI2LzIwMTkIAAAACTMvMzEvMjAxMwkAAAABMOW529XgKtcI8yAyDOEq1wgrQ0lRLlNXWDpBQkJOLklRX1JF</t>
  </si>
  <si>
    <t>VFVSTl9DT01NT05fRVFVSVRZLkZZMjAxNgEAAABfSAAAAgAAAAU3Ljg5MgEIAAAABQAAAAExAQAAAAoxOTUxNDk5MDY5AwAAAAMxNjACAAAABTMzMzIwBAAAAAEwBwAAAAk4LzI2LzIwMTkIAAAACjEyLzMxLzIwMTYJAAAAATDKZGnP4CrXCJemtwzhKtcIM0NJUS5OQVNEQVFHUzpUWE4uSVFfT1RIRVJfTk9OX09QRVJfRVhQX1NVUFBMLkZZMjAxMAEAAAD7IwIAAgAAAAIxMwEIAAAABQAAAAExAQAAAAoxNTg4ODQwNzM4AwAAAAMxNjACAAAAAjg1BAAAAAEwBwAAAAk4LzI2LzIwMTkIAAAACjEyLzMxLzIwMTAJAAAAATAsob/S4CrXCMU4CA3hKtcIKENJUS5TV1g6QUJCTi5JUV9UT1RBTF9ERUJUX0VCSVREQS5GWTIwMTUBAAAAX0gAAAIAAAAIMS41Njg5NTgBCAAAAAUAAAABMQEAAAAKMTg3NTczNTM0NgMAAAADMTYwAgAAAAQ0MTkyBAAAAAEwBwAAAAk4LzI2LzIwMTkIAAAACjEyLzMxLzIwMTUJAAAAATDKZGnP4CrXCOmuswzhKtcIIENJUS5UU0U6NzAxMS5JUV9CVUlMRElOR1MuRlkyMDE3AQAAAK5JCwADAAAAAACqncPV4CrXCE3QRQzhKtcIJENJUS5OQVNEQVFHUzpBREkuSVFfQ0hBTkdFX0FSLkZZMjAxMAEAAAAT1gMAAgAAAAYtODIuMzgBCAAAAAUAAAABMQEAAAAKMTU3ODMzMDQyMgMAAAADMTYwAgAAAAQyMDE4BAAAAAEwBwAAAAk4LzI2LzIwMTkIAAAACjEwLzMwLzIwMTAJAAAAATAQykTS4CrX</t>
  </si>
  <si>
    <t>CE4OQg3hKtcIKENJUS5UU0U6NzAxMS5JUV9NSU5PUklUWV9JTlRFUkVTVC5GWTIwMTcBAAAArkkLAAIAAAAGMzIyMDU5AQgAAAAFAAAAATEBAAAACjE4NDc5NzY5NjQDAAAAAjc5AgAAAAQxMDUyBAAAAAEwBwAAAAk4LzI2LzIwMTkIAAAACTMvMzEvMjAxNwkAAAABMKqdw9XgKtcIG1tFDOEq1wgeQ0lRLk5BU0RBUUdTOkFESS5JUV9FQlQuRlkyMDA4AQAAABPWAwACAAAABzY2Ni4xMDIBCAAAAAUAAAABMQEAAAAKMTQxMzA5MTU2NwMAAAADMTYwAgAAAAMxMzkEAAAAATAHAAAACTgvMjYvMjAxOQgAAAAJMTEvMS8yMDA4CQAAAAEwMU5a0uAq1whjdTYN4SrXCCZDSVEuREI6U0lFLklRX1RPVEFMX0xJQUJfRVFVSVRZLkZZMjAxNgEAAAA2AwYAAgAAAAYxMjU3MTcBCAAAAAUAAAABMQEAAAAKMTg2ODI5NTUwMgMAAAACNTACAAAABDEwMTMEAAAAATAHAAAACTgvMjYvMjAxOQgAAAAJOS8zMC8yMDE2CQAAAAEwoy651OAq1wi8DX0M4SrXCBFDSVEuMC5JUV9EQV9DRi5GWQUAAAAAAAAACAAAABUoSW52YWxpZCBUaW1lIFBlcmlvZCn+wYzR4CrXCFwzSg7hKtcILkNJUS5OQVNEQVFHUzpUWE4uSVFfQ1VSUkVOVF9QT1JUX0xFQVNFUy5GWTIwMTABAAAA+yMCAAMAAAAAAD3Iv9LgKtcIW5gJDeEq1wgnQ0lRLk5BU0RBUUdTOkFESS5JUV9UT1RBTF9BU1NFVFMuRlkyMDExAQAAABPWAwACAAAACDUyNzcuNjM1AQgA</t>
  </si>
  <si>
    <t>AAAFAAAAATEBAAAACjE2NDc0NTU4NjkDAAAAAzE2MAIAAAAEMTAwNwQAAAABMAcAAAAJOC8yNi8yMDE5CAAAAAoxMC8yOS8yMDExCQAAAAEwIfFE0uAq1wjLkEUN4SrXCCFDSVEuU1dYOkFCQk4uSVFfQ09NTU9OX1JFUC5GWTIwMDkBAAAAX0gAAAMAAAAAAJdHrdTgKtcIziWXDOEq1wgkQ0lRLlRTRTo2NTAzLklRX01BUktFVENBUC4yMDE4LzAzLzMxAQAAAK5VDQACAAAADjM2NTA5MjMuOTA3NzM5AQYAAAAFAAAAATEBAAAACjE4NzM0NDI2NDkDAAAAAjc5AgAAAAYxMDAwNTQEAAAAATAHAAAACTMvMzEvMjAxOKUHxA/hKtcIBm/dM+Eq1wgkQ0lRLk5BU0RBUUdTOklOVEMuSVFfREFfU1VQUEwuRlkyMDEzAQAAAIdSAAADAAAAAADTPo7T4CrXCDre3gzhKtcIJkNJUS5TV1g6QUJCTi5JUV9GSUxJTkdfQ1VSUkVOQ1kuRlkyMDEzAQAAAF9IAAADAAAAA1VTRAD6Ma7U4CrXCOU4qgzhKtcILkNJUS5UU0U6NzAxMS5JUV9PVEhFUl9GSU5BTkNFX0FDVF9TVVBQTC5GWTIwMTMBAAAArkkLAAIAAAAFLTMxMTkBCAAAAAUAAAABMQEAAAAKMTYyNTQ1NzYwNAMAAAACNzkCAAAABDIwNTAEAAAAATAHAAAACTgvMjYvMjAxOQgAAAAJMy8zMS8yMDEzCQAAAAEw9eDb1eAq1wipzjMM4SrXCB9DSVEuREI6U0lFLklRX0VCSVREQV9JTlQuRlkyMDEzAQAAADYDBgACAAAACTE1LjA1NTEwMgEIAAAABQAAAAExAQAAAAoxNzEx</t>
  </si>
  <si>
    <t>MTAyODg3AwAAAAI1MAIAAAAENDE5MAQAAAABMAcAAAAJOC8yNi8yMDE5CAAAAAk5LzMwLzIwMTMJAAAAATAcukfQ4CrXCOGbcQzhKtcIG0NJUS5EQjpTSUUuSVFfQ09NTU9OLkZZMjAxMwEAAAA2AwYAAgAAAAQyNjQzAQgAAAAFAAAAATEBAAAACjE3MTExMDI4ODcDAAAAAjUwAgAAAAQxMTAzBAAAAAEwBwAAAAk4LzI2LzIwMTkIAAAACTkvMzAvMjAxMwkAAAABMHTRAdXgKtcI2CpvDOEq1wgdQ0lRLk5BU0RBUUdTOlRYTi5JUV9SRS5GWTIwMDcBAAAA+yMCAAIAAAAFMTk3ODgBCAAAAAUAAAABMQEAAAAKMTMyODQ4MjM3MAMAAAADMTYwAgAAAAQxMjIyBAAAAAEwBwAAAAk4LzI2LzIwMTkIAAAACjEyLzMxLzIwMDcJAAAAATCtv3/T4CrXCIfc+wzhKtcIOUNJUS5TV1g6QUJCTi5JUV9DVVNUT01fQkVUQS4tMTA0Vy4yMDE1LzEyLzMxLi5eTjIyNS5KUFkuSAEAAABfSAAAAgAAABAxLjEwNTcwNTMyNTc3NTM0AOejxA/hKtcIJQLZM+Eq1wghQ0lRLlNXWDpBQkJOLklRX0VBUk5JTkdfQ08uRlkyMDE3AQAAAF9IAAACAAAABDE1MTkBCAAAAAUAAAABMQEAAAAKMTk1MTQ5OTA3MQMAAAADMTYwAgAAAAE3BAAAAAEwBwAAAAk4LzI2LzIwMTkIAAAACjEyLzMxLzIwMTcJAAAAATBUlN/T4CrXCC0GuQzhKtcIHUNJUS5OQVNEQVFHUzpBREkuSVFfQUUuRlkyMDEzAQAAABPWAwACAAAABTE1Ny42AQgAAAAFAAAAATEB</t>
  </si>
  <si>
    <t>AAAACjE3NjY1OTA2MzIDAAAAAzE2MAIAAAAEMTAxNgQAAAABMAcAAAAJOC8yNi8yMDE5CAAAAAkxMS8yLzIwMTMJAAAAATBSZkXS4CrXCJ2RTg3hKtcII0NJUS5TV1g6QUJCTi5JUV9CRVRBXzJZUi4yMDE0LzEyLzMxAQAAAF9IAAACAAAAEDEuMDc5OTU3MTYyODUxNTYA56PED+Eq1wg2Kdkz4SrXCCVDSVEuTkFTREFRR1M6VFhOLklRX0lOQ19FUVVJVFkuRlkyMDE2AQAAAPsjAgADAAAAAADNY1nS4CrXCGywIw3hKtcIIUNJUS5UU0U6NzAxMS5JUV9PVEhFUl9PUEVSLkZZMjAxMwEAAACuSQsAAwAAAAAA5bnb1eAq1whewTAM4SrXCCFDSVEuREI6U0lFLklRX0VCSVRBX01BUkdJTi5GWTIwMTIBAAAANgMGAAIAAAAGOS4yOTY0AQgAAAAFAAAAATEBAAAACjE2NDgwNDIzODEDAAAAAjUwAgAAAAQ0NDE5BAAAAAEwBwAAAAk4LzI2LzIwMTkIAAAACTkvMzAvMjAxMgkAAAABMBy6R9DgKtcIvpJsDOEq1wgrQ0lRLk5BU0RBUUdTOklOVEMuSVFfTkVUX0RFQlRfRUJJVERBLkZZMjAwOQEAAACHUgAAAwAAAAJOTQEIAAAABQAAAAExAQAAAAoxNTIzMzk0ODI5AwAAAAMxNjACAAAABDQxOTMEAAAAATAHAAAACTgvMjYvMjAxOQgAAAAKMTIvMjYvMjAwOQkAAAABMOyyac/gKtcI4unPDOEq1wgmQ0lRLlRTRTo2NzYyLklRX0NVU1RPTV9CRVRBLjIwMTcvMDMvMzEBAAAAO9IEAAIAAAAQMS45NTg2MzYwOTAzMjAyNQDG</t>
  </si>
  <si>
    <t>VcQP4SrXCLwc3zPhKtcII0NJUS5EQjpTSUUuSVFfU1RfREVCVF9SRVBBSUQuRlkyMDE4AQAAADYDBgADAAAAAADVo7nU4CrXCIZYiAzhKtcIJENJUS5TV1g6QUJCTi5JUV9FQklUREFfTUFSR0lOLkZZMjAwOQEAAABfSAAAAgAAAAcxNC44NDE5AQgAAAAFAAAAATEBAAAACjE1MjkzMzI3NDIDAAAAAzE2MAIAAAAENDA0NwQAAAABMAcAAAAJOC8yNi8yMDE5CAAAAAoxMi8zMS8yMDA5CQAAAAEwPQhI0OAq1wgg6ZcM4SrXCChDSVEuU1dYOkFCQk4uSVFfVE9UQUxfRElWX1BBSURfQ0YuRlkyMDE1AQAAAF9IAAACAAAABS0xMzU3AQgAAAAFAAAAATEBAAAACjE4NzU3MzUzNDYDAAAAAzE2MAIAAAAEMjAyMgQAAAABMAcAAAAJOC8yNi8yMDE5CAAAAAoxMi8zMS8yMDE1CQAAAAEwM0bf0+Aq1wiFxLIM4SrXCCdDSVEuTkFTREFRR1M6SU5UQy5JUV9EQV9TVVBQTF9DRi5GWTIwMDkBAAAAh1IAAAIAAAAENDc0NAEIAAAABQAAAAExAQAAAAoxNTIzMzk0ODI5AwAAAAMxNjACAAAABDIxNzEEAAAAATAHAAAACTgvMjYvMjAxOQgAAAAKMTIvMjYvMjAwOQkAAAABMIB7jdPgKtcIC+7NDOEq1wgqQ0lRLk5BU0RBUUdTOlRYTi5JUV9MVF9ERUJUX0NBUElUQUwuRlkyMDEwAQAAAPsjAgADAAAAAAAuT2rP4CrXCGQJDA3hKtcIIENJUS5UU0U6NzAxMS5JUV9UT1RBTF9SRVYuRlkyMDEzAQAAAK5JCwACAAAABzI4MTc4OTMB</t>
  </si>
  <si>
    <t>Mi4wNjM3MjYBCAAAAAUAAAABMQEAAAAKMTU4ODE1Njk2MAMAAAADMTYwAgAAAAE5BAAAAAEwBwAAAAk4LzI2LzIwMTkIAAAACjEyLzI1LzIwMTAJAAAAATCRoo3T4CrXCEbU0AzhKtcIIUNJUS5EQjpTSUUuSVFfRElMVVRfV0VJR0hULkZZMjAxNQEAAAA2AwYAAgAAAAc4MzIuODMyAILguNTgKtcIV2h3DOEq1wgqQ0lRLlRTRTo2OTgxLklRX1RFVl9FQklUREEuMjAwMC4yMDE2LzAzLzMxAQAAAPVXDQACAAAABzYuNzcxNTQBBwAAAAUAAAABMQEAAAAKMTc3NTUwNjE1NQMAAAABMAIAAAAGMTAwMDMwBAAAAAEwBwAAAAkzLzMxLzIwMTYIAAAACTMvMzEvMjAxNv7s7A/hKtcIsftpE5kr1wgqQ0lRLk5BU0RBUUdTOlRYTi5JUV9JTlZFTlRPUllfVFVSTlMuRlkyMDEyAQAAAPsjAgACAAAACDMuNjMxMDI5AQgAAAAFAAAAATEBAAAACjE3MjA2MTEyNjQDAAAAAzE2MAIAAAAENDA4MgQAAAABMAcAAAAJOC8yNi8yMDE5CAAAAAoxMi8zMS8yMDEyCQAAAAEwPnZqz+Aq1wgUvBQN4SrXCCtDSVEuTkFTREFRR1M6SU5UQy5JUV9DVVNUT01fQkVUQS4yMDExLzEyLzMxAQAAAIdSAAACAAAAETAuODU5MDQxOTI4NTIzNjEzAOejxA/hKtcIsfDXM+Eq1wgmQ0lRLk5BU0RBUUdTOkFESS5JUV9RVUlDS19SQVRJTy5GWTIwMDcBAAAAE9YDAAIAAAAGMi41NjM2AQgAAAAFAAAAATEBAAAACjEyNjQ0NzI0NDkDAAAAAzE2MAIA</t>
  </si>
  <si>
    <t>AAAENDEyMQQAAAABMAcAAAAJOC8yNi8yMDE5CAAAAAkxMS8zLzIwMDcJAAAAATDV/RbP4CrXCO9jNQ3hKtcIK0NJUS5OQVNEQVFHUzpJTlRDLklRX0VGRkVDVF9UQVhfUkFURS5GWTIwMTUBAAAAh1IAAAIAAAAHMTkuNjQ1MwEIAAAABQAAAAExAQAAAAoxODc0NzczMjI2AwAAAAMxNjACAAAABDQzNzYEAAAAATAHAAAACTgvMjYvMjAxOQgAAAAKMTIvMjYvMjAxNQkAAAABMEnVftPgKtcITnvoDOEq1wgsQ0lRLlNXWDpBQkJOLklRX05FVF9ERUJUX0VCSVREQV9DQVBFWC5GWTIwMTMBAAAAX0gAAAIAAAAIMC4zMzg1NDIBCAAAAAUAAAABMQEAAAAKMTc3Nzk3OTMxMQMAAAADMTYwAgAAAAUyMzMxNAQAAAABMAcAAAAJOC8yNi8yMDE5CAAAAAoxMi8zMS8yMDEzCQAAAAEwuj1pz+Aq1whJI6sM4SrXCDBDSVEuTkFTREFRR1M6SU5UQy5JUV9NSU5PUklUWV9JTlRFUkVTVF9JUy5GWTIwMTIBAAAAh1IAAAMAAAAAALLwjdPgKtcIapjaDOEq1wgfQ0lRLk5BU0RBUUdTOklOVEMuSVFfQ0lQLkZZMjAxMAEAAACHUgAAAgAAAAQyNjM5AQgAAAAFAAAAATEBAAAACjE1ODgxNTY5NjADAAAAAzE2MAIAAAAEMzAzMwQAAAABMAcAAAAJOC8yNi8yMDE5CAAAAAoxMi8yNS8yMDEwCQAAAAEwkaKN0+Aq1wgd0NIM4SrXCB5DSVEuTkFTREFRR1M6SU5UQy5JUV9OSS5GWTIwMTIBAAAAh1IAAAIAAAAFMTEwMDUBCAAAAAUAAAAB</t>
  </si>
  <si>
    <t>MQEAAAAKMTcxODg1MDYwNQMAAAADMTYwAgAAAAIxNQQAAAABMAcAAAAJOC8yNi8yMDE5CAAAAAoxMi8yOS8yMDEyCQAAAAEwwheO0+Aq1wiM5toM4SrXCDJDSVEuTkFTREFRR1M6VFhOLklRX1RPVEFMX0RFQlRfRUJJVERBX0NBUEVYLkZZMjAwNwEAAAD7IwIAAwAAAAAAHShqz+Aq1wiQTf4M4SrXCClDSVEuU1dYOkFCQk4uSVFfQ09NTU9OX1BSRUZfRElWX0NGLkZZMjAxNQEAAABfSAAAAwAAAAAAM0bf0+Aq1wiFxLIM4SrXCCdDSVEuTkFTREFRR1M6VFhOLklRX0JFVEFfMVlSLjIwMTcvMTIvMzEBAAAA+yMCAAIAAAAQMS4xNjM2MDM4MTI5MTA1OQD3ysQP4SrXCJdY1TPhKtcIIENJUS5UU0U6NzAxMS5JUV9DQVNIX09QRVIuRlkyMDE1AQAAAK5JCwACAAAABjIxMjgzNAEIAAAABQAAAAExAQAAAAoxNzQ1OTE2NTA2AwAAAAI3OQIAAAAEMjAwNgQAAAABMAcAAAAJOC8yNi8yMDE5CAAAAAkzLzMxLzIwMTUJAAAAATB4KMPV4CrXCFqBPAzhKtcIL0NJUS5EQjpTSUUuSVFfQ0hBTkdFX05FVF9XT1JLSU5HX0NBUElUQUwuRlkyMDEwAQAAADYDBgACAAAAAy0xNAEIAAAABQAAAAExAQAAAAoxNTc4NzI3MzIxAwAAAAI1MAIAAAAENDQyMQQAAAABMAcAAAAJOC8yNi8yMDE5CAAAAAk5LzMwLzIwMTAJAAAAATAxNQHV4CrXCKr1YgzhKtcIJkNJUS5TV1g6QUJCTi5JUV9JTlZFU1RfTE9BTlNfQ0YuRlkyMDE1AQAA</t>
  </si>
  <si>
    <t>AF9IAAADAAAAAAAzRt/T4CrXCGR2sgzhKtcIIENJUS5OQVNEQVFHUzpBREkuSVFfREFfQ0YuRlkyMDE2AQAAABPWAwACAAAABjIwOS43OQEIAAAABQAAAAExAQAAAAoxOTI3NjE4MjAwAwAAAAMxNjACAAAABDIxNjAEAAAAATAHAAAACTgvMjYvMjAxOQgAAAAKMTAvMjkvMjAxNgkAAAABMEBejdHgKtcIwxBdDeEq1wgqQ0lRLk5BU0RBUUdTOklOVEMuSVFfR1dfSU5UQU5fQU1PUlQuRlkyMDEwAQAAAIdSAAACAAAAAjE4AQgAAAAFAAAAATEBAAAACjE1ODgxNTY5NjADAAAAAzE2MAIAAAACMzEEAAAAATAHAAAACTgvMjYvMjAxOQgAAAAKMTIvMjUvMjAxMAkAAAABMIB7jdPgKtcIBDjQDOEq1wgjQ0lRLkRCOlNJRS5JUV9CQVNJQ19FUFNfSU5DTC5GWTIwMDcBAAAANgMGAAIAAAAHNC4yMzc2NwEIAAAABQAAAAExAQAAAAoxMjc2NzE4NjkwAwAAAAI1MAIAAAABOQQAAAABMAcAAAAJOC8yNi8yMDE5CAAAAAk5LzMwLzIwMDcJAAAAATDcEsTV4CrXCKx6UgzhKtcIJENJUS5OQVNEQVFHUzpUWE4uSVFfRElWX1NIQVJFLkZZMjAxMQEAAAD7IwIAAgAAAAQwLjU2AQgAAAAFAAAAATEBAAAACjE2NjAwMzQ1NjgDAAAAAzE2MAIAAAAEMzA1OAQAAAABMAcAAAAJOC8yNi8yMDE5CAAAAAoxMi8zMS8yMDExCQAAAAEwTu+/0uAq1wjYGg0N4SrXCCpDSVEuTkFTREFRR1M6VFhOLklRX0xUX0RFQlRfQ0FQSVRBTC5GWTIw</t>
  </si>
  <si>
    <t>MTQBAAAA+yMCAAIAAAAHMjQuMTY2MQEIAAAABQAAAAExAQAAAAoxODI5MTE5MzA2AwAAAAMxNjACAAAABDQxODcEAAAAATAHAAAACTgvMjYvMjAxOQgAAAAKMTIvMzEvMjAxNAkAAAABME+das/gKtcIOYAeDeEq1wgpQ0lRLk5BU0RBUUdTOklOVEMuSVFfQ0FTSF9JTlRFUkVTVC5GWTIwMTQBAAAAh1IAAAIAAAADMTY3AQgAAAAFAAAAATEBAAAACjE4MjgxNjgwNDADAAAAAzE2MAIAAAAEMzAyOAQAAAABMAcAAAAJOC8yNi8yMDE5CAAAAAoxMi8yNy8yMDE0CQAAAAEwSdV+0+Aq1whmWOYM4SrXCCdDSVEuREI6U0lFLklRX0NPTU1PTl9QUkVGX0RJVl9DRi5GWTIwMDkBAAAANgMGAAMAAAAAACEOAdXgKtcImBNeDOEq1wgmQ0lRLk5BU0RBUUdTOklOVEMuSVFfTklfQ09NUEFOWS5GWTIwMDkBAAAAh1IAAAIAAAAENDM2OQEIAAAABQAAAAExAQAAAAoxNTIzMzk0ODI5AwAAAAMxNjACAAAABTQxNTcxBAAAAAEwBwAAAAk4LzI2LzIwMTkIAAAACjEyLzI2LzIwMDkJAAAAATBvVI3T4CrXCCPLywzhKtcILUNJUS5OQVNEQVFHUzpUWE4uSVFfQ09NTU9OX1BSRUZfRElWX0NGLkZZMjAwNwEAAAD7IwIAAwAAAAAArb9/0+Aq1wgMFf0M4SrXCBdDSVEuREI6U0lFLklRX0FQLkZZMjAwNwEAAAA2AwYAAgAAAAQ4MzgyAQgAAAAFAAAAATEBAAAACjEyNzY3MTg2OTADAAAAAjUwAgAAAAQxMDE4BAAAAAEwBwAAAAk4LzI2</t>
  </si>
  <si>
    <t>LzIwMTkIAAAACTkvMzAvMjAwNwkAAAABMOw5xNXgKtcIEGVTDOEq1wgiQ0lRLk5BU0RBUUdTOkFESS5JUV9MVF9ERUJULkZZMjAxNwEAAAAT1gMAAgAAAAg3NTUxLjA4NAEIAAAABQAAAAExAQAAAAoxOTI3NjE4MjQ4AwAAAAMxNjACAAAABDEwNDkEAAAAATAHAAAACTgvMjYvMjAxOQgAAAAKMTAvMjgvMjAxNwkAAAABMFGFjdHgKtcIUbpgDeEq1wgoQ0lRLlRTRTo3MDExLklRX1BST1ZfQkFEX0RFQlRTX0NGLkZZMjAxMwEAAACuSQsAAwAAAAAA9eDb1eAq1whnMjMM4SrXCB5DSVEuVFNFOjcwMTEuSVFfTFRfREVCVC5GWTIwMTkBAAAArkkLAAIAAAAGNTMyOTYxAQgAAAAFAAAAATEBAAAACjE5NzAwNTE0NjEDAAAAAjc5AgAAAAQxMDQ5BAAAAAEwBwAAAAk4LzI2LzIwMTkIAAAACTMvMzEvMjAxOQkAAAABMMvrw9XgKtcIDqpODOEq1wglQ0lRLk5BU0RBUUdTOklOVEMuSVFfU1RfSU5WRVNULkZZMjAwNwEAAACHUgAAAgAAAAQ1NDkwAQgAAAAFAAAAATEBAAAACjEzMjg4NzEyNzUDAAAAAzE2MAIAAAAEMTA2OQQAAAABMAcAAAAJOC8yNi8yMDE5CAAAAAoxMi8yOS8yMDA3CQAAAAEwhgng0+Aq1whRysIM4SrXCCdDSVEuVFNFOjY3NjIuSVFfTUFSS0VUQ0FQLjIwMDkvMy8zMS5KUFkBAAAAO9IEAAIAAAAMNDcwNzc2LjM2ODU1AQYAAAAFAAAAATEBAAAACTc5MTg4MzA1MAMAAAACNzkCAAAABjEwMDA1NAQA</t>
  </si>
  <si>
    <t>MjAxOQgAAAAJMy8zMS8yMDExCQAAAAEw2R1H0OAq1wgaaisM4SrXCCVDSVEuVFNFOjcwMTEuSVFfT1RIRVJfQ0xfU1VQUEwuRlkyMDE1AQAAAK5JCwACAAAABzEyMDIxNDQBCAAAAAUAAAABMQEAAAAKMTc0NTkxNjUwNgMAAAACNzkCAAAABDEwNTcEAAAAATAHAAAACTgvMjYvMjAxOQgAAAAJMy8zMS8yMDE1CQAAAAEweCjD1eAq1wj2ljsM4SrXCB1DSVEuTkFTREFRR1M6QURJLklRX0FQLkZZMjAxNwEAAAAT1gMAAgAAAAcyMzYuNjI5AQgAAAAFAAAAATEBAAAACjE5Mjc2MTgyNDgDAAAAAzE2MAIAAAAEMTAxOAQAAAABMAcAAAAJOC8yNi8yMDE5CAAAAAoxMC8yOC8yMDE3CQAAAAEwUYWN0eAq1whBk2AN4SrXCCpDSVEuTkFTREFRR1M6QURJLklRX0xPQU5TX1JFQ0VJVl9MVC5GWTIwMDkBAAAAE9YDAAMAAAAAAO97RNLgKtcIyBo8DeEq1wg5Q0lRLlRTRTo2NTAxLklRX0NVU1RPTV9CRVRBLi0xMDRXLjIwMDYvMDMvMzEuLl5OMjI1LkpQWS5IAQAAAJstAgACAAAAETAuNzY0NzUzODM2Nzc5MDE1AGHX7Q/hKtcIgl0LNOEq1wgxQ0lRLlNXWDpBQkJOLklRX0NIQU5HRV9ORVRfV09SS0lOR19DQVBJVEFMLkZZMjAxNwEAAABfSAAAAgAAAAQtNTIyAQgAAAAFAAAAATEBAAAACjE5NTE0OTkwNzEDAAAAAzE2MAIAAAAENDQyMQQAAAABMAcAAAAJOC8yNi8yMDE5CAAAAAoxMi8zMS8yMDE3CQAAAAEwZLvf0+Aq</t>
  </si>
  <si>
    <t>1whn7LsM4SrXCDlDSVEuVFNFOjY5ODEuSVFfQ1VTVE9NX0JFVEEuLTEwNFcuMjAxNC8wMy8zMS4uXk4yMjUuSlBZLkgBAAAA9VcNAAIAAAAQMS4xMDU3NDEyODUwNzA2NABRsO0P4SrXCIMYEDThKtcIKkNJUS5TV1g6QUJCTi5JUV9URVZfRUJJVERBLjIwMDAuMjAxOC8wMy8zMQEAAABfSAAAAgAAAAgxMi4xNTY1OAEHAAAABQAAAAExAQAAAAoxODc1NzM2MDMxAwAAAAEwAgAAAAYxMDAwMzAEAAAAATAHAAAACTMvMjkvMjAxOAgAAAAJMy8yOS8yMDE44yJpMOEq1whtpGQTmSvXCB5DSVEuREI6U0lFLklRX1BBUlRfVElNRS5GWTIwMTcBAAAANgMGAAMAAAAAALRVudTgKtcI7z2CDOEq1wgcQ0lRLkRCOlNJRS5JUV9SQVdfSU5WLkZZMjAxOAEAAAA2AwYAAgAAAAQzMTY1AQgAAAAFAAAAATEBAAAACjE5MjgwNDAyMzMDAAAAAjUwAgAAAAQzMTcxBAAAAAEwBwAAAAk4LzI2LzIwMTkIAAAACTkvMzAvMjAxOAkAAAABMNWjudTgKtcII26HDOEq1wgnQ0lRLk5BU0RBUUdTOkFESS5JUV9CQVNJQ19XRUlHSFQuRlkyMDE0AQAAABPWAwACAAAABzMxMy4xOTUAY41F0uAq1wgaFFIN4SrXCCNDSVEuTkFTREFRR1M6VFhOLklRX0VCVF9FWENMLkZZMjAxNgEAAAD7IwIAAgAAAAQ0OTE1AQgAAAAFAAAAATEBAAAACjE5NDY2NjUzOTgDAAAAAzE2MAIAAAABNAQAAAABMAcAAAAJOC8yNi8yMDE5CAAAAAoxMi8zMS8yMDE2</t>
  </si>
  <si>
    <t>CQAAAAEwzWNZ0uAq1whssCMN4SrXCCRDSVEuTkFTREFRR1M6QURJLklRX0lOVkVOVE9SWS5GWTIwMTYBAAAAE9YDAAIAAAAHMzc2LjU1NQEIAAAABQAAAAExAQAAAAoxOTI3NjE4MjAwAwAAAAMxNjACAAAABDEwNDMEAAAAATAHAAAACTgvMjYvMjAxOQgAAAAKMTAvMjkvMjAxNgkAAAABMEBejdHgKtcIT/9bDeEq1wgmQ0lRLlNXWDpBQkJOLklRX05FVF9ERUJUX0VCSVREQS5GWTIwMTUBAAAAX0gAAAIAAAAIMC4yNjA2NDkBCAAAAAUAAAABMQEAAAAKMTg3NTczNTM0NgMAAAADMTYwAgAAAAQ0MTkzBAAAAAEwBwAAAAk4LzI2LzIwMTkIAAAACjEyLzMxLzIwMTUJAAAAATDKZGnP4CrXCPnVswzhKtcILENJUS5OQVNEQVFHUzpUWE4uSVFfR1dfSU5UQU5fQU1PUlRfQ0YuRlkyMDE1AQAAAPsjAgACAAAAAzMxOQEIAAAABQAAAAExAQAAAAoxODc1Njg3MDU2AwAAAAMxNjACAAAABDIxODIEAAAAATAHAAAACTgvMjYvMjAxOQgAAAAKMTIvMzEvMjAxNQkAAAABMM1jWdLgKtcIdGYhDeEq1wg5Q0lRLlRTRTo3MDExLklRX0NVU1RPTV9CRVRBLi0xMDRXLjIwMTAvMDMvMzEuLl5OMjI1LkpQWS5IAQAAAK5JCwACAAAAEDEuMjg5ODE0NDc0NDYyNjEAxlXED+Eq1wjU+dwz4SrXCCpDSVEuVFNFOjcwMTEuSVFfVEVWX0VCSVREQS4yMDAwLjIwMTQvMDMvMzEBAAAArkkLAAIAAAAIOC45MjY5MTMBBwAAAAUAAAABMQEA</t>
  </si>
  <si>
    <t>AAAKMTY1ODEyMTU3NwMAAAABMAIAAAAGMTAwMDMwBAAAAAEwBwAAAAkzLzMxLzIwMTQIAAAACTMvMzEvMjAxNA8U7Q/hKtcIDTBtE5kr1wglQ0lRLlRTRTo3MDExLklRX1NQRUNJQUxfRElWX0NGLkZZMjAxMQEAAACuSQsAAwAAAAAAw2vb1eAq1wjXzSoM4SrXCCFDSVEuVFNFOjcwMTEuSVFfVE9UQUxfTElBQi5GWTIwMTYBAAAArkkLAAIAAAAHMzQ5MzcyMgEIAAAABQAAAAExAQAAAAoxNzk4MzM2NTQyAwAAAAI3OQIAAAAEMTI3NgQAAAABMAcAAAAJOC8yNi8yMDE5CAAAAAkzLzMxLzIwMTYJAAAAATCJT8PV4CrXCOgqQAzhKtcIJkNJUS5TV1g6QUJCTi5JUV9JTlZFU1RfTE9BTlNfQ0YuRlkyMDEyAQAAAF9IAAADAAAAAADqCq7U4CrXCLIIpQzhKtcIGkNJUS5UU0U6NzAxMS5JUV9SRVYuRlkyMDExAQAAAK5JCwACAAAABzI5MDM3NzABCAAAAAUAAAABMQEAAAAKMTQ2MDcxNzY0NQMAAAACNzkCAAAAAzExMgQAAAABMAcAAAAJOC8yNi8yMDE5CAAAAAkzLzMxLzIwMTEJAAAAATCzRNvV4CrXCIzAJwzhKtcIIkNJUS5TV1g6QUJCTi5JUV9PVEhFUl9JTlRBTi5GWTIwMDgBAAAAX0gAAAIAAAADNDExAQgAAAAFAAAAATEBAAAACjE0MzY3Njk5OTUDAAAAAzE2MAIAAAAEMTA0MAQAAAABMAcAAAAJOC8yNi8yMDE5CAAAAAoxMi8zMS8yMDA4CQAAAAEwdvms1OAq1wgFlpAM4SrXCCJDSVEuU1dYOkFCQk4uSVFf</t>
  </si>
  <si>
    <t>Q0FTSF9JTlZFU1QuRlkyMDE1AQAAAF9IAAACAAAABC05NzQBCAAAAAUAAAABMQEAAAAKMTg3NTczNTM0NgMAAAADMTYwAgAAAAQyMDA1BAAAAAEwBwAAAAk4LzI2LzIwMTkIAAAACjEyLzMxLzIwMTUJAAAAATAzRt/T4CrXCGR2sgzhKtcILkNJUS5OQVNEQVFHUzpBREkuSVFfQ1VSUkVOVF9QT1JUX0xFQVNFUy5GWTIwMTYBAAAAE9YDAAMAAAAAAEBejdHgKtcIcU1cDeEq1wgqQ0lRLk5BU0RBUUdTOkFESS5JUV9QRVJJT0RMRU5HVEhfSVMuRlkyMDE4AQAAABPWAwABAAAAAjEyAHLTjdHgKtcI+ftmDeEq1wgnQ0lRLk5BU0RBUUdTOkFESS5JUV9ESUxVVF9XRUlHSFQuRlkyMDA3AQAAABPWAwACAAAABzMzMi4zMDEAICda0uAq1wiTLzIN4SrXCCBDSVEuREI6U0lFLklRX0FTU0VUX1RVUk5TLkZZMjAwNwEAAAA2AwYAAgAAAAgwLjgwOTA5OQEIAAAABQAAAAExAQAAAAoxMjc2NzE4NjkwAwAAAAI1MAIAAAAENDE3NwQAAAABMAcAAAAJOC8yNi8yMDE5CAAAAAk5LzMwLzIwMDcJAAAAATD7a0fQ4CrXCPiHVQzhKtcII0NJUS5EQjpTSUUuSVFfR0FJTl9BU1NFVFNfQ0YuRlkyMDE2AQAAADYDBgADAAAAAACjLrnU4CrXCP6pfQzhKtcILkNJUS5UU0U6NzAxMS5JUV9NSU5PUklUWV9JTlRFUkVTVF9UT1RBTC5GWTIwMTABAAAArkkLAAIAAAAFNDk1NDABCAAAAAUAAAABMQEAAAAKMTM3OTIzMzUxNAMAAAACNzkC</t>
  </si>
  <si>
    <t>AAAABDEzMTIEAAAAATAHAAAACTgvMjYvMjAxOQgAAAAJMy8zMS8yMDEwCQAAAAEwoh3b1eAq1wiTdiUM4SrXCB9DSVEuREI6U0lFLklRX05JX0NPTVBBTlkuRlkyMDEyAQAAADYDBgACAAAABDQyODMBCAAAAAUAAAABMQEAAAAKMTY0ODA0MjM4MQMAAAACNTACAAAABTQxNTcxBAAAAAEwBwAAAAk4LzI2LzIwMTkIAAAACTkvMzAvMjAxMgkAAAABMFODAdXgKtcIYl5pDOEq1wglQ0lRLlNXWDpBQkJOLklRX1NUX0RFQlRfSVNTVUVELkZZMjAxMwEAAABfSAAAAwAAAAAA+jGu1OAq1wizw6kM4SrXCCZDSVEuTkFTREFRR1M6VFhOLklRX0FTU0VUX1RVUk5TLkZZMjAxMwEAAAD7IwIAAgAAAAgwLjYyNjU1NgEIAAAABQAAAAExAQAAAAoxNzc3NjMzNzAzAwAAAAMxNjACAAAABDQxNzcEAAAAATAHAAAACTgvMjYvMjAxOQgAAAAKMTIvMzEvMjAxMwkAAAABMD52as/gKtcIFncZDeEq1wgjQ0lRLlRTRTo2NTAxLklRX1RPVEFMX0FTU0VUUy5GWTIwMTIBAAAAmy0CAAIAAAAHOTQxODUyNgEIAAAABQAAAAExAQAAAAoxNjg1NTIxODAyAwAAAAI3OQIAAAAEMTAwNwQAAAABMAcAAAAJOC8yNi8yMDE5CAAAAAkzLzMxLzIwMTIJAAAAATBjzazZ4CrXCI+ZZA7hKtcIJkNJUS5EQjpTSUUuSVFfRUFSTklOR19DT19NQVJHSU4uRlkyMDE4AQAAADYDBgACAAAABjcuMjIwMgEIAAAABQAAAAExAQAAAAoxOTI4MDQwMjMzAwAA</t>
  </si>
  <si>
    <t>AAI1MAIAAAAENDE4MQQAAAABMAcAAAAJOC8yNi8yMDE5CAAAAAk5LzMwLzIwMTgJAAAAATAs4UfQ4CrXCNkbiQzhKtcIJENJUS5OQVNEQVFHUzpJTlRDLklRX1RSRUFTVVJZLkZZMjAwOAEAAACHUgAAAwAAAAAAXy2N0+Aq1wi2b8gM4SrXCChDSVEuVFNFOjY1OTQuSVFfREVGX1RBWF9BU1NFVFNfTFQuRlkyMDAxAQAAAPl4DQADAAAAAACAWOLO4CrXCM40+TPhKtcIJUNJUS5OQVNEQVFHUzpJTlRDLklRX1NUX0lOVkVTVC5GWTIwMDgBAAAAh1IAAAIAAAAENTMzMQEIAAAABQAAAAExAQAAAAoxNDMwNjE0NDg2AwAAAAMxNjACAAAABDEwNjkEAAAAATAHAAAACTgvMjYvMjAxOQgAAAAKMTIvMjcvMjAwOAkAAAABMF8tjdPgKtcIdNPHDOEq1wgdQ0lRLkRCOlNJRS5JUV9CVl9TSEFSRS5GWTIwMTYBAAAANgMGAAIAAAAJNDIuMzI1NzY3AQgAAAAFAAAAATEBAAAACjE4NjgyOTU1MDIDAAAAAjUwAgAAAAQ0MDIwBAAAAAEwBwAAAAk4LzI2LzIwMTkIAAAACTkvMzAvMjAxNgkAAAABMKMuudTgKtcIzDR9DOEq1wglQ0lRLk5BU0RBUUdTOklOVEMuSVFfQ0hBTkdFX0FQLkZZMjAxNgEAAACHUgAAAgAAAAMxODIBCAAAAAUAAAABMQEAAAAKMTk0MzUwNTM0NQMAAAADMTYwAgAAAAQyMDE3BAAAAAEwBwAAAAk4LzI2LzIwMTkIAAAACjEyLzMxLzIwMTYJAAAAATBqI3/T4CrXCBcL7wzhKtcIJ0NJUS5OQVNEQVFHUzpB</t>
  </si>
  <si>
    <t>REkuSVFfQkFTSUNfV0VJR0hULkZZMjAwOAEAAAAT1gMAAgAAAAcyOTIuNjg4ADFOWtLgKtcIhMM2DeEq1wgoQ0lRLk5BU0RBUUdTOlRYTi5JUV9DQVNIX0lOVEVSRVNULkZZMjAxNAEAAAD7IwIAAgAAAAMxMDIBCAAAAAUAAAABMQEAAAAKMTgyOTExOTMwNgMAAAADMTYwAgAAAAQzMDI4BAAAAAEwBwAAAAk4LzI2LzIwMTkIAAAACjEyLzMxLzIwMTQJAAAAATC9PFnS4CrXCOa8HQ3hKtcIKENJUS5TV1g6QUJCTi5JUV9UT1RBTF9ERUJUX1JFUEFJRC5GWTIwMTUBAAAAX0gAAAIAAAAELTEwMQEIAAAABQAAAAExAQAAAAoxODc1NzM1MzQ2AwAAAAMxNjACAAAABDIxNjYEAAAAATAHAAAACTgvMjYvMjAxOQgAAAAKMTIvMzEvMjAxNQkAAAABMDNG39PgKtcIdZ2yDOEq1wgoQ0lRLk5BU0RBUUdTOkFESS5JUV9JTVBBSVJNRU5UX0dXLkZZMjAxOAEAAAAT1gMAAwAAAAAAYqyN0eAq1widx2MN4SrXCCZDSVEuTkFTREFRR1M6VFhOLklRX0dBSU5fQVNTRVRTLkZZMjAwOQEAAAD7IwIAAwAAAAAAHHq/0uAq1wjUpAMN4SrXCCVDSVEuTkFTREFRR1M6QURJLklRX1NHQV9NQVJHSU4uRlkyMDA3AQAAABPWAwACAAAABzE2LjM4MDYBCAAAAAUAAAABMQEAAAAKMTI2NDQ3MjQ0OQMAAAADMTYwAgAAAAQ0Mzc1BAAAAAEwBwAAAAk4LzI2LzIwMTkIAAAACTExLzMvMjAwNwkAAAABMNX9Fs/gKtcI3jw1DeEq1wggQ0lRLk5B</t>
  </si>
  <si>
    <t>U0RBUUdTOklOVEMuSVFfTEFORC5GWTIwMTIBAAAAh1IAAAIAAAAFMTg4MDcBCAAAAAUAAAABMQEAAAAKMTcxODg1MDYwNQMAAAADMTYwAgAAAAQzMDk4BAAAAAEwBwAAAAk4LzI2LzIwMTkIAAAACjEyLzI5LzIwMTIJAAAAATDCF47T4CrXCDFt3AzhKtcIJENJUS5OQVNEQVFHUzpBREkuSVFfQ0FTSF9PUEVSLkZZMjAwOQEAAAAT1gMAAgAAAAc0MzIuMTQ4AQgAAAAFAAAAATEBAAAACjE0ODI4Njg2MzMDAAAAAzE2MAIAAAAEMjAwNgQAAAABMAcAAAAJOC8yNi8yMDE5CAAAAAoxMC8zMS8yMDA5CQAAAAEw/6JE0uAq1whdej0N4SrXCCRDSVEuTkFTREFRR1M6VFhOLklRX0ZVTExfVElNRS5GWTIwMDgBAAAA+yMCAAIAAAAFMjk1MzcAC1O/0uAq1wi7DAEN4SrXCClDSVEuTkFTREFRR1M6SU5UQy5JUV9JTVBBSVJNRU5UX0dXLkZZMjAxMQEAAACHUgAAAwAAAAAAocmN0+Aq1whYttUM4SrXCCpDSVEuTkFTREFRR1M6VFhOLklRX0NVU1RPTV9CRVRBLjIwMTQvMTIvMzEBAAAA+yMCAAIAAAAQMS4yMjQ5MjgwMDQyODI0NgD3ysQP4SrXCMnN1TPhKtcIKUNJUS5OQVNEQVFHUzpBREkuSVFfR0FJTl9BU1NFVFNfQ0YuRlkyMDEwAQAAABPWAwADAAAAAAAQykTS4CrXCD7nQQ3hKtcIH0NJUS5EQjpTSUUuSVFfT1RIRVJfT1BFUi5GWTIwMTYBAAAANgMGAAIAAAADMjc3AQgAAAAFAAAAATEBAAAACjE4NjgyOTU1MDID</t>
  </si>
  <si>
    <t>AAAAAjUwAgAAAAMyNjAEAAAAATAHAAAACTgvMjYvMjAxOQgAAAAJOS8zMC8yMDE2CQAAAAEwkwe51OAq1wj1OHsM4SrXCCBDSVEuREI6U0lFLklRX0dBSU5fSU5WRVNULkZZMjAxMwEAAAA2AwYAAgAAAAMtOTgBCAAAAAUAAAABMQEAAAAKMTcxMTEwMjg4NwMAAAACNTACAAAAAjYyBAAAAAEwBwAAAAk4LzI2LzIwMTkIAAAACTkvMzAvMjAxMwkAAAABMGOqAdXgKtcIQ8ttDOEq1wgmQ0lRLk5BU0RBUUdTOlRYTi5JUV9BRFZFUlRJU0lORy5GWTIwMTcBAAAA+yMCAAIAAAACMzkBCAAAAAUAAAABMQEAAAAKMTk0NjY2NTQ0NAMAAAADMTYwAgAAAAQzMDEzBAAAAAEwBwAAAAk4LzI2LzIwMTkIAAAACjEyLzMxLzIwMTcJAAAAATDusVnS4CrXCOJ8KQ3hKtcII0NJUS5UU0U6NzAxMS5JUV9GSU5JU0hFRF9JTlYuRlkyMDE3AQAAAK5JCwACAAAABjE3ODg4NAEIAAAABQAAAAExAQAAAAoxODQ3OTc2OTY0AwAAAAI3OQIAAAAEMzA3NQQAAAABMAcAAAAJOC8yNi8yMDE5CAAAAAkzLzMxLzIwMTcJAAAAATCqncPV4CrXCDypRQzhKtcII0NJUS5UU0U6NjU5NC5JUV9CRVRBXzFZUi4yMDExLzAzLzMxAQAAAPl4DQACAAAAETAuNDEzNjI4NDc3Mzc1Njg1ABWYaTDhKtcI+L3mM+Eq1wgkQ0lRLk5BU0RBUUdTOkFESS5JUV9JTlZFTlRPUlkuRlkyMDExAQAAABPWAwACAAAABzI5NS4wODEBCAAAAAUAAAABMQEAAAAKMTY0</t>
  </si>
  <si>
    <t>NzQ1NTg2OQMAAAADMTYwAgAAAAQxMDQzBAAAAAEwBwAAAAk4LzI2LzIwMTkIAAAACjEwLzI5LzIwMTEJAAAAATAh8UTS4CrXCKpCRQ3hKtcIK0NJUS5EQjpTSUUuSVFfT1RIRVJfSU5WRVNUX0FDVF9TVVBQTC5GWTIwMTYBAAAANgMGAAIAAAADMjYyAQgAAAAFAAAAATEBAAAACjE4NjgyOTU1MDIDAAAAAjUwAgAAAAQyMDUxBAAAAAEwBwAAAAk4LzI2LzIwMTkIAAAACTkvMzAvMjAxNgkAAAABMKMuudTgKtcIH/h9DOEq1wgkQ0lRLkRCOlNJRS5JUV9FWFRSQV9BQ0NfSVRFTVMuRlkyMDA3AQAAADYDBgADAAAAAADcEsTV4CrXCKx6UgzhKtcIJENJUS5UU0U6NzAxMS5JUV9DVVJSRU5DWV9HQUlOLkZZMjAxMQEAAACuSQsAAgAAAAYtMTQ1NTYBCAAAAAUAAAABMQEAAAAKMTQ2MDcxNzY0NQMAAAACNzkCAAAAAjM4BAAAAAEwBwAAAAk4LzI2LzIwMTkIAAAACTMvMzEvMjAxMQkAAAABMLNE29XgKtcIrQ4oDOEq1wgkQ0lRLkRCOlNJRS5JUV9FRkZFQ1RfVEFYX1JBVEUuRlkyMDExAQAAADYDBgACAAAABzI0LjM4OTQBCAAAAAUAAAABMQEAAAAKMTY0ODA0NTAyOQMAAAACNTACAAAABDQzNzYEAAAAATAHAAAACTgvMjYvMjAxOQgAAAAJOS8zMC8yMDExCQAAAAEwQlwB1eAq1wiB8WQM4SrXCCVDSVEuVFNFOjcwMTEuSVFfU1BFQ0lBTF9ESVZfQ0YuRlkyMDE2AQAAAK5JCwADAAAAAACadsPV4CrXCI2xQQzhKtcI</t>
  </si>
  <si>
    <t>I0NJUS5UU0U6NzAxMS5JUV9CQVNJQ19XRUlHSFQuRlkyMDExAQAAAK5JCwACAAAACDMzNS42MDIxALNE29XgKtcI34MoDOEq1wgiQ0lRLlRTRTo3MDExLklRX0NBU0hfSU5WRVNULkZZMjAxNAEAAACuSQsAAgAAAActMTUxNTU1AQgAAAAFAAAAATEBAAAACjE2ODY2MzgyODEDAAAAAjc5AgAAAAQyMDA1BAAAAAEwBwAAAAk4LzI2LzIwMTkIAAAACTMvMzEvMjAxNAkAAAABMGgBw9XgKtcIijs4DOEq1wgaQ0lRLkRCOlNJRS5JUV9DQVBFWC5GWTIwMTcBAAAANgMGAAIAAAAFLTI0MDYBCAAAAAUAAAABMQEAAAAKMTkyODA0MDE2MQMAAAACNTACAAAABDIwMjEEAAAAATAHAAAACTgvMjYvMjAxOQgAAAAJOS8zMC8yMDE3CQAAAAEwtFW51OAq1wghs4IM4SrXCCdDSVEuTkFTREFRR1M6QURJLklRX0dST1NTX01BUkdJTi5GWTIwMTcBAAAAE9YDAAIAAAAHNjYuOTY2NAEIAAAABQAAAAExAQAAAAoxOTI3NjE4MjQ4AwAAAAMxNjACAAAABDQwNzQEAAAAATAHAAAACTgvMjYvMjAxOQgAAAAKMTAvMjgvMjAxNwkAAAABMAdzF8/gKtcIKbZiDeEq1wgdQ0lRLlNXWDpBQkJOLklRX0NPTU1PTi5GWTIwMTIBAAAAX0gAAAIAAAAEMTY5MQEIAAAABQAAAAExAQAAAAoxNzI0NDk2OTMyAwAAAAMxNjACAAAABDExMDMEAAAAATAHAAAACTgvMjYvMjAxOQgAAAAKMTIvMzEvMjAxMgkAAAABMNnjrdTgKtcIHKmjDOEq1wgpQ0lR</t>
  </si>
  <si>
    <t>Lk5BU0RBUUdTOkFESS5JUV9HQUlOX0lOVkVTVF9DRi5GWTIwMTYBAAAAE9YDAAMAAAAAAEBejdHgKtcI1DddDeEq1wggQ0lRLlNXWDpBQkJOLklRX1NUX0lOVkVTVC5GWTIwMTABAAAAX0gAAAIAAAAEMjcxMwEIAAAABQAAAAExAQAAAAoxNTkyNTE0Nzg5AwAAAAMxNjACAAAABDEwNjkEAAAAATAHAAAACTgvMjYvMjAxOQgAAAAKMTIvMzEvMjAxMAkAAAABMKdurdTgKtcI+OSZDOEq1wgkQ0lRLk5BU0RBUUdTOkFESS5JUV9PVEhFUl9SRVYuRlkyMDE4AQAAABPWAwADAAAAAABirI3R4CrXCGtSYw3hKtcIH0NJUS5EQjpTSUUuSVFfQ09NTU9OX1JFUC5GWTIwMDgBAAAANgMGAAIAAAAFLTQzNTABCAAAAAUAAAABMQEAAAAKMTQxNDY2MzcyMAMAAAACNTACAAAABDIxNjQEAAAAATAHAAAACTgvMjYvMjAxOQgAAAAJOS8zMC8yMDA4CQAAAAEwEOcA1eAq1winf1kM4SrXCC5DSVEuTkFTREFRR1M6SU5UQy5JUV9EQVlTX0lOVkVOVE9SWV9PVVQuRlkyMDE0AQAAAIdSAAACAAAACDc1Ljg1OTQyAQgAAAAFAAAAATEBAAAACjE4MjgxNjgwNDADAAAAAzE2MAIAAAAENDAzNQQAAAABMAcAAAAJOC8yNi8yMDE5CAAAAAoxMi8yNy8yMDE0CQAAAAEw/Nlpz+Aq1wip9OYM4SrXCB1DSVEuREI6U0lFLklRX1RSRUFTVVJZLkZZMjAwOQEAAAA2AwYAAgAAAAUtMzYzMgEIAAAABQAAAAExAQAAAAoxNDg0NDY1MDEwAwAAAAI1</t>
  </si>
  <si>
    <t>TkFTREFRR1M6QURJLklRX1BFTlNJT04uRlkyMDE4AQAAABPWAwADAAAAAABy043R4CrXCDInZQ3hKtcILENJUS5OQVNEQVFHUzpUWE4uSVFfVE9UQUxfREVCVF9FUVVJVFkuRlkyMDA5AQAAAPsjAgADAAAAAAAuT2rP4CrXCIOcBw3hKtcIHkNJUS5OQVNEQVFHUzpJTlRDLklRX0FFLkZZMjAxMAEAAACHUgAAAgAAAAQ2MDQ0AQgAAAAFAAAAATEBAAAACjE1ODgxNTY5NjADAAAAAzE2MAIAAAAEMTAxNgQAAAABMAcAAAAJOC8yNi8yMDE5CAAAAAoxMi8yNS8yMDEwCQAAAAEwkaKN0+Aq1wipvtEM4SrXCDJDSVEuTkFTREFRR1M6SU5UQy5JUV9PVEhFUl9JTlZFU1RfQUNUX1NVUFBMLkZZMjAxMwEAAACHUgAAAgAAAAM0NTMBCAAAAAUAAAABMQEAAAAKMTc3NTkzMDI3NAMAAAADMTYwAgAAAAQyMDUxBAAAAAEwBwAAAAk4LzI2LzIwMTkIAAAACjEyLzI4LzIwMTMJAAAAATDjZY7T4CrXCGWd4QzhKtcIJUNJUS5EQjpTSUUuSVFfRUJJVERBX0NBUEVYX0lOVC5GWTIwMTIBAAAANgMGAAIAAAAJMTQuOTQ2NjY2AQgAAAAFAAAAATEBAAAACjE2NDgwNDIzODEDAAAAAjUwAgAAAAQ0MTkxBAAAAAEwBwAAAAk4LzI2LzIwMTkIAAAACTkvMzAvMjAxMgkAAAABMBy6R9DgKtcIAC9tDOEq1wgrQ0lRLk5BU0RBUUdTOlRYTi5JUV9FQklUREFfQ0FQRVhfSU5ULkZZMjAxMQEAAAD7IwIAAgAAAAk4Ni4yMzgwOTUBCAAAAAUA</t>
  </si>
  <si>
    <t>AAABMQEAAAAKMTY2MDAzNDU2OAMAAAADMTYwAgAAAAQ0MTkxBAAAAAEwBwAAAAk4LzI2LzIwMTkIAAAACjEyLzMxLzIwMTEJAAAAATA+dmrP4CrXCFWdEA3hKtcIKENJUS5EQjpTSUUuSVFfVEVWX0VCSVREQS4yMDAwLjIwMTAvMDMvMzEBAAAANgMGAAIAAAAJMTAuODE2MTMyAQcAAAAFAAAAATEBAAAACjEzMTU4NDE4OTUDAAAAATACAAAABjEwMDAzMAQAAAABMAcAAAAJMy8zMS8yMDEwCAAAAAkzLzMxLzIwMTDS+2gw4SrXCMnYZxOZK9cIKkNJUS5OQVNEQVFHUzpBREkuSVFfU0FMRVNfTUFSS0VUSU5HLkZZMjAwNwEAAAAT1gMAAwAAAAAAICda0uAq1wijVjIN4SrXCCVDSVEuU1dYOkFCQk4uSVFfU1RfREVCVF9SRVBBSUQuRlkyMDE0AQAAAF9IAAACAAAABC0xMDMBCAAAAAUAAAABMQEAAAAKMTgzMTc2Mzc0OAMAAAADMTYwAgAAAAQyMDQ0BAAAAAEwBwAAAAk4LzI2LzIwMTkIAAAACjEyLzMxLzIwMTQJAAAAATAiH9/T4CrXCKVXrgzhKtcIIkNJUS5EQjpTSUUuSVFfQ09NTU9OX0lTU1VFRC5GWTIwMDcBAAAANgMGAAIAAAADOTY5AQgAAAAFAAAAATEBAAAACjEyNzY3MTg2OTADAAAAAjUwAgAAAAQyMTY5BAAAAAEwBwAAAAk4LzI2LzIwMTkIAAAACTkvMzAvMjAwNwkAAAABMO+YANXgKtcIpcRUDOEq1wggQ0lRLkRCOlNJRS5JUV9TQUxFX1BQRV9DRi5GWTIwMTgBAAAANgMGAAMAAAAAANWjudTgKtcI</t>
  </si>
  <si>
    <t>ZQqIDOEq1wgsQ0lRLk5BU0RBUUdTOlRYTi5JUV9UT1RBTF9ERUJUX0lTU1VFRC5GWTIwMTcBAAAA+yMCAAIAAAAEMTA5OQEIAAAABQAAAAExAQAAAAoxOTQ2NjY1NDQ0AwAAAAMxNjACAAAABDIxNjEEAAAAATAHAAAACTgvMjYvMjAxOQgAAAAKMTIvMzEvMjAxNwkAAAABMP/YWdLgKtcIungrDeEq1wgfQ0lRLkRCOlNJRS5JUV9JTkNfRVFVSVRZLkZZMjAwOQEAAAA2AwYAAgAAAAUtMTYyMAEIAAAABQAAAAExAQAAAAoxNDg0NDY1MDEwAwAAAAI1MAIAAAACNDcEAAAAATAHAAAACTgvMjYvMjAxOQgAAAAJOS8zMC8yMDA5CQAAAAEwEOcA1eAq1whdLVsM4SrXCChDSVEuTkFTREFRR1M6QURJLklRX0lNUEFJUk1FTlRfR1cuRlkyMDE3AQAAABPWAwADAAAAAABRhY3R4CrXCM2BXw3hKtcIKkNJUS5UU0U6NjUwMS5JUV9URVZfRUJJVERBLjIwMDAuMjAxNS8wMy8zMQEAAACbLQIAAgAAAAg3LjcxNzExOAEHAAAABQAAAAExAQAAAAoxNzE5OTg2MjQxAwAAAAEwAgAAAAYxMDAwMzAEAAAAATAHAAAACTMvMzEvMjAxNQgAAAAJMy8zMS8yMDE1/uzsD+Eq1wgCBGYTmSvXCCxDSVEuU1dYOkFCQk4uSVFfREVCVF9FUVVJVl9PUEVSX0xFQVNFLkZZMjAxMAEAAABfSAAAAgAAAAQzNzI4AQgAAAAFAAAAATEBAAAACjE1OTI1MTQ3ODkDAAAAAzE2MAIAAAAFMjE2NzEEAAAAATAHAAAACTgvMjYvMjAxOQgAAAAKMTIvMzEv</t>
  </si>
  <si>
    <t>MjAxMAkAAAABMLiVrdTgKtcIW8+aDOEq1wgqQ0lRLk5BU0RBUUdTOklOVEMuSVFfT1RIRVJfQ0FfU1VQUEwuRlkyMDEzAQAAAIdSAAACAAAABDE0MTcBCAAAAAUAAAABMQEAAAAKMTc3NTkzMDI3NAMAAAADMTYwAgAAAAQxMDU1BAAAAAEwBwAAAAk4LzI2LzIwMTkIAAAACjEyLzI4LzIwMTMJAAAAATDTPo7T4CrXCK7v3wzhKtcII0NJUS5EQjpTSUUuSVFfT1RIRVJfQ0FfU1VQUEwuRlkyMDExAQAAADYDBgACAAAABDU3OTcBCAAAAAUAAAABMQEAAAAKMTY0ODA0NTAyOQMAAAACNTACAAAABDEwNTUEAAAAATAHAAAACTgvMjYvMjAxOQgAAAAJOS8zMC8yMDExCQAAAAEwQlwB1eAq1wizZmUM4SrXCCZDSVEuREI6U0lFLklRX0RFRl9UQVhfQVNTRVRTX0xULkZZMjAxNQEAAAA2AwYAAgAAAAQyNTkxAQgAAAAFAAAAATEBAAAACjE4MjE2MDgxODMDAAAAAjUwAgAAAAQxMDI2BAAAAAEwBwAAAAk4LzI2LzIwMTkIAAAACTkvMzAvMjAxNQkAAAABMILguNTgKtcIqSt4DOEq1wgjQ0lRLlNXWDpBQkJOLklRX1RPVEFMX0FTU0VUUy5GWTIwMTEBAAAAX0gAAAIAAAAFMzk2NDgBCAAAAAUAAAABMQEAAAAKMTY2MTk3MzAzNgMAAAADMTYwAgAAAAQxMDA3BAAAAAEwBwAAAAk4LzI2LzIwMTkIAAAACjEyLzMxLzIwMTEJAAAAATDJvK3U4CrXCBvungzhKtcIJENJUS5UU0U6NzAxMS5JUV9VTkxFVkVSRURfRkNGLkZZMjAx</t>
  </si>
  <si>
    <t>NQEAAACuSQsAAgAAAAk0NDU1Mi4xMjUBCAAAAAUAAAABMQEAAAAKMTc0NTkxNjUwNgMAAAACNzkCAAAABDQ0MjMEAAAAATAHAAAACTgvMjYvMjAxOQgAAAAJMy8zMS8yMDE1CQAAAAEwiU/D1eAq1wicHT0M4SrXCCpDSVEuTkFTREFRR1M6QURJLklRX09USEVSX0xUX0FTU0VUUy5GWTIwMDgBAAAAE9YDAAIAAAAHMTE5LjU5NwEIAAAABQAAAAExAQAAAAoxNDEzMDkxNTY3AwAAAAMxNjACAAAABDEwNjAEAAAAATAHAAAACTgvMjYvMjAxOQgAAAAJMTEvMS8yMDA4CQAAAAEw3lRE0uAq1wjXhjcN4SrXCCFDSVEuVFNFOjcwMTEuSVFfRUJJVERBX0lOVC5GWTIwMTcBAAAArkkLAAIAAAAJMjkuNjU0ODI5AQgAAAAFAAAAATEBAAAACjE4NDc5NzY5NjQDAAAAAjc5AgAAAAQ0MTkwBAAAAAEwBwAAAAk4LzI2LzIwMTkIAAAACTMvMzEvMjAxNwkAAAABMPtrR9DgKtcINfNHDOEq1wgtQ0lRLk5BU0RBUUdTOlRYTi5JUV9UT1RBTF9ERUJUX0NBUElUQUwuRlkyMDA5AQAAAPsjAgADAAAAAAAuT2rP4CrXCIOcBw3hKtcILENJUS5OQVNEQVFHUzpBREkuSVFfVE9UQUxfRElWX1BBSURfQ0YuRlkyMDE3AQAAABPWAwACAAAACC02MDIuMTE5AQgAAAAFAAAAATEBAAAACjE5Mjc2MTgyNDgDAAAAAzE2MAIAAAAEMjAyMgQAAAABMAcAAAAJOC8yNi8yMDE5CAAAAAoxMC8yOC8yMDE3CQAAAAEwYqyN0eAq1wjmGWIN4SrXCDhD</t>
  </si>
  <si>
    <t>SVEuTkFTREFRR1M6QURJLklRX1RPVEFMX09VVFNUQU5ESU5HX0ZJTElOR19EQVRFLkZZMjAwNwEAAAAT1gMAAgAAAAkzMDMuMzU0MTgBBAAAAAUAAAABNQEAAAAKMTI2NDQ3MjQ0OQIAAAAFMjQxNTMGAAAAATAgJ1rS4CrXCBdoMw3hKtcIG0NJUS5UU0U6NzAxMS5JUV9MQU5ELkZZMjAxMAEAAACuSQsAAgAAAAYxNjM3ODQBCAAAAAUAAAABMQEAAAAKMTM3OTIzMzUxNAMAAAACNzkCAAAABDMwOTgEAAAAATAHAAAACTgvMjYvMjAxOQgAAAAJMy8zMS8yMDEwCQAAAAEwoh3b1eAq1wiTdiUM4SrXCCBDSVEuU1dYOkFCQk4uSVFfU1RfSU5WRVNULkZZMjAxNAEAAABfSAAAAgAAAAQxMzI1AQgAAAAFAAAAATEBAAAACjE4MzE3NjM3NDgDAAAAAzE2MAIAAAAEMTA2OQQAAAABMAcAAAAJOC8yNi8yMDE5CAAAAAoxMi8zMS8yMDE0CQAAAAEwEvje0+Aq1wjNW6wM4SrXCB1DSVEuVFNFOjcwMTEuSVFfRUJJVERBLkZZMjAxMgEAAACuSQsAAgAAAAYyMzU5MjYBCAAAAAUAAAABMQEAAAAKMTU1MzIzOTgyOQMAAAACNzkCAAAABDQwNTEEAAAAATAHAAAACTgvMjYvMjAxOQgAAAAJMy8zMS8yMDEyCQAAAAEw1JLb1eAq1wi/8CwM4SrXCCVDSVEuTkFTREFRR1M6QURJLklRX0NBU0hfRklOQU4uRlkyMDA3AQAAABPWAwACAAAACS0xNzI1LjQ3MwEIAAAABQAAAAExAQAAAAoxMjY0NDcyNDQ5AwAAAAMxNjACAAAABDIwMDQE</t>
  </si>
  <si>
    <t>AAAAATAHAAAACTgvMjYvMjAxOQgAAAAJMTEvMy8yMDA3CQAAAAEwMU5a0uAq1wicoDQN4SrXCB5DSVEuTkFTREFRR1M6SU5UQy5JUV9ETy5GWTIwMTEBAAAAh1IAAAMAAAAAAKHJjdPgKtcIWLbVDOEq1wghQ0lRLlRTRTo3MDExLklRX0lOQ19FUVVJVFkuRlkyMDE5AQAAAK5JCwACAAAABTEwOTM3AQgAAAAFAAAAATEBAAAACjE5NzAwNTE0NjEDAAAAAjc5AgAAAAI0NwQAAAABMAcAAAAJOC8yNi8yMDE5CAAAAAkzLzMxLzIwMTkJAAAAATDL68PV4CrXCGgjTQzhKtcIMkNJUS5OQVNEQVFHUzpBREkuSVFfT1RIRVJfRklOQU5DRV9BQ1RfU1VQUEwuRlkyMDA5AQAAABPWAwACAAAABDAuMDIBCAAAAAUAAAABMQEAAAAKMTQ4Mjg2ODYzMwMAAAADMTYwAgAAAAQyMDUwBAAAAAEwBwAAAAk4LzI2LzIwMTkIAAAACjEwLzMxLzIwMDkJAAAAATD/okTS4CrXCJ8WPg3hKtcII0NJUS5UU0U6NjUwMS5JUV9CRVRBXzFZUi4yMDE3LzAzLzMxAQAAAJstAgACAAAAEDEuMjgxOTA2MTc0ODIxMDQAJb9pMOEq1wjvTOQz4SrXCCNDSVEuTkFTREFRR1M6VFhOLklRX0VCSVRfSU5ULkZZMjAxMAEAAAD7IwIAAwAAAAAALk9qz+Aq1whkCQwN4SrXCC1DSVEuTkFTREFRR1M6QURJLklRX0FTU0VUX1dSSVRFRE9XTl9DRi5GWTIwMTYBAAAAE9YDAAMAAAAAAEBejdHgKtcI1DddDeEq1wgqQ0lRLlNXWDpBQkJOLklRX0lOVEVSRVNU</t>
  </si>
  <si>
    <t>X0lOVkVTVF9JTkMuRlkyMDEwAQAAAF9IAAACAAAAAjk1AQgAAAAFAAAAATEBAAAACjE1OTI1MTQ3ODkDAAAAAzE2MAIAAAACNjUEAAAAATAHAAAACTgvMjYvMjAxOQgAAAAKMTIvMzEvMjAxMAkAAAABMKdurdTgKtcIlPqYDOEq1wgqQ0lRLlRTRTo2OTcxLklRX1RFVl9FQklUREEuMjAwMC4yMDE1LzAzLzMxAQAAAKNTAAACAAAACDkuODk0NzE0AQcAAAAFAAAAATEBAAAACjE3MTg3MDc1NjIDAAAAATACAAAABjEwMDAzMAQAAAABMAcAAAAJMy8zMS8yMDE1CAAAAAkzLzMxLzIwMTUfO+0P4SrXCC3DaBOZK9cIJENJUS5EQjpTSUUuSVFfTkVUX0RFQlRfSVNTVUVELkZZMjAwOQEAAAA2AwYAAgAAAAQyNTc5AQgAAAAFAAAAATEBAAAACjE0ODQ0NjUwMTADAAAAAjUwAgAAAAQyMDAzBAAAAAEwBwAAAAk4LzI2LzIwMTkIAAAACTkvMzAvMjAwOQkAAAABMCEOAdXgKtcIuWFeDOEq1wgfQ0lRLk5BU0RBUUdTOkFESS5JUV9BUElDLkZZMjAxNgEAAAAT1gMAAgAAAAY0MDIuMjcBCAAAAAUAAAABMQEAAAAKMTkyNzYxODIwMAMAAAADMTYwAgAAAAQxMDg0BAAAAAEwBwAAAAk4LzI2LzIwMTkIAAAACjEwLzI5LzIwMTYJAAAAATBAXo3R4CrXCJKbXA3hKtcII0NJUS5UU0U6Njk3MS5JUV9UT1RBTF9FUVVJVFkuRlkyMDEwAQAAAKNTAAACAAAABzE0MDcyNjIBCAAAAAUAAAABMQEAAAAKMTU1Mzk3MTA2OAMAAAACNzkC</t>
  </si>
  <si>
    <t>AAAABDEyNzUEAAAAATAHAAAACTgvMjYvMjAxOQgAAAAJMy8zMS8yMDEwCQAAAAEwnfkm2eAq1whqgA004SrXCCRDSVEuTkFTREFRR1M6VFhOLklRX1RPVEFMX1JFVi5GWTIwMTABAAAA+yMCAAIAAAAFMTM5NjYBCAAAAAUAAAABMQEAAAAKMTU4ODg0MDczOAMAAAADMTYwAgAAAAIyOAQAAAABMAcAAAAJOC8yNi8yMDE5CAAAAAoxMi8zMS8yMDEwCQAAAAEwLKG/0uAq1wik6gcN4SrXCCNDSVEuVFNFOjY1OTQuSVFfUEVfRVhDTC4uMjAxNC8wMy8zMQEAAAD5eA0AAgAAAAk3Ni4wMTEzMjYBBwAAAAUAAAABMQEAAAAKMTY1ODY5OTA4NgMAAAABMAIAAAAGMTAwMDI3BAAAAAEwBwAAAAkzLzMxLzIwMTQIAAAACTMvMzEvMjAxNDBi7Q/hKtcIOpD8M+Eq1wgpQ0lRLk5BU0RBUUdTOkFESS5JUV9MVF9ERUJUX0VRVUlUWS5GWTIwMTMBAAAAE9YDAAIAAAAHMTguNDAzMwEIAAAABQAAAAExAQAAAAoxNzY2NTkwNjMyAwAAAAMxNjACAAAABDQwODUEAAAAATAHAAAACTgvMjYvMjAxOQgAAAAJMTEvMi8yMDEzCQAAAAEw90sXz+Aq1wi3KVEN4SrXCBlDSVEuVFNFOjcwMTEuSVFfR1cuRlkyMDE4AQAAAK5JCwACAAAABjEwNTEyNQEIAAAABQAAAAExAQAAAAoxODk0MDg0NjMyAwAAAAI3OQIAAAAEMTE3MQQAAAABMAcAAAAJOC8yNi8yMDE5CAAAAAkzLzMxLzIwMTgJAAAAATC7xMPV4CrXCPzHSQzhKtcIIUNJUS5UU0U6</t>
  </si>
  <si>
    <t>NzAxMS5JUV9ORVRfQ0hBTkdFLkZZMjAxMwEAAACuSQsAAgAAAAU2NDgyMAEIAAAABQAAAAExAQAAAAoxNjI1NDU3NjA0AwAAAAI3OQIAAAAEMjA5MwQAAAABMAcAAAAJOC8yNi8yMDE5CAAAAAkzLzMxLzIwMTMJAAAAATD14NvV4CrXCLr1MwzhKtcIJUNJUS5OQVNEQVFHUzpUWE4uSVFfQ0FTSF9GSU5BTi5GWTIwMTUBAAAA+yMCAAIAAAAFLTQyOTQBCAAAAAUAAAABMQEAAAAKMTg3NTY4NzA1NgMAAAADMTYwAgAAAAQyMDA0BAAAAAEwBwAAAAk4LzI2LzIwMTkIAAAACjEyLzMxLzIwMTUJAAAAATDNY1nS4CrXCMcpIg3hKtcIH0NJUS5OQVNEQVFHUzpUWE4uSVFfQ09HUy5GWTIwMTABAAAA+yMCAAIAAAAENjQ3NAEIAAAABQAAAAExAQAAAAoxNTg4ODQwNzM4AwAAAAMxNjACAAAAAjM0BAAAAAEwBwAAAAk4LzI2LzIwMTkIAAAACjEyLzMxLzIwMTAJAAAAATAsob/S4CrXCKTqBw3hKtcIKENJUS5EQjpTSUUuSVFfVEVWX0VCSVREQS4yMDAwLjIwMTcvMDMvMzEBAAAANgMGAAIAAAAJMTEuMjkxMzA1AQcAAAAFAAAAATEBAAAACjE4MjYzNzg0NzQDAAAAATACAAAABjEwMDAzMAQAAAABMAcAAAAJMy8zMS8yMDE3CAAAAAkzLzMxLzIwMTfS+2gw4SrXCH7LZBOZK9cIJ0NJUS5OQVNEQVFHUzpJTlRDLklRX0NBU0hfSU5WRVNULkZZMjAxNwEAAACHUgAAAgAAAAYtMTU3NjIBCAAAAAUAAAABMQEAAAAKMTk0MzUw</t>
  </si>
  <si>
    <t>NTM0OQMAAAADMTYwAgAAAAQyMDA1BAAAAAEwBwAAAAk4LzI2LzIwMTkIAAAACjEyLzMwLzIwMTcJAAAAATCLcX/T4CrXCBnG8wzhKtcIHkNJUS5TV1g6QUJCTi5JUV9JTkNfVEFYLkZZMjAxMgEAAABfSAAAAgAAAAQxMDMwAQgAAAAFAAAAATEBAAAACjE3MjQ0OTY5MzIDAAAAAzE2MAIAAAACNzUEAAAAATAHAAAACTgvMjYvMjAxOQgAAAAKMTIvMzEvMjAxMgkAAAABMNnjrdTgKtcImHCiDOEq1wgtQ0lRLk5BU0RBUUdTOlRYTi5JUV9ERUJUX0VRVUlWX05FVF9QQk8uRlkyMDA5AQAAAPsjAgACAAAAAzI3NAEIAAAABQAAAAExAQAAAAoxNTIzNzk2MjQxAwAAAAMxNjACAAAABTIxNjc5BAAAAAEwBwAAAAk4LzI2LzIwMTkIAAAACjEyLzMxLzIwMDkJAAAAATAcer/S4CrXCJt5BQ3hKtcILENJUS5OQVNEQVFHUzpUWE4uSVFfVE9UQUxfTElBQl9FUVVJVFkuRlkyMDE0AQAAAPsjAgACAAAABTE3MzcyAQgAAAAFAAAAATEBAAAACjE4MjkxMTkzMDYDAAAAAzE2MAIAAAAEMTAxMwQAAAABMAcAAAAJOC8yNi8yMDE5CAAAAAoxMi8zMS8yMDE0CQAAAAEwrBVZ0uAq1whANhwN4SrXCCdDSVEuTkFTREFRR1M6VFhOLklRX1RPVEFMX0VRVUlUWS5GWTIwMDgBAAAA+yMCAAIAAAAEOTMyNgEIAAAABQAAAAExAQAAAAoxNDMzNDU0MTA4AwAAAAMxNjACAAAABDEyNzUEAAAAATAHAAAACTgvMjYvMjAxOQgAAAAKMTIvMzEv</t>
  </si>
  <si>
    <t>MjAwOAkAAAABMAtTv9LgKtcImb4ADeEq1wgbQ0lRLlRTRTo3MDExLklRX05QUEUuRlkyMDE0AQAAAK5JCwACAAAABjkzMDQ5OAEIAAAABQAAAAExAQAAAAoxNjg2NjM4MjgxAwAAAAI3OQIAAAAEMTAwNAQAAAABMAcAAAAJOC8yNi8yMDE5CAAAAAkzLzMxLzIwMTQJAAAAATD14NvV4CrXCMNmNgzhKtcIIENJUS5UU0U6Njk4MS5JUV9UT1RBTF9SRVYuRlkyMDEwAQAAAPVXDQACAAAABjUzMDgxOQEIAAAABQAAAAExAQAAAAoxNTU1MDkyODI5AwAAAAI3OQIAAAACMjgEAAAAATAHAAAACTgvMjYvMjAxOQgAAAAJMy8zMS8yMDEwCQAAAAEwRqlP2OAq1wiVlF0O4SrXCCdDSVEuREI6U0lFLklRX0RFQlRfRVFVSVZfTkVUX1BCTy5GWTIwMTMBAAAANgMGAAIAAAAEOTA5NAEIAAAABQAAAAExAQAAAAoxNzExMTAyODg3AwAAAAI1MAIAAAAFMjE2NzkEAAAAATAHAAAACTgvMjYvMjAxOQgAAAAJOS8zMC8yMDEzCQAAAAEwdNEB1eAq1wgJoG8M4SrXCCdDSVEuTkFTREFRR1M6QURJLklRX0ZJTklTSEVEX0lOVi5GWTIwMTcBAAAAE9YDAAIAAAAHMTM4LjkwNAEIAAAABQAAAAExAQAAAAoxOTI3NjE4MjQ4AwAAAAMxNjACAAAABDMwNzUEAAAAATAHAAAACTgvMjYvMjAxOQgAAAAKMTAvMjgvMjAxNwkAAAABMFGFjdHgKtcIk1ZhDeEq1wgiQ0lRLk5BU0RBUUdTOlRYTi5JUV9aX1NDT1JFLkZZMjAxMQEAAAD7IwIAAgAA</t>
  </si>
  <si>
    <t>AAg1LjU3NzQwNwEIAAAABQAAAAExAQAAAAoxNjYwMDM0NTY4AwAAAAMxNjACAAAABjEwMDEyMwQAAAABMAcAAAAJOC8yNi8yMDE5CAAAAAoxMi8zMS8yMDExCQAAAAEwPnZqz+Aq1whlxBAN4SrXCDNDSVEuTkFTREFRR1M6QURJLklRX0lNUFVUX09QRVJfTEVBU0VfSU5UX0VYUC5GWTIwMTgBAAAAE9YDAAIAAAAJMjQuMjg2MTU0AQgAAAAFAAAAATEBAAAACjE5Mjc2MTgyNDcDAAAAAzE2MAIAAAAFMjE2NzIEAAAAATAHAAAACTgvMjYvMjAxOQgAAAAJMTEvMy8yMDE4CQAAAAEwYqyN0eAq1wjwimQN4SrXCDNDSVEuU1dYOkFCQk4uSVFfQ0hBTkdFX09USEVSX05FVF9PUEVSX0FTU0VUUy5GWTIwMTQBAAAAX0gAAAIAAAACNDUBCAAAAAUAAAABMQEAAAAKMTgzMTc2Mzc0OAMAAAADMTYwAgAAAAQyMDQ1BAAAAAEwBwAAAAk4LzI2LzIwMTkIAAAACjEyLzMxLzIwMTQJAAAAATAiH9/T4CrXCHPirQzhKtcIHkNJUS4wLklRX0FTU0VUX1dSSVRFRE9XTl9DRi5GWQUAAAAAAAAACAAAABUoSW52YWxpZCBUaW1lIFBlcmlvZCn+wYzR4CrXCH6BSg7hKtcILENJUS5OQVNEQVFHUzpBREkuSVFfVE9UQUxfREVCVF9JU1NVRUQuRlkyMDA3AQAAABPWAwADAAAAAAAxTlrS4CrXCHtSNA3hKtcIJENJUS5TV1g6QUJCTi5JUV9DT01NT05fSVNTVUVELkZZMjAxMwEAAABfSAAAAgAAAAI3NAEIAAAABQAAAAExAQAAAAoxNzc3</t>
  </si>
  <si>
    <t>OTc5MzExAwAAAAMxNjACAAAABDIxNjkEAAAAATAHAAAACTgvMjYvMjAxOQgAAAAKMTIvMzEvMjAxMwkAAAABMPoxrtTgKtcIxOqpDOEq1wgpQ0lRLkRCOlNJRS5JUV9SRVRVUk5fQ09NTU9OX0VRVUlUWS5GWTIwMTcBAAAANgMGAAIAAAAHMTUuMjY3NwEIAAAABQAAAAExAQAAAAoxOTI4MDQwMTYxAwAAAAI1MAIAAAAFMzMzMjAEAAAAATAHAAAACTgvMjYvMjAxOQgAAAAJOS8zMC8yMDE3CQAAAAEwLOFH0OAq1wjHOYQM4SrXCDBDSVEuU1dYOkFCQk4uSVFfVE9UQUxfT1VUU1RBTkRJTkdfQlNfREFURS5GWTIwMTABAAAAX0gAAAIAAAALMjI4My40NjQ2MTEBBAAAAAUAAAABNQEAAAAKMTU5MjUxNDc4OQIAAAAFMjQxNTIGAAAAATCnbq3U4CrXCFvPmgzhKtcIJENJUS5OQVNEQVFHUzpUWE4uSVFfUkRfRVhQX0ZOLkZZMjAxMAEAAAD7IwIAAgAAAAQxNTcwAQgAAAAFAAAAATEBAAAACjE1ODg4NDA3MzgDAAAAAzE2MAIAAAAEMzE2OAQAAAABMAcAAAAJOC8yNi8yMDE5CAAAAAoxMi8zMS8yMDEwCQAAAAEwPci/0uAq1wgY/AgN4SrXCCpDSVEuVFNFOjcwMTEuSVFfT1RIRVJfVU5VU1VBTF9TVVBQTC5GWTIwMTgBAAAArkkLAAIAAAAGLTE0NTQ5AQgAAAAFAAAAATEBAAAACjE4OTQwODQ2MzIDAAAAAjc5AgAAAAI4NwQAAAABMAcAAAAJOC8yNi8yMDE5CAAAAAkzLzMxLzIwMTgJAAAAATC7xMPV4CrXCJjdSAzh</t>
  </si>
  <si>
    <t>KtcIJENJUS5UU0U6NjUwMS5JUV9NQVJLRVRDQVAuMjAxNi8wMy8zMQEAAACbLQIAAgAAAA4yNTQyNjI1LjYzNzM0MQEGAAAABQAAAAExAQAAAAoxNzc2NTczMzE4AwAAAAI3OQIAAAAGMTAwMDU0BAAAAAEwBwAAAAkzLzMxLzIwMTbS+2gw4SrXCErtETThKtcIIUNJUS5EQjpTSUUuSVFfRklOSVNIRURfSU5WLkZZMjAxNwEAAAA2AwYAAgAAAAQzOTcyAQgAAAAFAAAAATEBAAAACjE5MjgwNDAxNjEDAAAAAjUwAgAAAAQzMDc1BAAAAAEwBwAAAAk4LzI2LzIwMTkIAAAACTkvMzAvMjAxNwkAAAABMLRVudTgKtcI3xaCDOEq1wgmQ0lRLk5BU0RBUUdTOklOVEMuSVFfQ0FTSF9GSU5BTi5GWTIwMDgBAAAAh1IAAAIAAAAFLTkwMTgBCAAAAAUAAAABMQEAAAAKMTQzMDYxNDQ4NgMAAAADMTYwAgAAAAQyMDA0BAAAAAEwBwAAAAk4LzI2LzIwMTkIAAAACjEyLzI3LzIwMDgJAAAAATBvVI3T4CrXCEvPyQzhKtcIJkNJUS5OQVNEQVFHUzpJTlRDLklRX0lOQ19FUVVJVFkuRlkyMDE3AQAAAIdSAAADAAAAAAB7Sn/T4CrXCO4G8QzhKtcIIUNJUS5UU0U6NzAxMS5JUV9UT1RBTF9ERUJULkZZMjAxMwEAAACuSQsAAgAAAAcxMDMxMjM4AQgAAAAFAAAAATEBAAAACjE2MjU0NTc2MDQDAAAAAjc5AgAAAAQ0MTczBAAAAAEwBwAAAAk4LzI2LzIwMTkIAAAACTMvMzEvMjAxMwkAAAABMOW529XgKtcIJZYyDOEq1wgrQ0lRLlNX</t>
  </si>
  <si>
    <t>WDpBQkJOLklRX05JX0FWQUlMX0VYQ0xfTUFSR0lOLkZZMjAxMwEAAABfSAAAAgAAAAY2Ljc0ODIBCAAAAAUAAAABMQEAAAAKMTc3Nzk3OTMxMQMAAAADMTYwAgAAAAQ0MTgyBAAAAAEwBwAAAAk4LzI2LzIwMTkIAAAACjEyLzMxLzIwMTMJAAAAATC6PWnP4CrXCAaHqgzhKtcIKENJUS5UU0U6NzAxMS5JUV9NSU5PUklUWV9JTlRFUkVTVC5GWTIwMTkBAAAArkkLAAIAAAAGMzE3OTQzAQgAAAAFAAAAATEBAAAACjE5NzAwNTE0NjEDAAAAAjc5AgAAAAQxMDUyBAAAAAEwBwAAAAk4LzI2LzIwMTkIAAAACTMvMzEvMjAxOQkAAAABMMvrw9XgKtcIHtFODOEq1wgoQ0lRLlRTRTo3MDExLklRX1RPVEFMX0RFQlRfRUJJVERBLkZZMjAxOAEAAACuSQsAAgAAAAgyLjU0ODE3OQEIAAAABQAAAAExAQAAAAoxODk0MDg0NjMyAwAAAAI3OQIAAAAENDE5MgQAAAABMAcAAAAJOC8yNi8yMDE5CAAAAAkzLzMxLzIwMTgJAAAAATD7a0fQ4CrXCDauTAzhKtcIHkNJUS5TV1g6QUJCTi5JUV9aX1NDT1JFLkZZMjAxMQEAAABfSAAAAgAAAAgzLjQ3NDEwNQEIAAAABQAAAAExAQAAAAoxNjYxOTczMDM2AwAAAAMxNjACAAAABjEwMDEyMwQAAAABMAcAAAAJOC8yNi8yMDE5CAAAAAoxMi8zMS8yMDExCQAAAAEwqRZpz+Aq1whFraEM4SrXCChDSVEuTkFTREFRR1M6QURJLklRX0VCSVREQV9NQVJHSU4uRlkyMDA4AQAAABPWAwACAAAA</t>
  </si>
  <si>
    <t>BzMwLjI1OTYBCAAAAAUAAAABMQEAAAAKMTQxMzA5MTU2NwMAAAADMTYwAgAAAAQ0MDQ3BAAAAAEwBwAAAAk4LzI2LzIwMTkIAAAACTExLzEvMjAwOAkAAAABMNX9Fs/gKtcIv6k5DeEq1wgnQ0lRLk5BU0RBUUdTOkFESS5JUV9UT1RBTF9BU1NFVFMuRlkyMDEwAQAAABPWAwACAAAACDQzMjguODMxAQgAAAAFAAAAATEBAAAACjE1NzgzMzA0MjIDAAAAAzE2MAIAAAAEMTAwNwQAAAABMAcAAAAJOC8yNi8yMDE5CAAAAAoxMC8zMC8yMDEwCQAAAAEwEMpE0uAq1wjK1UAN4SrXCCZDSVEuTkFTREFRR1M6SU5UQy5JUV9FQklUREFfSU5ULkZZMjAxNwEAAACHUgAAAgAAAAk0MS42MDc1MzUBCAAAAAUAAAABMQEAAAAKMTk0MzUwNTM0OQMAAAADMTYwAgAAAAQ0MTkwBAAAAAEwBwAAAAk4LzI2LzIwMTkIAAAACjEyLzMwLzIwMTcJAAAAATAdKGrP4CrXCJ3+9AzhKtcILUNJUS5OQVNEQVFHUzpJTlRDLklRX01JTk9SSVRZX0lOVEVSRVNULkZZMjAxNwEAAACHUgAAAwAAAAAAe0p/0+Aq1wiltPIM4SrXCClDSVEuVFNFOjcwMTEuSVFfSU5WRVNUX1NFQ1VSSVRZX0NGLkZZMjAxMQEAAACuSQsAAgAAAAYtMTA3NDMBCAAAAAUAAAABMQEAAAAKMTQ2MDcxNzY0NQMAAAACNzkCAAAABDIwMjcEAAAAATAHAAAACTgvMjYvMjAxOQgAAAAJMy8zMS8yMDExCQAAAAEww2vb1eAq1wi2fyoM4SrXCDlDSVEuTkFTREFRR1M6SU5U</t>
  </si>
  <si>
    <t>Qy5JUV9UT1RBTF9PVVRTVEFORElOR19GSUxJTkdfREFURS5GWTIwMDgBAAAAh1IAAAIAAAAENTU2MgEEAAAABQAAAAE1AQAAAAoxNDMwNjE0NDg2AgAAAAUyNDE1MwYAAAABMF8tjdPgKtcIx5bIDOEq1wgkQ0lRLk5BU0RBUUdTOlRYTi5JUV9QQVJUX1RJTUUuRlkyMDA4AQAAAPsjAgADAAAAAAALU7/S4CrXCLsMAQ3hKtcIJUNJUS5OQVNEQVFHUzpJTlRDLklRX0xUX0lOVkVTVC5GWTIwMDcBAAAAh1IAAAIAAAAEOTI5NQEIAAAABQAAAAExAQAAAAoxMzI4ODcxMjc1AwAAAAMxNjACAAAABDEwNTQEAAAAATAHAAAACTgvMjYvMjAxOQgAAAAKMTIvMjkvMjAwNwkAAAABMIYJ4NPgKtcIYvHCDOEq1wgmQ0lRLk5BU0RBUUdTOklOVEMuSVFfU0dBX01BUkdJTi5GWTIwMTQBAAAAh1IAAAIAAAAHMTQuNTYyMwEIAAAABQAAAAExAQAAAAoxODI4MTY4MDQwAwAAAAMxNjACAAAABDQzNzUEAAAAATAHAAAACTgvMjYvMjAxOQgAAAAKMTIvMjcvMjAxNAkAAAABMPzZac/gKtcIiKbmDOEq1wgqQ0lRLk5BU0RBUUdTOkFESS5JUV9ERUZfVEFYX0xJQUJfTFQuRlkyMDE3AQAAABPWAwACAAAACDE2NzQuNjgzAQgAAAAFAAAAATEBAAAACjE5Mjc2MTgyNDgDAAAAAzE2MAIAAAAEMTAyNwQAAAABMAcAAAAJOC8yNi8yMDE5CAAAAAoxMC8yOC8yMDE3CQAAAAEwUYWN0eAq1whRumAN4SrXCCNDSVEuU1dYOkFCQk4uSVFfRUJJ</t>
  </si>
  <si>
    <t>OQMAAAADMTYwAgAAAAQzMTcxBAAAAAEwBwAAAAk4LzI2LzIwMTkIAAAACjEwLzMxLzIwMTUJAAAAATAwN43R4CrXCMJVWA3hKtcIGENJUS5EQjpTSUUuSVFfQ0lQLkZZMjAwOAEAAAA2AwYAAwAAAAAAAMAA1eAq1whUvFgM4SrXCCZDSVEuVFNFOjcwMTEuSVFfT1RIRVJfTFRfQVNTRVRTLkZZMjAxNwEAAACuSQsAAgAAAAEyAQgAAAAFAAAAATEBAAAACjE4NDc5NzY5NjQDAAAAAjc5AgAAAAQxMDYwBAAAAAEwBwAAAAk4LzI2LzIwMTkIAAAACTMvMzEvMjAxNwkAAAABMKqdw9XgKtcI6eVEDOEq1wguQ0lRLk5BU0RBUUdTOlRYTi5JUV9UT1RBTF9DT01NT05fRVFVSVRZLkZZMjAxNQEAAAD7IwIAAgAAAAQ5OTQ2AQgAAAAFAAAAATEBAAAACjE4NzU2ODcwNTYDAAAAAzE2MAIAAAAEMTAwNgQAAAABMAcAAAAJOC8yNi8yMDE5CAAAAAoxMi8zMS8yMDE1CQAAAAEwzWNZ0uAq1wgyyiAN4SrXCDRDSVEuTkFTREFRR1M6SU5UQy5JUV9JTVBVVF9PUEVSX0xFQVNFX0lOVF9FWFAuRlkyMDEyAQAAAIdSAAACAAAACTUzLjg0OTI0OAEIAAAABQAAAAExAQAAAAoxNzE4ODUwNjA1AwAAAAMxNjACAAAABTIxNjcyBAAAAAEwBwAAAAk4LzI2LzIwMTkIAAAACjEyLzI5LzIwMTIJAAAAATDCF47T4CrXCK002wzhKtcIHUNJUS5OQVNEQVFHUzpUWE4uSVFfRlguRlkyMDEwAQAAAPsjAgADAAAAAABO77/S4CrXCAAfCw3hKtcI</t>
  </si>
  <si>
    <t>IkNJUS5OQVNEQVFHUzpBREkuSVFfUEVOU0lPTi5GWTIwMDkBAAAAE9YDAAMAAAAAAO97RNLgKtcI6Wg8DeEq1wgdQ0lRLk5BU0RBUUdTOlRYTi5JUV9SRS5GWTIwMTUBAAAA+yMCAAIAAAAFMzExNzYBCAAAAAUAAAABMQEAAAAKMTg3NTY4NzA1NgMAAAADMTYwAgAAAAQxMjIyBAAAAAEwBwAAAAk4LzI2LzIwMTkIAAAACjEyLzMxLzIwMTUJAAAAATC9PFnS4CrXCDLKIA3hKtcII0NJUS5UU0U6NzAxMS5JUV9UT1RBTF9BU1NFVFMuRlkyMDEzAQAAAK5JCwACAAAABzM5MzUxMTkBCAAAAAUAAAABMQEAAAAKMTYyNTQ1NzYwNAMAAAACNzkCAAAABDEwMDcEAAAAATAHAAAACTgvMjYvMjAxOQgAAAAJMy8zMS8yMDEzCQAAAAEw5bnb1eAq1wjzIDIM4SrXCDJDSVEuTkFTREFRR1M6VFhOLklRX01JTk9SSVRZX0lOVEVSRVNUX1RPVEFMLkZZMjAxNAEAAAD7IwIAAwAAAAAArBVZ0uAq1whRXRwN4SrXCCNDSVEuTkFTREFRR1M6QURJLklRX09QRVJfSU5DLkZZMjAxOAEAAAAT1gMAAgAAAAgxOTQzLjA1MwEIAAAABQAAAAExAQAAAAoxOTI3NjE4MjQ3AwAAAAMxNjACAAAAAjIxBAAAAAEwBwAAAAk4LzI2LzIwMTkIAAAACTExLzMvMjAxOAkAAAABMGKsjdHgKtcIjKBjDeEq1wgpQ0lRLk5BU0RBUUdTOkFESS5JUV9PVEhFUl9DQV9TVVBQTC5GWTIwMTABAAAAE9YDAAIAAAAFNy41NDIBCAAAAAUAAAABMQEAAAAKMTU3</t>
  </si>
  <si>
    <t>ODMzMDQyMgMAAAADMTYwAgAAAAQxMDU1BAAAAAEwBwAAAAk4LzI2LzIwMTkIAAAACjEwLzMwLzIwMTAJAAAAATAQykTS4CrXCLmuQA3hKtcIKUNJUS5OQVNEQVFHUzpUWE4uSVFfUFJPVl9CQURfREVCVFMuRlkyMDEzAQAAAPsjAgADAAAAAAC6SsPS4CrXCGd/FQ3hKtcIJUNJUS5OQVNEQVFHUzpJTlRDLklRX0RJVl9TSEFSRS5GWTIwMDkBAAAAh1IAAAIAAAAEMC41NgEIAAAABQAAAAExAQAAAAoxNTIzMzk0ODI5AwAAAAMxNjACAAAABDMwNTgEAAAAATAHAAAACTgvMjYvMjAxOQgAAAAKMTIvMjYvMjAwOQkAAAABMG9UjdPgKtcINPLLDOEq1wgvQ0lRLk5BU0RBUUdTOlRYTi5JUV9OSV9BVkFJTF9FWENMX01BUkdJTi5GWTIwMTEBAAAA+yMCAAIAAAAHMTYuMDI0NwEIAAAABQAAAAExAQAAAAoxNjYwMDM0NTY4AwAAAAMxNjACAAAABDQxODIEAAAAATAHAAAACTgvMjYvMjAxOQgAAAAKMTIvMzEvMjAxMQkAAAABMC5Pas/gKtcINE8QDeEq1wgbQ0lRLlNXWDpBQkJOLklRX0dQUEUuRlkyMDA5AQAAAF9IAAACAAAABDk3MjQBCAAAAAUAAAABMQEAAAAKMTUyOTMzMjc0MgMAAAADMTYwAgAAAAQxMTY5BAAAAAEwBwAAAAk4LzI2LzIwMTkIAAAACjEyLzMxLzIwMDkJAAAAATCXR63U4CrXCAdRlQzhKtcIJENJUS5UU0U6NjUwMS5JUV9NQVJLRVRDQVAuMjAxMy8wMy8zMQEAAACbLQIAAgAAAA4yNjIzMDIxLjg4</t>
  </si>
  <si>
    <t>NDMxNQEGAAAABQAAAAExAQAAAAoxNTg4MzI2Njk5AwAAAAI3OQIAAAAGMTAwMDU0BAAAAAEwBwAAAAkzLzMxLzIwMTPS+2gw4SrXCFKjDzThKtcIH0NJUS5OQVNEQVFHUzpBREkuSVFfQ09HUy5GWTIwMTEBAAAAE9YDAAIAAAAIMTAwNi43NzkBCAAAAAUAAAABMQEAAAAKMTY0NzQ1NTg2OQMAAAADMTYwAgAAAAIzNAQAAAABMAcAAAAJOC8yNi8yMDE5CAAAAAoxMC8yOS8yMDExCQAAAAEwIfFE0uAq1wgmCkQN4SrXCCVDSVEuTkFTREFRR1M6SU5UQy5JUV9GVUxMX1RJTUUuRlkyMDE0AQAAAIdSAAACAAAABjEwNjcwMAA5rn7T4CrXCANu5QzhKtcIMENJUS5OQVNEQVFHUzpBREkuSVFfSU1QVVRfT1BFUl9MRUFTRV9ERVBSLkZZMjAwOQEAAAAT1gMAAwAAAAAA73tE0uAq1winzDsN4SrXCCpDSVEuTkFTREFRR1M6QURJLklRX05FVF9ERUJUX0lTU1VFRC5GWTIwMTQBAAAAE9YDAAIAAAABMAEIAAAABQAAAAExAQAAAAoxODE5OTYyNDk2AwAAAAMxNjACAAAABDIwMDMEAAAAATAHAAAACTgvMjYvMjAxOQgAAAAJMTEvMS8yMDE0CQAAAAEwHxCN0eAq1whF01QN4SrXCBxDSVEuREI6U0lFLklRX1dJUF9JTlYuRlkyMDEwAQAAADYDBgACAAAABTExMjYyAQgAAAAFAAAAATEBAAAACjE1Nzg3MjczMjEDAAAAAjUwAgAAAAQzMjE5BAAAAAEwBwAAAAk4LzI2LzIwMTkIAAAACTkvMzAvMjAxMAkAAAABMDE1AdXgKtcI</t>
  </si>
  <si>
    <t>NuRhDOEq1wgmQ0lRLk5BU0RBUUdTOklOVEMuSVFfU0dBX01BUkdJTi5GWTIwMTABAAAAh1IAAAIAAAAHMTQuNDYyNQEIAAAABQAAAAExAQAAAAoxNTg4MTU2OTYwAwAAAAMxNjACAAAABDQzNzUEAAAAATAHAAAACTgvMjYvMjAxOQgAAAAKMTIvMjUvMjAxMAkAAAABMOyyac/gKtcIw1bUDOEq1wgpQ0lRLk5BU0RBUUdTOlRYTi5JUV9MVF9ERUJUX0lTU1VFRC5GWTIwMTABAAAA+yMCAAMAAAAAAD3Iv9LgKtcI39AKDeEq1wgqQ0lRLk5BU0RBUUdTOlRYTi5JUV9FRkZFQ1RfVEFYX1JBVEUuRlkyMDA3AQAAAPsjAgACAAAABzI4LjQ2NjkBCAAAAAUAAAABMQEAAAAKMTMyODQ4MjM3MAMAAAADMTYwAgAAAAQ0Mzc2BAAAAAEwBwAAAAk4LzI2LzIwMTkIAAAACjEyLzMxLzIwMDcJAAAAATCtv3/T4CrXCBPL+gzhKtcIKkNJUS5OQVNEQVFHUzpBREkuSVFfUEVSSU9ETEVOR1RIX0lTLkZZMjAwNwEAAAAT1gMAAQAAAAIxMgAxTlrS4CrXCKzHNA3hKtcIJUNJUS5UU0U6NzAxMS5JUV9HQUlOX0lOVkVTVF9DRi5GWTIwMTgBAAAArkkLAAIAAAAGLTMwOTMxAQgAAAAFAAAAATEBAAAACjE4OTQwODQ2MzIDAAAAAjc5AgAAAAQyMDkwBAAAAAEwBwAAAAk4LzI2LzIwMTkIAAAACTMvMzEvMjAxOAkAAAABMLvEw9XgKtcIgABLDOEq1wgsQ0lRLk5BU0RBUUdTOklOVEMuSVFfRUJJVERBX0NBUEVYX0lOVC5GWTIwMDcBAAAA</t>
  </si>
  <si>
    <t>h1IAAAIAAAAKNTY4LjY2NjY2NgEIAAAABQAAAAExAQAAAAoxMzI4ODcxMjc1AwAAAAMxNjACAAAABDQxOTEEAAAAATAHAAAACTgvMjYvMjAxOQgAAAAKMTIvMjkvMjAwNwkAAAABMNuLac/gKtcIzkzGDOEq1wgmQ0lRLk5BU0RBUUdTOklOVEMuSVFfQ0FTSF9UQVhFUy5GWTIwMTYBAAAAh1IAAAIAAAADODc3AQgAAAAFAAAAATEBAAAACjE5NDM1MDUzNDUDAAAAAzE2MAIAAAAEMzA1MwQAAAABMAcAAAAJOC8yNi8yMDE5CAAAAAoxMi8zMS8yMDE2CQAAAAEwaiN/0+Aq1whZp+8M4SrXCCVDSVEuVFNFOjcwMTEuSVFfTFRfREVCVF9SRVBBSUQuRlkyMDE4AQAAAK5JCwACAAAABy0xNTY4NDEBCAAAAAUAAAABMQEAAAAKMTg5NDA4NDYzMgMAAAACNzkCAAAABDIwMzYEAAAAATAHAAAACTgvMjYvMjAxOQgAAAAJMy8zMS8yMDE4CQAAAAEwy+vD1eAq1wiydUsM4SrXCCVDSVEuU1dYOkFCQk4uSVFfQ0FTSF9TVF9JTlZFU1QuRlkyMDA3AQAAAF9IAAACAAAABDc4OTABCAAAAAUAAAABMQEAAAAKMTM0MjYxNzgyMAMAAAADMTYwAgAAAAQxMDAyBAAAAAEwBwAAAAk4LzI2LzIwMTkIAAAACjEyLzMxLzIwMDcJAAAAATDVo7nU4CrXCLAXiwzhKtcIJ0NJUS5UU0U6NjUwMS5JUV9NQVJLRVRDQVAuMjAwOC8zLzMxLkpQWQEAAACbLQIAAgAAAA4xOTY0ODc1LjQ2MzYyNQEGAAAABQAAAAExAQAAAAoxNjI1NjUwNjQzAwAA</t>
  </si>
  <si>
    <t>Ti5JUV9DQVBFWC5GWTIwMDgBAAAAX0gAAAIAAAAFLTExNzEBCAAAAAUAAAABMQEAAAAKMTQzNjc2OTk5NQMAAAADMTYwAgAAAAQyMDIxBAAAAAEwBwAAAAk4LzI2LzIwMTkIAAAACjEyLzMxLzIwMDgJAAAAATCGIK3U4CrXCJr1kQzhKtcII0NJUS5OQVNEQVFHUzpJTlRDLklRX1pfU0NPUkUuRlkyMDA3AQAAAIdSAAACAAAABzguNjQzODUBCAAAAAUAAAABMQEAAAAKMTMyODg3MTI3NQMAAAADMTYwAgAAAAYxMDAxMjMEAAAAATAHAAAACTgvMjYvMjAxOQgAAAAKMTIvMjkvMjAwNwkAAAABMNuLac/gKtcIzkzGDOEq1wgZQ0lRLjAuSVFfT1RIRVJfTElBQl9MVC5GWQUAAAAAAAAACAAAABUoSW52YWxpZCBUaW1lIFBlcmlvZCn+wYzR4CrXCK/2Sg7hKtcII0NJUS5TV1g6QUJCTi5JUV9CRVRBXzJZUi4yMDExLzEyLzMxAQAAAF9IAAACAAAADjEuMDIyODMzNDg4MjI0AOejxA/hKtcIV3fZM+Eq1wgpQ0lRLk5BU0RBUUdTOklOVEMuSVFfVU5MRVZFUkVEX0ZDRi5GWTIwMTQBAAAAh1IAAAIAAAAHOTIwOC4yNQEIAAAABQAAAAExAQAAAAoxODI4MTY4MDQwAwAAAAMxNjACAAAABDQ0MjMEAAAAATAHAAAACTgvMjYvMjAxOQgAAAAKMTIvMjcvMjAxNAkAAAABMEnVftPgKtcIZljmDOEq1wgkQ0lRLk5BU0RBUUdTOklOVEMuSVFfRUJJVF9JTlQuRlkyMDE3AQAAAIdSAAACAAAACTI4Ljg0NjE1MwEIAAAABQAAAAEx</t>
  </si>
  <si>
    <t>AQAAAAoxOTQzNTA1MzQ5AwAAAAMxNjACAAAABDQxODkEAAAAATAHAAAACTgvMjYvMjAxOQgAAAAKMTIvMzAvMjAxNwkAAAABMB0oas/gKtcInf70DOEq1wgZQ0lRLlNXWDpBQkJOLklRX05JLkZZMjAxOAEAAABfSAAAAgAAAAQyMTczAQgAAAAFAAAAATEBAAAACjE5NTE0OTkwNzgDAAAAAzE2MAIAAAACMTUEAAAAATAHAAAACTgvMjYvMjAxOQgAAAAKMTIvMzEvMjAxOAkAAAABMGS739PgKtcIP+i9DOEq1wgkQ0lRLk5BU0RBUUdTOlRYTi5JUV9NQUNISU5FUlkuRlkyMDEwAQAAAPsjAgACAAAABDQwMDABCAAAAAUAAAABMQEAAAAKMTU4ODg0MDczOAMAAAADMTYwAgAAAAQzMTE0BAAAAAEwBwAAAAk4LzI2LzIwMTkIAAAACjEyLzMxLzIwMTAJAAAAATA9yL/S4CrXCJ00Cg3hKtcIMUNJUS5OQVNEQVFHUzpJTlRDLklRX05FVF9ERUJUX0VCSVREQV9DQVBFWC5GWTIwMTEBAAAAh1IAAAMAAAACTk0BCAAAAAUAAAABMQEAAAAKMTY1ODMxNTQ3OAMAAAADMTYwAgAAAAUyMzMxNAQAAAABMAcAAAAJOC8yNi8yMDE5CAAAAAoxMi8zMS8yMDExCQAAAAEw/Nlpz+Aq1wgY1dkM4SrXCCNDSVEuREI6U0lFLklRX1BSRUZfRElWX09USEVSLkZZMjAxNgEAAAA2AwYAAwAAAAAAkwe51OAq1wgnrnsM4SrXCCVDSVEuTkFTREFRR1M6VFhOLklRX0NPTU1PTl9SRVAuRlkyMDEzAQAAAPsjAgACAAAABS0yODY4AQgAAAAFAAAA</t>
  </si>
  <si>
    <t>ATEBAAAACjE3Nzc2MzM3MDMDAAAAAzE2MAIAAAAEMjE2NAQAAAABMAcAAAAJOC8yNi8yMDE5CAAAAAoxMi8zMS8yMDEzCQAAAAEw25jD0uAq1wjDsxgN4SrXCBdDSVEuREI6U0lFLklRX1JFLkZZMjAwOQEAAAA2AwYAAgAAAAUyMjY0NgEIAAAABQAAAAExAQAAAAoxNDg0NDY1MDEwAwAAAAI1MAIAAAAEMTIyMgQAAAABMAcAAAAJOC8yNi8yMDE5CAAAAAk5LzMwLzIwMDkJAAAAATAQ5wDV4CrXCBPbXAzhKtcIKUNJUS5OQVNEQVFHUzpUWE4uSVFfUkVUVVJOX0NBUElUQUwuRlkyMDExAQAAAPsjAgACAAAABzE1Ljg4MTUBCAAAAAUAAAABMQEAAAAKMTY2MDAzNDU2OAMAAAADMTYwAgAAAAQ0MzYzBAAAAAEwBwAAAAk4LzI2LzIwMTkIAAAACjEyLzMxLzIwMTEJAAAAATAuT2rP4CrXCBMBEA3hKtcIHkNJUS5OQVNEQVFHUzpUWE4uSVFfRUJULkZZMjAxMgEAAAD7IwIAAgAAAAQxOTM1AQgAAAAFAAAAATEBAAAACjE3MjA2MTEyNjQDAAAAAzE2MAIAAAADMTM5BAAAAAEwBwAAAAk4LzI2LzIwMTkIAAAACjEyLzMxLzIwMTIJAAAAATCqI8PS4CrXCKhgEQ3hKtcIFUNJUS4wLklRX1NUX0lOVkVTVC5GWQUAAAAAAAAACAAAABUoSW52YWxpZCBUaW1lIFBlcmlvZCn+wYzR4CrXCOFrSw7hKtcIGUNJUS5EQjpTSUUuSVFfR1BQRS5GWTIwMDcBAAAANgMGAAIAAAAFMjUyODMBCAAAAAUAAAABMQEAAAAKMTI3NjcxODY5</t>
  </si>
  <si>
    <t>MAMAAAACNTACAAAABDExNjkEAAAAATAHAAAACTgvMjYvMjAxOQgAAAAJOS8zMC8yMDA3CQAAAAEw7DnE1eAq1wjuFlMM4SrXCCtDSVEuTkFTREFRR1M6SU5UQy5JUV9DQVNIX0FDUVVJUkVfQ0YuRlkyMDE4AQAAAIdSAAACAAAABC0xOTABCAAAAAUAAAABMQEAAAAKMTk0MzUwNTM0MQMAAAADMTYwAgAAAAQyMDU3BAAAAAEwBwAAAAk4LzI2LzIwMTkIAAAACjEyLzI5LzIwMTgJAAAAATCcmH/T4CrXCOkL+AzhKtcIIUNJUS5EQjpTSUUuSVFfQkVUQV8yWVIuMjAwOS8wOS8zMAEAAAA2AwYAAgAAABAxLjEyNDc5MTk0MzAzNTI5AGHX7Q/hKtcIWVkNNOEq1wgpQ0lRLk5BU0RBUUdTOlRYTi5JUV9TVF9ERUJUX1JFUEFJRC5GWTIwMTIBAAAA+yMCAAMAAAAAALpKw9LgKtcIwfgTDeEq1wgkQ0lRLkRCOlNJRS5JUV9BU1NFVF9XUklURURPV04uRlkyMDE0AQAAADYDBgADAAAAAABhkrjU4CrXCDRfcgzhKtcIJENJUS5UU0U6Njc2Mi5JUV9NQVJLRVRDQVAuMjAxNi8wMy8zMQEAAAA70gQAAgAAAAs3ODgyMDIuMjg3NQEGAAAABQAAAAExAQAAAAoxNzc2NTc0MjAwAwAAAAI3OQIAAAAGMTAwMDU0BAAAAAEwBwAAAAkzLzMxLzIwMTalB8QP4SrXCMxD3zPhKtcIJ0NJUS5OQVNEQVFHUzpBREkuSVFfQkVUQV8xWVIuMjAxNS8xMC8zMQEAAAAT1gMAAgAAABAxLjM3NDExNTYwMzI5MDc0AAjyxA/hKtcIEyDUM+Eq1wgs</t>
  </si>
  <si>
    <t>Q0lRLk5BU0RBUUdTOlRYTi5JUV9UT1RBTF9ERUJUX0VCSVREQS5GWTIwMTYBAAAA+yMCAAIAAAAIMC42MzI5MzUBCAAAAAUAAAABMQEAAAAKMTk0NjY2NTM5OAMAAAADMTYwAgAAAAQ0MTkyBAAAAAEwBwAAAAk4LzI2LzIwMTkIAAAACjEyLzMxLzIwMTYJAAAAATDV/RbP4CrXCCzPJw3hKtcIJ0NJUS5EQjpTSUUuSVFfSU5WRVNUX1NFQ1VSSVRZX0NGLkZZMjAwOQEAAAA2AwYAAgAAAAMyNDABCAAAAAUAAAABMQEAAAAKMTQ4NDQ2NTAxMAMAAAACNTACAAAABDIwMjcEAAAAATAHAAAACTgvMjYvMjAxOQgAAAAJOS8zMC8yMDA5CQAAAAEwIQ4B1eAq1wh3xV0M4SrXCC1DSVEuTkFTREFRR1M6VFhOLklRX0NPTU1PTl9QUkVGX0RJVl9DRi5GWTIwMTUBAAAA+yMCAAMAAAAAAM1jWdLgKtcIxykiDeEq1wgjQ0lRLlRTRTo2NTAxLklRX1RPVEFMX0VRVUlUWS5GWTIwMTEBAAAAmy0CAAIAAAAHMjQ0MTM4OQEIAAAABQAAAAExAQAAAAoxNjI1Nzk4NzcwAwAAAAI3OQIAAAAEMTI3NQQAAAABMAcAAAAJOC8yNi8yMDE5CAAAAAkzLzMxLzIwMTEJAAAAATBSpqzZ4CrXCKwcDjThKtcIH0NJUS5EQjpTSUUuSVFfVE9UQUxfREVCVC5GWTIwMTABAAAANgMGAAIAAAAFMTk5MTMBCAAAAAUAAAABMQEAAAAKMTU3ODcyNzMyMQMAAAACNTACAAAABDQxNzMEAAAAATAHAAAACTgvMjYvMjAxOQgAAAAJOS8zMC8yMDEwCQAAAAEw</t>
  </si>
  <si>
    <t>MTUB1eAq1wglvWEM4SrXCC1DSVEuTkFTREFRR1M6SU5UQy5JUV9HV19JTlRBTl9BTU9SVF9DRi5GWTIwMTUBAAAAh1IAAAIAAAADODkwAQgAAAAFAAAAATEBAAAACjE4NzQ3NzMyMjYDAAAAAzE2MAIAAAAEMjE4MgQAAAABMAcAAAAJOC8yNi8yMDE5CAAAAAoxMi8yNi8yMDE1CQAAAAEwWvx+0+Aq1wj0AeoM4SrXCCpDSVEuU1dYOkFCQk4uSVFfSU5DX1RBWF9QQVlfQ1VSUkVOVC5GWTIwMTQBAAAAX0gAAAIAAAADMjkzAQgAAAAFAAAAATEBAAAACjE4MzE3NjM3NDgDAAAAAzE2MAIAAAAEMTA5NAQAAAABMAcAAAAJOC8yNi8yMDE5CAAAAAoxMi8zMS8yMDE0CQAAAAEwEvje0+Aq1wj/0KwM4SrXCCNDSVEuTkFTREFRR1M6VFhOLklRX1RPVEFMX0NMLkZZMjAxMgEAAAD7IwIAAgAAAAQzNDMwAQgAAAAFAAAAATEBAAAACjE3MjA2MTEyNjQDAAAAAzE2MAIAAAAEMTAwOQQAAAABMAcAAAAJOC8yNi8yMDE5CAAAAAoxMi8zMS8yMDEyCQAAAAEwukrD0uAq1wgsmRIN4SrXCCZDSVEuVFNFOjcwMTEuSVFfSU5WRU5UT1JZX1RVUk5TLkZZMjAxNwEAAACuSQsAAgAAAAgyLjM5MzUxNwEIAAAABQAAAAExAQAAAAoxODQ3OTc2OTY0AwAAAAI3OQIAAAAENDA4MgQAAAABMAcAAAAJOC8yNi8yMDE5CAAAAAkzLzMxLzIwMTcJAAAAATD7a0fQ4CrXCBSlRwzhKtcIIUNJUS5TV1g6QUJCTi5JUV9OSV9DT01QQU5ZLkZZMjAx</t>
  </si>
  <si>
    <t>OAEAAABfSAAAAgAAAAQyMjk4AQgAAAAFAAAAATEBAAAACjE5NTE0OTkwNzgDAAAAAzE2MAIAAAAFNDE1NzEEAAAAATAHAAAACTgvMjYvMjAxOQgAAAAKMTIvMzEvMjAxOAkAAAABMGS739PgKtcIHpq9DOEq1wgmQ0lRLlRTRTo2NTk0LklRX0RFRl9UQVhfTElBQl9MVC5GWTIwMDgBAAAA+XgNAAIAAAAENDE1NwEIAAAABQAAAAExAQAAAAoxMzgyNTA0MTUzAwAAAAI3OQIAAAAEMTAyNwQAAAABMAcAAAAJOC8yNi8yMDE5CAAAAAkzLzMxLzIwMDgJAAAAATBAR5/a4CrXCLBcAjThKtcII0NJUS5TV1g6QUJCTi5JUV9JTlRFUkVTVF9FWFAuRlkyMDA4AQAAAF9IAAACAAAABC0zMzQBCAAAAAUAAAABMQEAAAAKMTQzNjc2OTk5NQMAAAADMTYwAgAAAAI4MgQAAAABMAcAAAAJOC8yNi8yMDE5CAAAAAoxMi8zMS8yMDA4CQAAAAEwdvms1OAq1wiAXY8M4SrXCBlDSVEuU1dYOkFCQk4uSVFfUkUuRlkyMDE0AQAAAF9IAAACAAAABTE5OTM5AQgAAAAFAAAAATEBAAAACjE4MzE3NjM3NDgDAAAAAzE2MAIAAAAEMTIyMgQAAAABMAcAAAAJOC8yNi8yMDE5CAAAAAoxMi8zMS8yMDE0CQAAAAEwEvje0+Aq1wggH60M4SrXCDNDSVEuVFNFOjY1OTQuSVFfQ0hBTkdFX09USEVSX05FVF9PUEVSX0FTU0VUUy5GWTIwMDMBAAAA+XgNAAIAAAAFLTM4NjMBCAAAAAUAAAABMQEAAAAJMTY4MzIxNjgzAwAAAAI3OQIAAAAEMjA0NQQA</t>
  </si>
  <si>
    <t>AAABMAcAAAAJOC8yNi8yMDE5CAAAAAkzLzMxLzIwMDMJAAAAATCg+z/O4CrXCDEf+jPhKtcIJkNJUS5TV1g6QUJCTi5JUV9ORVRfREVCVF9FQklUREEuRlkyMDA3AQAAAF9IAAADAAAAAk5NAQgAAAAFAAAAATEBAAAACjEzNDI2MTc4MjADAAAAAzE2MAIAAAAENDE5MwQAAAABMAcAAAAJOC8yNi8yMDE5CAAAAAoxMi8zMS8yMDA3CQAAAAEwPQhI0OAq1whP6I4M4SrXCC1DSVEuU1dYOkFCQk4uSVFfREVGX1RBWF9BU1NFVFNfQ1VSUkVOVC5GWTIwMTcBAAAAX0gAAAMAAAAAAFSU39PgKtcIf8m5DOEq1wgzQ0lRLk5BU0RBUUdTOklOVEMuSVFfTUlOT1JJVFlfSU5URVJFU1RfVE9UQUwuRlkyMDEzAQAAAIdSAAADAAAAAADTPo7T4CrXCBLa4AzhKtcIJENJUS5EQjpTSUUuSVFfQ0FTSF9DT05WRVJTSU9OLkZZMjAxMQEAAAA2AwYAAgAAAAkxMjkuOTQ2NTcBCAAAAAUAAAABMQEAAAAKMTY0ODA0NTAyOQMAAAACNTACAAAABDQxODQEAAAAATAHAAAACTgvMjYvMjAxOQgAAAAJOS8zMC8yMDExCQAAAAEwHLpH0OAq1wivLGAO4SrXCClDSVEuTkFTREFRR1M6QURJLklRX09USEVSX09QRVJfQUNULkZZMjAxNgEAAAAT1gMAAgAAAAYzNS45ODQBCAAAAAUAAAABMQEAAAAKMTkyNzYxODIwMAMAAAADMTYwAgAAAAQyMDQ3BAAAAAEwBwAAAAk4LzI2LzIwMTkIAAAACjEwLzI5LzIwMTYJAAAAATBAXo3R4CrXCOVeXQ3h</t>
  </si>
  <si>
    <t>KtcIKENJUS5OQVNEQVFHUzpJTlRDLklRX0JFVEFfNVlSLjIwMTcvMTIvMzABAAAAh1IAAAIAAAAQMS4wNTU5ODE3NTIwODAxNADno8QP4SrXCG9U1zPhKtcIJ0NJUS5UU0U6NzAxMS5JUV9ORVRfSU5URVJFU1RfRVhQLkZZMjAxOQEAAACuSQsAAgAAAAQtODE2AQgAAAAFAAAAATEBAAAACjE5NzAwNTE0NjEDAAAAAjc5AgAAAAMzNjgEAAAAATAHAAAACTgvMjYvMjAxOQgAAAAJMy8zMS8yMDE5CQAAAAEwy+vD1eAq1wh5Sk0M4SrXCCJDSVEuU1dYOkFCQk4uSVFfQ0FTSF9JTlZFU1QuRlkyMDA3AQAAAF9IAAACAAAABS0yMjkxAQgAAAAFAAAAATEBAAAACjEzNDI2MTc4MjADAAAAAzE2MAIAAAAEMjAwNQQAAAABMAcAAAAJOC8yNi8yMDE5CAAAAAoxMi8zMS8yMDA3CQAAAAEw5sq51OAq1wiYOo0M4SrXCCBDSVEuREI6U0lFLklRX0FTU0VUX1RVUk5TLkZZMjAxNQEAAAA2AwYAAgAAAAgwLjY3MTY0MgEIAAAABQAAAAExAQAAAAoxODIxNjA4MTgzAwAAAAI1MAIAAAAENDE3NwQAAAABMAcAAAAJOC8yNi8yMDE5CAAAAAk5LzMwLzIwMTUJAAAAATAs4UfQ4CrXCJFOegzhKtcII0NJUS5UU0U6NjUwMy5JUV9CRVRBXzFZUi4yMDE3LzAzLzMxAQAAAK5VDQACAAAADzEuNjAzMjMyNTgzMDYxNADGVcQP4SrXCBaW3TPhKtcIIENJUS5TV1g6QUJCTi5JUV9CVUlMRElOR1MuRlkyMDE2AQAAAF9IAAADAAAAAABDbd/T</t>
  </si>
  <si>
    <t>4CrXCAJHtgzhKtcIKkNJUS5OQVNEQVFHUzpUWE4uSVFfQVNTRVRfV1JJVEVET1dOLkZZMjAxMwEAAAD7IwIAAwAAAAAAukrD0uAq1wiZ9BUN4SrXCClDSVEuTkFTREFRR1M6SU5UQy5JUV9DT01NT05fRElWX0NGLkZZMjAxMAEAAACHUgAAAgAAAAUtMzUwMwEIAAAABQAAAAExAQAAAAoxNTg4MTU2OTYwAwAAAAMxNjACAAAABDIwNzQEAAAAATAHAAAACTgvMjYvMjAxOQgAAAAKMTIvMjUvMjAxMAkAAAABMKHJjdPgKtcIcJPTDOEq1wg3Q0lRLkRCOlNJRS5JUV9DVVNUT01fQkVUQS4tMTA0Vy4yMDEyLzA5LzMwLi5eTjIyNS5KUFkuSAEAAAA2AwYAAgAAABAxLjE2Njg4MzMyMDQ4NzY2ANZ8xA/hKtcI/P3aM+Eq1wgiQ0lRLkRCOlNJRS5JUV9DQVNIX0lOVEVSRVNULkZZMjAwOAEAAAA2AwYAAgAAAAM4MjkBCAAAAAUAAAABMQEAAAAKMTQxNDY2MzcyMAMAAAACNTACAAAABDMwMjgEAAAAATAHAAAACTgvMjYvMjAxOQgAAAAJOS8zMC8yMDA4CQAAAAEwEOcA1eAq1wi3plkM4SrXCDVDSVEuTkFTREFRR1M6SU5UQy5JUV9UT1RBTF9PVVRTVEFORElOR19CU19EQVRFLkZZMjAwOQEAAACHUgAAAgAAAAQ1NTIzAQQAAAAFAAAAATUBAAAACjE1MjMzOTQ4MjkCAAAABTI0MTUyBgAAAAEwgHuN0+Aq1wjqn80M4SrXCC1DSVEuTkFTREFRR1M6SU5UQy5JUV9HV19JTlRBTl9BTU9SVF9DRi5GWTIwMTIBAAAAh1IAAAIA</t>
  </si>
  <si>
    <t>AAAEMTE2NQEIAAAABQAAAAExAQAAAAoxNzE4ODUwNjA1AwAAAAMxNjACAAAABDIxODIEAAAAATAHAAAACTgvMjYvMjAxOQgAAAAKMTIvMjkvMjAxMgkAAAABMMIXjtPgKtcIQpTcDOEq1wgkQ0lRLk5BU0RBUUdTOkFESS5JUV9JTlZFTlRPUlkuRlkyMDEwAQAAABPWAwACAAAABzI3Ny40NzgBCAAAAAUAAAABMQEAAAAKMTU3ODMzMDQyMgMAAAADMTYwAgAAAAQxMDQzBAAAAAEwBwAAAAk4LzI2LzIwMTkIAAAACjEwLzMwLzIwMTAJAAAAATAQykTS4CrXCKmHQA3hKtcILENJUS5OQVNEQVFHUzpJTlRDLklRX0RBWVNfUEFZQUJMRV9PVVQuRlkyMDE3AQAAAIdSAAACAAAACDM5LjI3Mzc4AQgAAAAFAAAAATEBAAAACjE5NDM1MDUzNDkDAAAAAzE2MAIAAAAENDE4MwQAAAABMAcAAAAJOC8yNi8yMDE5CAAAAAoxMi8zMC8yMDE3CQAAAAEwDQFqz+Aq1wiN1/QM4SrXCCZDSVEuREI6U0lFLklRX1RPVEFMX0RFQlRfUkVQQUlELkZZMjAxOAEAAAA2AwYAAgAAAAUtMzUzMAEIAAAABQAAAAExAQAAAAoxOTI4MDQwMjMzAwAAAAI1MAIAAAAEMjE2NgQAAAABMAcAAAAJOC8yNi8yMDE5CAAAAAk5LzMwLzIwMTgJAAAAATDVo7nU4CrXCIZYiAzhKtcIIUNJUS5TV1g6QUJCTi5JUV9PVEhFUl9PUEVSLkZZMjAwOAEAAABfSAAAAwAAAAAAdvms1OAq1whwNo8M4SrXCB5DSVEuU1dYOkFCQk4uSVFfUEVOU0lPTi5GWTIwMTYB</t>
  </si>
  <si>
    <t>AAAAX0gAAAIAAAAEMTgzNAEIAAAABQAAAAExAQAAAAoxOTUxNDk5MDY5AwAAAAMxNjACAAAABDEyMTMEAAAAATAHAAAACTgvMjYvMjAxOQgAAAAKMTIvMzEvMjAxNgkAAAABMENt39PgKtcIwKq1DOEq1wgfQ0lRLk5BU0RBUUdTOklOVEMuSVFfUkVWLkZZMjAwOAEAAACHUgAAAgAAAAUzNzU4NgEIAAAABQAAAAExAQAAAAoxNDMwNjE0NDg2AwAAAAMxNjACAAAAAzExMgQAAAABMAcAAAAJOC8yNi8yMDE5CAAAAAoxMi8yNy8yMDA4CQAAAAEwljDg0+Aq1wjfc8YM4SrXCCVDSVEuVFNFOjcwMTEuSVFfU1RfREVCVF9JU1NVRUQuRlkyMDEwAQAAAK5JCwADAAAAAACzRNvV4CrXCOY5JgzhKtcIIENJUS5OQVNEQVFHUzpBREkuSVFfTklfQ0YuRlkyMDEzAQAAABPWAwACAAAABzY3My40ODcBCAAAAAUAAAABMQEAAAAKMTc2NjU5MDYzMgMAAAADMTYwAgAAAAQyMTUwBAAAAAEwBwAAAAk4LzI2LzIwMTkIAAAACTExLzIvMjAxMwkAAAABMFJmRdLgKtcI8FRPDeEq1wggQ0lRLlNXWDpBQkJOLklRX09USEVSX1JFVi5GWTIwMTEBAAAAX0gAAAMAAAAAALiVrdTgKtcIZECdDOEq1wgqQ0lRLlRTRTo2NTAzLklRX1RFVl9FQklUREEuMjAwMC4yMDA2LzAzLzMxAQAAAK5VDQACAAAACDguOTc4MzMyAQcAAAAFAAAAATEBAAAACTIwODYyODc0NgMAAAABMAIAAAAGMTAwMDMwBAAAAAEwBwAAAAkzLzMxLzIwMDYIAAAACTMv</t>
  </si>
  <si>
    <t>MzEvMjAwNjBi7Q/hKtcI7OFsE5kr1wgqQ0lRLk5BU0RBUUdTOklOVEMuSVFfU1RfREVCVF9JU1NVRUQuRlkyMDE0AQAAAIdSAAACAAAAAzIzNQEIAAAABQAAAAExAQAAAAoxODI4MTY4MDQwAwAAAAMxNjACAAAABDIwNDMEAAAAATAHAAAACTgvMjYvMjAxOQgAAAAKMTIvMjcvMjAxNAkAAAABMDmuftPgKtcIRQrmDOEq1wgqQ0lRLk5BU0RBUUdTOlRYTi5JUV9JTlZFU1RfTE9BTlNfQ0YuRlkyMDEwAQAAAPsjAgADAAAAAAA9yL/S4CrXCN/QCg3hKtcIKUNJUS5OQVNEQVFHUzpUWE4uSVFfQkFTSUNfRVBTX0lOQ0wuRlkyMDEyAQAAAPsjAgACAAAACDEuNTI2NTAxAQgAAAAFAAAAATEBAAAACjE3MjA2MTEyNjQDAAAAAzE2MAIAAAABOQQAAAABMAcAAAAJOC8yNi8yMDE5CAAAAAoxMi8zMS8yMDEyCQAAAAEwqiPD0uAq1wi4hxEN4SrXCCVDSVEuTkFTREFRR1M6QURJLklRX05FVF9DSEFOR0UuRlkyMDE3AQAAABPWAwACAAAABzEyNi43MDYBCAAAAAUAAAABMQEAAAAKMTkyNzYxODI0OAMAAAADMTYwAgAAAAQyMDkzBAAAAAEwBwAAAAk4LzI2LzIwMTkIAAAACjEwLzI4LzIwMTcJAAAAATBirI3R4CrXCPdAYg3hKtcIIkNJUS5EQjpTSUUuSVFfSU5DX0VRVUlUWV9DRi5GWTIwMTABAAAANgMGAAMAAAAAADE1AdXgKtcIVzJiDOEq1wgqQ0lRLk5BU0RBUUdTOlRYTi5JUV9FWFRSQV9BQ0NfSVRFTVMuRlkyMDE4</t>
  </si>
  <si>
    <t>AQAAAPsjAgADAAAAAAD/2FnS4CrXCKKbLQ3hKtcIK0NJUS5OQVNEQVFHUzpUWE4uSVFfREFZU19QQVlBQkxFX09VVC5GWTIwMTcBAAAA+yMCAAIAAAAIMjguNTI5ODYBCAAAAAUAAAABMQEAAAAKMTk0NjY2NTQ0NAMAAAADMTYwAgAAAAQ0MTgzBAAAAAEwBwAAAAk4LzI2LzIwMTkIAAAACjEyLzMxLzIwMTcJAAAAATDV/RbP4CrXCB1jLA3hKtcIIENJUS5UU0U6NzAxMS5JUV9DSEFOR0VfQVIuRlkyMDEwAQAAAK5JCwACAAAABjEzNjczNwEIAAAABQAAAAExAQAAAAoxMzc5MjMzNTE0AwAAAAI3OQIAAAAEMjAxOAQAAAABMAcAAAAJOC8yNi8yMDE5CAAAAAkzLzMxLzIwMTAJAAAAATCzRNvV4CrXCMXrJQzhKtcIIENJUS5TV1g6QUJCTi5JUV9UT1RBTF9SRVYuRlkyMDE0AQAAAF9IAAACAAAABTM5ODMwAQgAAAAFAAAAATEBAAAACjE4MzE3NjM3NDgDAAAAAzE2MAIAAAACMjgEAAAAATAHAAAACTgvMjYvMjAxOQgAAAAKMTIvMzEvMjAxNAkAAAABMPoxrtTgKtcIWUqrDOEq1wgkQ0lRLk5BU0RBUUdTOkFESS5JUV9ESVZfU0hBUkUuRlkyMDE0AQAAABPWAwACAAAABDEuNDgBCAAAAAUAAAABMQEAAAAKMTgxOTk2MjQ5NgMAAAADMTYwAgAAAAQzMDU4BAAAAAEwBwAAAAk4LzI2LzIwMTkIAAAACTExLzEvMjAxNAkAAAABMGONRdLgKtcIKztSDeEq1wgiQ0lRLlNXWDpBQkJOLklRX0dBSU5fQVNTRVRTLkZZMjAx</t>
  </si>
  <si>
    <t>NgEAAABfSAAAAgAAAAIyNwEIAAAABQAAAAExAQAAAAoxOTUxNDk5MDY5AwAAAAMxNjACAAAAAjU2BAAAAAEwBwAAAAk4LzI2LzIwMTkIAAAACjEyLzMxLzIwMTYJAAAAATAzRt/T4CrXCCtLtAzhKtcIJUNJUS5TV1g6QUJCTi5JUV9DQVNIX1NUX0lOVkVTVC5GWTIwMTUBAAAAX0gAAAIAAAAENjIwNAEIAAAABQAAAAExAQAAAAoxODc1NzM1MzQ2AwAAAAMxNjACAAAABDEwMDIEAAAAATAHAAAACTgvMjYvMjAxOQgAAAAKMTIvMzEvMjAxNQkAAAABMCIf39PgKtcIrsiwDOEq1wgZQ0lRLkRCOlNJRS5JUV9BUElDLkZZMjAxNAEAAAA2AwYAAwAAAAAAcrm41OAq1wjZ5XMM4SrXCCZDSVEuTkFTREFRR1M6SU5UQy5JUV9ORVRfQ0hBTkdFLkZZMjAxMAEAAACHUgAAAgAAAAQxNTExAQgAAAAFAAAAATEBAAAACjE1ODgxNTY5NjADAAAAAzE2MAIAAAAEMjA5MwQAAAABMAcAAAAJOC8yNi8yMDE5CAAAAAoxMi8yNS8yMDEwCQAAAAEwocmN0+Aq1wiButMM4SrXCCxDSVEuTkFTREFRR1M6QURJLklRX0VBUk5JTkdfQ09fTUFSR0lOLkZZMjAxNQEAAAAT1gMAAgAAAAYyMC4yODcBCAAAAAUAAAABMQEAAAAKMTg2NzI3OTk2OQMAAAADMTYwAgAAAAQ0MTgxBAAAAAEwBwAAAAk4LzI2LzIwMTkIAAAACjEwLzMxLzIwMTUJAAAAATD3SxfP4CrXCHgDWg3hKtcIJENJUS5OQVNEQVFHUzpBREkuSVFfRlVMTF9USU1FLkZZMjAx</t>
  </si>
  <si>
    <t>OAEAAAAT1gMAAgAAAAUxNTgwMABy043R4CrXCIXqZQ3hKtcII0NJUS5UU0U6Njk3MS5JUV9UT1RBTF9FUVVJVFkuRlkyMDAyAQAAAKNTAAACAAAABzExMDcwMDgBCAAAAAUAAAABMQEAAAAHMjU2NjYzNgMAAAACNzkCAAAABDEyNzUEAAAAATAHAAAACTgvMjYvMjAxOQgAAAAJMy8zMS8yMDAyCQAAAAEw3KypzeAq1whoxQg04SrXCCBDSVEuVFNFOjY1OTQuSVFfQ0hBTkdFX0FQLkZZMjAwNwEAAAD5eA0AAgAAAAUtNDIyMwEIAAAABQAAAAExAQAAAAoxMDU2Mjc4NDM2AwAAAAI3OQIAAAAEMjAxNwQAAAABMAcAAAAJOC8yNi8yMDE5CAAAAAkzLzMxLzIwMDcJAAAAATCg+z/O4CrXCMg5ADThKtcIJkNJUS5UU0U6NzAxMS5JUV9JTlZFU1RfTE9BTlNfQ0YuRlkyMDEwAQAAAK5JCwACAAAABDM1MTcBCAAAAAUAAAABMQEAAAAKMTM3OTIzMzUxNAMAAAACNzkCAAAABDIwMzIEAAAAATAHAAAACTgvMjYvMjAxOQgAAAAJMy8zMS8yMDEwCQAAAAEws0Tb1eAq1wjmOSYM4SrXCBlDSVEuREI6U0lFLklRX0NPR1MuRlkyMDExAQAAADYDBgACAAAABTUwNjE5AQgAAAAFAAAAATEBAAAACjE2NDgwNDUwMjkDAAAAAjUwAgAAAAIzNAQAAAABMAcAAAAJOC8yNi8yMDE5CAAAAAk5LzMwLzIwMTEJAAAAATAxNQHV4CrXCB4HZAzhKtcII0NJUS5UU0U6NzAxMS5JUV9QRV9FWENMLi4yMDEzLzAzLzMxAQAAAK5JCwACAAAACTQz</t>
  </si>
  <si>
    <t>LjEwOTMwNgEHAAAABQAAAAExAQAAAAoxNTg3MTQ5NzExAwAAAAEwAgAAAAYxMDAwMjcEAAAAATAHAAAACTMvMjkvMjAxMwgAAAAJMy8yOS8yMDEzDxTtD+Eq1wjBgwI04SrXCB9DSVEuU1dYOkFCQk4uSVFfRUJUX0VYQ0wuRlkyMDE2AQAAAF9IAAACAAAABDIwNzABCAAAAAUAAAABMQEAAAAKMTk1MTQ5OTA2OQMAAAADMTYwAgAAAAE0BAAAAAEwBwAAAAk4LzI2LzIwMTkIAAAACjEyLzMxLzIwMTYJAAAAATAzRt/T4CrXCCtLtAzhKtcII0NJUS5UU0U6Njk4MS5JUV9CRVRBXzFZUi4yMDEzLzAzLzMxAQAAAPVXDQACAAAAEDEuMTk1MzIzNTc3NTY1MjIAtS7ED+Eq1wikP+Ez4SrXCChDSVEuTkFTREFRR1M6SU5UQy5JUV9JTlRFUkVTVF9FWFAuRlkyMDE2AQAAAIdSAAACAAAABC03MjUBCAAAAAUAAAABMQEAAAAKMTk0MzUwNTM0NQMAAAADMTYwAgAAAAI4MgQAAAABMAcAAAAJOC8yNi8yMDE5CAAAAAoxMi8zMS8yMDE2CQAAAAEwWvx+0+Aq1wj9cuwM4SrXCDBDSVEuTkFTREFRR1M6QURJLklRX0RFQlRfRVFVSVZfT1BFUl9MRUFTRS5GWTIwMDcBAAAAE9YDAAIAAAADMzQ0AQgAAAAFAAAAATEBAAAACjEyNjQ0NzI0NDkDAAAAAzE2MAIAAAAFMjE2NzEEAAAAATAHAAAACTgvMjYvMjAxOQgAAAAJMTEvMy8yMDA3CQAAAAEwICda0uAq1wgojzMN4SrXCB9DSVEuTkFTREFRR1M6VFhOLklRX0VCSVQuRlkyMDEw</t>
  </si>
  <si>
    <t>AQAAAPsjAgACAAAABDQ0MDQBCAAAAAUAAAABMQEAAAAKMTU4ODg0MDczOAMAAAADMTYwAgAAAAM0MDAEAAAAATAHAAAACTgvMjYvMjAxOQgAAAAKMTIvMzEvMjAxMAkAAAABMCyhv9LgKtcICNUIDeEq1wg+Q0lRLk5BU0RBUUdTOklOVEMuSVFfQ1VTVE9NX0JFVEEuLTEwNFcuMjAxMy8xMi8yOC4uXk4yMjUuSlBZLkgBAAAAh1IAAAIAAAARMC44NTU1Njk2NzI1Mzc1MDIA56PED+Eq1wiQotcz4SrXCCRDSVEuU1dYOkFCQk4uSVFfVU5MRVZFUkVEX0ZDRi5GWTIwMDgBAAAAX0gAAAIAAAAHMzExMS43NQEIAAAABQAAAAExAQAAAAoxNDM2NzY5OTk1AwAAAAMxNjACAAAABDQ0MjMEAAAAATAHAAAACTgvMjYvMjAxOQgAAAAKMTIvMzEvMjAwOAkAAAABMIYgrdTgKtcI3JGSDOEq1wgoQ0lRLkRCOlNJRS5JUV9PVEhFUl9VTlVTVUFMX1NVUFBMLkZZMjAxNgEAAAA2AwYAAwAAAAAAkwe51OAq1wgWh3sM4SrXCCVDSVEuTkFTREFRR1M6VFhOLklRX0VBUk5JTkdfQ08uRlkyMDE4AQAAAPsjAgACAAAABDU1ODABCAAAAAUAAAABMQEAAAAKMTk0NjY2NTQ2MAMAAAADMTYwAgAAAAE3BAAAAAEwBwAAAAk4LzI2LzIwMTkIAAAACjEyLzMxLzIwMTgJAAAAATD/2FnS4CrXCJF0LQ3hKtcIHUNJUS5OQVNEQVFHUzpBREkuSVFfR1cuRlkyMDE1AQAAABPWAwACAAAACDE2MzYuNTI2AQgAAAAFAAAAATEBAAAACjE4NjcyNzk5</t>
  </si>
  <si>
    <t>MjAwNwkAAAABMNX9Fs/gKtcIINk1DeEq1wgrQ0lRLk5BU0RBUUdTOlRYTi5JUV9DRk9fQ1VSUkVOVF9MSUFCLkZZMjAwOAEAAAD7IwIAAgAAAAgyLjE3MzYyOQEIAAAABQAAAAExAQAAAAoxNDMzNDU0MTA4AwAAAAMxNjACAAAABDQxODUEAAAAATAHAAAACTgvMjYvMjAxOQgAAAAKMTIvMzEvMjAwOAkAAAABMB0oas/gKtcIcboCDeEq1wg5Q0lRLlRTRTo2OTcxLklRX0NVU1RPTV9CRVRBLi0xMDRXLjIwMDkvMDMvMzEuLl5OMjI1LkpQWS5IAQAAAKNTAAACAAAAEDEuMTY4MjQ4MTAwOTE4MDkAJb9pMOEq1whqgA004SrXCCVDSVEuU1dYOkFCQk4uSVFfR1dfSU5UQU5fQU1PUlQuRlkyMDEyAQAAAF9IAAADAAAAAADJvK3U4CrXCGb7oQzhKtcIJkNJUS5OQVNEQVFHUzpJTlRDLklRX0lOQ19FUVVJVFkuRlkyMDE4AQAAAIdSAAADAAAAAACLcX/T4CrXCOCa9QzhKtcIJkNJUS5UU0U6NzAxMS5JUV9FWFRSQV9BQ0NfSVRFTVMuRlkyMDE3AQAAAK5JCwADAAAAAACadsPV4CrXCIb7QwzhKtcILkNJUS5OQVNEQVFHUzpUWE4uSVFfVEVWX0VCSVREQS4yMDAwLjIwMDUvMDMvMzEBAAAA+yMCAAIAAAAJMTAuMDQ0MzI3AQcAAAAFAAAAATEBAAAACTEyMDQ5MzE4MwMAAAABMAIAAAAGMTAwMDMwBAAAAAEwBwAAAAkzLzMxLzIwMDUIAAAACTMvMzEvMjAwNeMiaTDhKtcImGNnE5kr1wgqQ0lRLk5BU0RBUUdTOkFESS5J</t>
  </si>
  <si>
    <t>UV9TQUxFU19NQVJLRVRJTkcuRlkyMDEyAQAAABPWAwADAAAAAAAxGEXS4CrXCHqISQ3hKtcIHkNJUS5OQVNEQVFHUzpJTlRDLklRX0FQLkZZMjAxMgEAAACHUgAAAgAAAAQzMDIzAQgAAAAFAAAAATEBAAAACjE3MTg4NTA2MDUDAAAAAzE2MAIAAAAEMTAxOAQAAAABMAcAAAAJOC8yNi8yMDE5CAAAAAoxMi8yOS8yMDEyCQAAAAEwwheO0+Aq1wjeqdsM4SrXCCVDSVEuTkFTREFRR1M6QURJLklRX0lOQ19FUVVJVFkuRlkyMDEzAQAAABPWAwADAAAAAABCP0XS4CrXCAgyTQ3hKtcILkNJUS5OQVNEQVFHUzpBREkuSVFfSU5URVJFU1RfSU5WRVNUX0lOQy5GWTIwMTgBAAAAE9YDAAIAAAAFOS4zODMBCAAAAAUAAAABMQEAAAAKMTkyNzYxODI0NwMAAAADMTYwAgAAAAI2NQQAAAABMAcAAAAJOC8yNi8yMDE5CAAAAAkxMS8zLzIwMTgJAAAAATBirI3R4CrXCJ3HYw3hKtcIHUNJUS5OQVNEQVFHUzpUWE4uSVFfQVIuRlkyMDE3AQAAAPsjAgACAAAABDEyNzgBCAAAAAUAAAABMQEAAAAKMTk0NjY2NTQ0NAMAAAADMTYwAgAAAAQxMDIxBAAAAAEwBwAAAAk4LzI2LzIwMTkIAAAACjEyLzMxLzIwMTcJAAAAATDusVnS4CrXCPOjKQ3hKtcIJENJUS5EQjpTSUUuSVFfU0FMRVNfTUFSS0VUSU5HLkZZMjAxNgEAAAA2AwYAAwAAAAAAkwe51OAq1whI/HsM4SrXCBdDSVEuREI6U0lFLklRX0ZYLkZZMjAxNwEAAAA2AwYAAgAA</t>
  </si>
  <si>
    <t>AAQtMzg3AQgAAAAFAAAAATEBAAAACjE5MjgwNDAxNjEDAAAAAjUwAgAAAAQyMTQ0BAAAAAEwBwAAAAk4LzI2LzIwMTkIAAAACTkvMzAvMjAxNwkAAAABMMV8udTgKtcIUyiDDOEq1wgrQ0lRLlRTRTo3MDExLklRX01JTk9SSVRZX0lOVEVSRVNUX0lTLkZZMjAxMwEAAACuSQsAAgAAAAQxMDIxAQgAAAAFAAAAATEBAAAACjE2MjU0NTc2MDQDAAAAAjc5AgAAAAI4MwQAAAABMAcAAAAJOC8yNi8yMDE5CAAAAAkzLzMxLzIwMTMJAAAAATDludvV4CrXCI82MQzhKtcIKENJUS5TV1g6QUJCTi5JUV9GSVhFRF9BU1NFVF9UVVJOUy5GWTIwMDkBAAAAX0gAAAIAAAAHOC4zMjk4NAEIAAAABQAAAAExAQAAAAoxNTI5MzMyNzQyAwAAAAMxNjACAAAABDQwNjYEAAAAATAHAAAACTgvMjYvMjAxOQgAAAAKMTIvMzEvMjAwOQkAAAABMD0ISNDgKtcIMRCYDOEq1wgsQ0lRLk5BU0RBUUdTOlRYTi5JUV9UT1RBTF9ESVZfUEFJRF9DRi5GWTIwMTcBAAAA+yMCAAIAAAAFLTIxMDQBCAAAAAUAAAABMQEAAAAKMTk0NjY2NTQ0NAMAAAADMTYwAgAAAAQyMDIyBAAAAAEwBwAAAAk4LzI2LzIwMTkIAAAACjEyLzMxLzIwMTcJAAAAATD/2FnS4CrXCMqfKw3hKtcIJUNJUS5TV1g6QUJCTi5JUV9CQVNJQ19FUFNfSU5DTC5GWTIwMTABAAAAX0gAAAIAAAAIMS4xMTk4MDcBCAAAAAUAAAABMQEAAAAKMTU5MjUxNDc4OQMAAAADMTYwAgAA</t>
  </si>
  <si>
    <t>AAE5BAAAAAEwBwAAAAk4LzI2LzIwMTkIAAAACjEyLzMxLzIwMTAJAAAAATCnbq3U4CrXCLZImQzhKtcIL0NJUS5OQVNEQVFHUzpUWE4uSVFfUkVUVVJOX0NPTU1PTl9FUVVJVFkuRlkyMDA5AQAAAPsjAgACAAAABzE1LjI4NzYBCAAAAAUAAAABMQEAAAAKMTUyMzc5NjI0MQMAAAADMTYwAgAAAAUzMzMyMAQAAAABMAcAAAAJOC8yNi8yMDE5CAAAAAoxMi8zMS8yMDA5CQAAAAEwLk9qz+Aq1whBAAcN4SrXCBtDSVEuVFNFOjcwMTEuSVFfQVBJQy5GWTIwMTUBAAAArkkLAAIAAAAGMjA0MDM5AQgAAAAFAAAAATEBAAAACjE3NDU5MTY1MDYDAAAAAjc5AgAAAAQxMDg0BAAAAAEwBwAAAAk4LzI2LzIwMTkIAAAACTMvMzEvMjAxNQkAAAABMHgow9XgKtcIB747DOEq1wgaQ0lRLlNXWDpBQkJOLklRX0VCVC5GWTIwMTABAAAAX0gAAAIAAAAEMzc0MAEIAAAABQAAAAExAQAAAAoxNTkyNTE0Nzg5AwAAAAMxNjACAAAAAzEzOQQAAAABMAcAAAAJOC8yNi8yMDE5CAAAAAoxMi8zMS8yMDEwCQAAAAEwp26t1OAq1wilIZkM4SrXCC5DSVEuTkFTREFRR1M6VFhOLklRX0NVUlJFTlRfUE9SVF9MRUFTRVMuRlkyMDA5AQAAAPsjAgADAAAAAAAcer/S4CrXCFndBA3hKtcIIENJUS5TV1g6QUJCTi5JUV9NQUNISU5FUlkuRlkyMDA3AQAAAF9IAAACAAAABDU0NDcBCAAAAAUAAAABMQEAAAAKMTM0MjYxNzgyMAMAAAADMTYwAgAA</t>
  </si>
  <si>
    <t>AAQzMTE0BAAAAAEwBwAAAAk4LzI2LzIwMTkIAAAACjEyLzMxLzIwMDcJAAAAATDmyrnU4CrXCDVQjAzhKtcIG0NJUS5TV1g6QUJCTi5JUV9BUElDLkZZMjAwNwEAAABfSAAAAwAAAAAA5sq51OAq1wgD24sM4SrXCCRDSVEuTkFTREFRR1M6VFhOLklRX09USEVSX1JFVi5GWTIwMTcBAAAA+yMCAAMAAAAAAO6xWdLgKtcIPPYnDeEq1wggQ0lRLlNXWDpBQkJOLklRX1BBUlRfVElNRS5GWTIwMDkBAAAAX0gAAAMAAAAAAJdHrdTgKtcIe2KWDOEq1wgmQ0lRLlNXWDpBQkJOLklRX05FVF9ERUJUX0lTU1VFRC5GWTIwMDgBAAAAX0gAAAIAAAAELTMzOAEIAAAABQAAAAExAQAAAAoxNDM2NzY5OTk1AwAAAAMxNjACAAAABDIwMDMEAAAAATAHAAAACTgvMjYvMjAxOQgAAAAKMTIvMzEvMjAwOAkAAAABMIYgrdTgKtcI7biSDOEq1wgoQ0lRLk5BU0RBUUdTOlRYTi5JUV9DT01NT05fRElWX0NGLkZZMjAwOAEAAAD7IwIAAgAAAAQtNTM3AQgAAAAFAAAAATEBAAAACjE0MzM0NTQxMDgDAAAAAzE2MAIAAAAEMjA3NAQAAAABMAcAAAAJOC8yNi8yMDE5CAAAAAoxMi8zMS8yMDA4CQAAAAEwC1O/0uAq1wj9qAEN4SrXCCNDSVEuVFNFOjY3NjIuSVFfQkVUQV81WVIuMjAwOS8wMy8zMQEAAAA70gQAAgAAABAxLjE1MTc0MTg3Mzg5NzI5ALUuxA/hKtcIMC7gM+Eq1wgjQ0lRLkRCOlNJRS5JUV9TVF9ERUJUX0lTU1VFRC5GWTIw</t>
  </si>
  <si>
    <t>MDgBAAAANgMGAAMAAAAAAADAANXgKtcIllhZDOEq1wgmQ0lRLlRTRTo3MDExLklRX1BFUklPRExFTkdUSF9JUy5GWTIwMTgBAAAArkkLAAEAAAACMTIAy+vD1eAq1wjTw0sM4SrXCCBDSVEuREI6U0lFLklRX0xFVkVSRURfRkNGLkZZMjAxNQEAAAA2AwYAAgAAAAQ0NDYzAQgAAAAFAAAAATEBAAAACjE4MjE2MDgxODMDAAAAAjUwAgAAAAQ0NDIyBAAAAAEwBwAAAAk4LzI2LzIwMTkIAAAACTkvMzAvMjAxNQkAAAABMJMHudTgKtcIcAB6DOEq1wglQ0lRLk5BU0RBUUdTOlRYTi5JUV9PVEhFUl9PUEVSLkZZMjAxMgEAAAD7IwIAAgAAAAE4AQgAAAAFAAAAATEBAAAACjE3MjA2MTEyNjQDAAAAAzE2MAIAAAADMjYwBAAAAAEwBwAAAAk4LzI2LzIwMTkIAAAACjEyLzMxLzIwMTIJAAAAATCqI8PS4CrXCIcSEQ3hKtcIHUNJUS5OQVNEQVFHUzpUWE4uSVFfRE8uRlkyMDA5AQAAAPsjAgADAAAAAAAcer/S4CrXCOXLAw3hKtcIKkNJUS5OQVNEQVFHUzpBREkuSVFfSU5WRVNUX0xPQU5TX0NGLkZZMjAwOAEAAAAT1gMAAwAAAAAA73tE0uAq1wh8DTkN4SrXCCpDSVEuVFNFOjY5NzEuSVFfVEVWX0VCSVREQS4yMDAwLjIwMDcvMDMvMzEBAAAAo1MAAAIAAAAIOC4yNDAwMjYBBwAAAAUAAAABMQEAAAAJMzgwNjUzOTYwAwAAAAEwAgAAAAYxMDAwMzAEAAAAATAHAAAACTMvMzAvMjAwNwgAAAAJMy8zMC8yMDA3MGLtD+Eq</t>
  </si>
  <si>
    <t>1wh40GsTmSvXCChDSVEuREI6U0lFLklRX1RFVl9FQklUREEuMjAwMC4yMDA1LzAzLzMxAQAAADYDBgACAAAACDguMjE3NTcxAQcAAAAFAAAAATEBAAAACTExNjMxMTYxMAMAAAABMAIAAAAGMTAwMDMwBAAAAAEwBwAAAAkzLzMxLzIwMDUIAAAACTMvMzEvMjAwNdL7aDDhKtcIjvJkE5kr1wgkQ0lRLlRTRTo3MDExLklRX1NBTEVfSU5UQU5fQ0YuRlkyMDE0AQAAAK5JCwADAAAAAABoAcPV4CrXCIo7OAzhKtcIKENJUS5UU0U6NzAxMS5JUV9FQVJOSU5HX0NPX01BUkdJTi5GWTIwMTMBAAAArkkLAAIAAAAGMy40MTc3AQgAAAAFAAAAATEBAAAACjE2MjU0NTc2MDQDAAAAAjc5AgAAAAQ0MTgxBAAAAAEwBwAAAAk4LzI2LzIwMTkIAAAACTMvMzEvMjAxMwkAAAABMOpER9DgKtcI7Go0DOEq1wglQ0lRLk5BU0RBUUdTOkFESS5JUV9FQklUREFfSU5ULkZZMjAxNwEAAAAT1gMAAgAAAAg4LjM1MTQzNQEIAAAABQAAAAExAQAAAAoxOTI3NjE4MjQ4AwAAAAMxNjACAAAABDQxOTAEAAAAATAHAAAACTgvMjYvMjAxOQgAAAAKMTAvMjgvMjAxNwkAAAABMAdzF8/gKtcIWitjDeEq1wgdQ0lRLlNXWDpBQkJOLklRX1JEX0VYUC5GWTIwMDgBAAAAX0gAAAIAAAAEMTAyNwEIAAAABQAAAAExAQAAAAoxNDM2NzY5OTk1AwAAAAMxNjACAAAAAzEwMAQAAAABMAcAAAAJOC8yNi8yMDE5CAAAAAoxMi8zMS8yMDA4CQAAAAEwdvms</t>
  </si>
  <si>
    <t>1OAq1whwNo8M4SrXCB1DSVEuU1dYOkFCQk4uSVFfUkRfRVhQLkZZMjAxNQEAAABfSAAAAgAAAAQxMzY4AQgAAAAFAAAAATEBAAAACjE4NzU3MzUzNDYDAAAAAzE2MAIAAAADMTAwBAAAAAEwBwAAAAk4LzI2LzIwMTkIAAAACjEyLzMxLzIwMTUJAAAAATAiH9/T4CrXCDq3rwzhKtcILENJUS5UU0U6NzAxMS5JUV9ERUJUX0VRVUlWX09QRVJfTEVBU0UuRlkyMDEyAQAAAK5JCwADAAAAAADUktvV4CrXCFVQLgzhKtcIGUNJUS5UU0U6NzAxMS5JUV9ETy5GWTIwMTgBAAAArkkLAAMAAAAAALvEw9XgKtcImN1IDOEq1wgeQ0lRLk5BU0RBUUdTOlRYTi5JUV9SRVYuRlkyMDEyAQAAAPsjAgACAAAABTEyODI1AQgAAAAFAAAAATEBAAAACjE3MjA2MTEyNjQDAAAAAzE2MAIAAAADMTEyBAAAAAEwBwAAAAk4LzI2LzIwMTkIAAAACjEyLzMxLzIwMTIJAAAAATCqI8PS4CrXCGXEEA3hKtcIJENJUS5EQjpTSUUuSVFfREVGX1RBWF9MSUFCX0xULkZZMjAwOAEAAAA2AwYAAgAAAAM3MjYBCAAAAAUAAAABMQEAAAAKMTQxNDY2MzcyMAMAAAACNTACAAAABDEwMjcEAAAAATAHAAAACTgvMjYvMjAxOQgAAAAJOS8zMC8yMDA4CQAAAAEwAMAA1eAq1wgRIFgM4SrXCC1DSVEuTkFTREFRR1M6SU5UQy5JUV9UT1RBTF9ESVZfUEFJRF9DRi5GWTIwMTQBAAAAh1IAAAIAAAAFLTQ0MDkBCAAAAAUAAAABMQEAAAAKMTgyODE2ODA0MAMA</t>
  </si>
  <si>
    <t>AAADMTYwAgAAAAQyMDIyBAAAAAEwBwAAAAk4LzI2LzIwMTkIAAAACjEyLzI3LzIwMTQJAAAAATBJ1X7T4CrXCFYx5gzhKtcIKUNJUS5OQVNEQVFHUzpJTlRDLklRX0VCSVREQV9NQVJHSU4uRlkyMDE1AQAAAIdSAAACAAAABjQxLjY3MQEIAAAABQAAAAExAQAAAAoxODc0NzczMjI2AwAAAAMxNjACAAAABDQwNDcEAAAAATAHAAAACTgvMjYvMjAxOQgAAAAKMTIvMjYvMjAxNQkAAAABMA0Bas/gKtcIiWHrDOEq1wgsQ0lRLkRCOlNJRS5JUV9PVEhFUl9GSU5BTkNFX0FDVF9TVVBQTC5GWTIwMTUBAAAANgMGAAIAAAAELTcyNgEIAAAABQAAAAExAQAAAAoxODIxNjA4MTgzAwAAAAI1MAIAAAAEMjA1MAQAAAABMAcAAAAJOC8yNi8yMDE5CAAAAAk5LzMwLzIwMTUJAAAAATCTB7nU4CrXCGDZeQzhKtcII0NJUS5OQVNEQVFHUzpUWE4uSVFfTkVUX0RFQlQuRlkyMDEyAQAAAPsjAgACAAAABDE3MjEBCAAAAAUAAAABMQEAAAAKMTcyMDYxMTI2NAMAAAADMTYwAgAAAAQ0MzY0BAAAAAEwBwAAAAk4LzI2LzIwMTkIAAAACjEyLzMxLzIwMTIJAAAAATC6SsPS4CrXCF4OEw3hKtcILENJUS5OQVNEQVFHUzpBREkuSVFfUFJPVl9CQURfREVCVFNfQ0YuRlkyMDE3AQAAABPWAwADAAAAAABirI3R4CrXCLWkYQ3hKtcILUNJUS5OQVNEQVFHUzpBREkuSVFfSU5WRVNUX1NFQ1VSSVRZX0NGLkZZMjAxMwEAAAAT1gMAAgAAAAct</t>
  </si>
  <si>
    <t>OTE4LjcyAQgAAAAFAAAAATEBAAAACjE3NjY1OTA2MzIDAAAAAzE2MAIAAAAEMjAyNwQAAAABMAcAAAAJOC8yNi8yMDE5CAAAAAkxMS8yLzIwMTMJAAAAATBSZkXS4CrXCCLKTw3hKtcII0NJUS5OQVNEQVFHUzpJTlRDLklRX1BFTlNJT04uRlkyMDE3AQAAAIdSAAACAAAABDE1NTUBCAAAAAUAAAABMQEAAAAKMTk0MzUwNTM0OQMAAAADMTYwAgAAAAQxMjEzBAAAAAEwBwAAAAk4LzI2LzIwMTkIAAAACjEyLzMwLzIwMTcJAAAAATB7Sn/T4CrXCJSN8gzhKtcIHUNJUS5OQVNEQVFHUzpUWE4uSVFfRlguRlkyMDE1AQAAAPsjAgADAAAAAADNY1nS4CrXCMcpIg3hKtcII0NJUS5EQjpTSUUuSVFfTkVUX1JFTlRBTF9FWFAuRlkyMDA5AQAAADYDBgADAAAAAAAQ5wDV4CrXCLDwWwzhKtcIKUNJUS5OQVNEQVFHUzpBREkuSVFfTkVUX1JFTlRBTF9FWFAuRlkyMDE0AQAAABPWAwADAAAAAABjjUXS4CrXCDtiUg3hKtcILkNJUS5OQVNEQVFHUzpUWE4uSVFfSU5DX1RBWF9QQVlfQ1VSUkVOVC5GWTIwMDcBAAAA+yMCAAIAAAACNTMBCAAAAAUAAAABMQEAAAAKMTMyODQ4MjM3MAMAAAADMTYwAgAAAAQxMDk0BAAAAAEwBwAAAAk4LzI2LzIwMTkIAAAACjEyLzMxLzIwMDcJAAAAATCtv3/T4CrXCGaO+wzhKtcIJ0NJUS5EQjpTSUUuSVFfQ09NTU9OX1BSRUZfRElWX0NGLkZZMjAxMAEAAAA2AwYAAwAAAAAAMTUB1eAq1wiZ</t>
  </si>
  <si>
    <t>zmIM4SrXCCJDSVEuTkFTREFRR1M6VFhOLklRX1NUX0RFQlQuRlkyMDE0AQAAAPsjAgADAAAAAACsFVnS4CrXCP6ZGw3hKtcIIENJUS5OQVNEQVFHUzpUWE4uSVFfRUJJVEEuRlkyMDE1AQAAAPsjAgACAAAABDQ1MzQBCAAAAAUAAAABMQEAAAAKMTg3NTY4NzA1NgMAAAADMTYwAgAAAAYxMDA2ODkEAAAAATAHAAAACTgvMjYvMjAxOQgAAAAKMTIvMzEvMjAxNQkAAAABML08WdLgKtcIzt8fDeEq1wgkQ0lRLlRTRTo3MDExLklRX1NBTEVfSU5UQU5fQ0YuRlkyMDEzAQAAAK5JCwADAAAAAAD14NvV4CrXCIiAMwzhKtcIJENJUS5TV1g6QUJCTi5JUV9JTVBBSVJNRU5UX0dXLkZZMjAwOAEAAABfSAAAAwAAAAAAdvms1OAq1wiRhI8M4SrXCCVDSVEuTkFTREFRR1M6VFhOLklRX0NPTU1PTl9SRVAuRlkyMDE4AQAAAPsjAgACAAAABS01MTAwAQgAAAAFAAAAATEBAAAACjE5NDY2NjU0NjADAAAAAzE2MAIAAAAEMjE2NAQAAAABMAcAAAAJOC8yNi8yMDE5CAAAAAoxMi8zMS8yMDE4CQAAAAEwDwBa0uAq1wirDDAN4SrXCCpDSVEuTkFTREFRR1M6QURJLklRX0xPQU5TX1JFQ0VJVl9MVC5GWTIwMTABAAAAE9YDAAMAAAAAABDKRNLgKtcIua5ADeEq1wglQ0lRLkRCOlNJRS5JUV9ORVRfSU5URVJFU1RfRVhQLkZZMjAxNgEAAAA2AwYAAgAAAAMzMjUBCAAAAAUAAAABMQEAAAAKMTg2ODI5NTUwMgMAAAACNTACAAAAAzM2</t>
  </si>
  <si>
    <t>OAQAAAABMAcAAAAJOC8yNi8yMDE5CAAAAAk5LzMwLzIwMTYJAAAAATCTB7nU4CrXCAVgewzhKtcIIkNJUS5OQVNEQVFHUzpUWE4uSVFfWl9TQ09SRS5GWTIwMDcBAAAA+yMCAAIAAAAJMTUuMzY3MzQ5AQgAAAAFAAAAATEBAAAACjEzMjg0ODIzNzADAAAAAzE2MAIAAAAGMTAwMTIzBAAAAAEwBwAAAAk4LzI2LzIwMTkIAAAACjEyLzMxLzIwMDcJAAAAATAdKGrP4CrXCJBN/gzhKtcIKUNJUS5OQVNEQVFHUzpUWE4uSVFfT1RIRVJfQ0xfU1VQUEwuRlkyMDA4AQAAAPsjAgADAAAAAAD7K7/S4CrXCHhwAA3hKtcIIENJUS5OQVNEQVFHUzpUWE4uSVFfREFfQ0YuRlkyMDE2AQAAAPsjAgACAAAAAzkxOAEIAAAABQAAAAExAQAAAAoxOTQ2NjY1Mzk4AwAAAAMxNjACAAAABDIxNjAEAAAAATAHAAAACTgvMjYvMjAxOQgAAAAKMTIvMzEvMjAxNgkAAAABMN6KWdLgKtcIZfolDeEq1wgpQ0lRLk5BU0RBUUdTOklOVEMuSVFfRUJJVERBX01BUkdJTi5GWTIwMTIBAAAAh1IAAAIAAAAGNDEuNTQ0AQgAAAAFAAAAATEBAAAACjE3MTg4NTA2MDUDAAAAAzE2MAIAAAAENDA0NwQAAAABMAcAAAAJOC8yNi8yMDE5CAAAAAoxMi8yOS8yMDEyCQAAAAEw/Nlpz+Aq1wjGzN0M4SrXCCNDSVEuVFNFOjY1OTQuSVFfQkVUQV8yWVIuMjAxNS8wMy8zMQEAAAD5eA0AAgAAAA8xLjEzOTQ2OTY4ODIwNTUAFZhpMOEq1wi2IeYz4SrXCClD</t>
  </si>
  <si>
    <t>SVEuTkFTREFRR1M6QURJLklRX1BST1ZfQkFEX0RFQlRTLkZZMjAwNwEAAAAT1gMAAwAAAAAADwBa0uAq1whAbDEN4SrXCCRDSVEuU1dYOkFCQk4uSVFfQ09NTU9OX0lTU1VFRC5GWTIwMTgBAAAAX0gAAAIAAAACNDIBCAAAAAUAAAABMQEAAAAKMTk1MTQ5OTA3OAMAAAADMTYwAgAAAAQyMTY5BAAAAAEwBwAAAAk4LzI2LzIwMTkIAAAACjEyLzMxLzIwMTgJAAAAATB14t/T4CrXCDcywAzhKtcIJkNJUS5TV1g6QUJCTi5JUV9ERUZfVEFYX0xJQUJfTFQuRlkyMDEzAQAAAF9IAAACAAAABDEyNjUBCAAAAAUAAAABMQEAAAAKMTc3Nzk3OTMxMQMAAAADMTYwAgAAAAQxMDI3BAAAAAEwBwAAAAk4LzI2LzIwMTkIAAAACjEyLzMxLzIwMTMJAAAAATDqCq7U4CrXCC+LqAzhKtcIJUNJUS5UU0U6NzAxMS5JUV9HV19JTlRBTl9BTU9SVC5GWTIwMTkBAAAArkkLAAMAAAAAAMvrw9XgKtcIaCNNDOEq1wgoQ0lRLlNXWDpBQkJOLklRX1RPVEFMX0RFQlRfRVFVSVRZLkZZMjAxMQEAAABfSAAAAgAAAAcyNC40Njc0AQgAAAAFAAAAATEBAAAACjE2NjE5NzMwMzYDAAAAAzE2MAIAAAAENDAzNAQAAAABMAcAAAAJOC8yNi8yMDE5CAAAAAoxMi8zMS8yMDExCQAAAAEwqRZpz+Aq1wg0hqEM4SrXCCpDSVEuTkFTREFRR1M6VFhOLklRX0RFRl9UQVhfTElBQl9MVC5GWTIwMTIBAAAA+yMCAAIAAAADNTcyAQgAAAAFAAAAATEBAAAA</t>
  </si>
  <si>
    <t>CjE3MjA2MTEyNjQDAAAAAzE2MAIAAAAEMTAyNwQAAAABMAcAAAAJOC8yNi8yMDE5CAAAAAoxMi8zMS8yMDEyCQAAAAEwukrD0uAq1wgsmRIN4SrXCBdDSVEuREI6U0lFLklRX0JFVEFfMllSLgEAAAA2AwYAAgAAABAxLjE4Nzg5MDcyNjMxMDQ2AGHX7Q/hKtcIYdftD+Eq1wgwQ0lRLk5BU0RBUUdTOlRYTi5JUV9ORVRfREVCVF9FQklUREFfQ0FQRVguRlkyMDA5AQAAAPsjAgADAAAAAk5NAQgAAAAFAAAAATEBAAAACjE1MjM3OTYyNDEDAAAAAzE2MAIAAAAFMjMzMTQEAAAAATAHAAAACTgvMjYvMjAxOQgAAAAKMTIvMzEvMjAwOQkAAAABMC5Pas/gKtcIlMMHDeEq1wgfQ0lRLkRCOlNJRS5JUV9DT01NT05fUkVQLkZZMjAxNQEAAAA2AwYAAgAAAAUtMjcwMAEIAAAABQAAAAExAQAAAAoxODIxNjA4MTgzAwAAAAI1MAIAAAAEMjE2NAQAAAABMAcAAAAJOC8yNi8yMDE5CAAAAAk5LzMwLzIwMTUJAAAAATCTB7nU4CrXCE+yeQzhKtcILENJUS5OQVNEQVFHUzpJTlRDLklRX0VCSVREQV9DQVBFWF9JTlQuRlkyMDE1AQAAAIdSAAACAAAACTQ1LjYyNjA4NgEIAAAABQAAAAExAQAAAAoxODc0NzczMjI2AwAAAAMxNjACAAAABDQxOTEEAAAAATAHAAAACTgvMjYvMjAxOQgAAAAKMTIvMjYvMjAxNQkAAAABMA0Bas/gKtcIzP3rDOEq1wgjQ0lRLlNXWDpBQkJOLklRX0lOVEVSRVNUX0VYUC5GWTIwMDcBAAAAX0gAAAIA</t>
  </si>
  <si>
    <t>AAAELTUyMAEIAAAABQAAAAExAQAAAAoxMzQyNjE3ODIwAwAAAAMxNjACAAAAAjgyBAAAAAEwBwAAAAk4LzI2LzIwMTkIAAAACjEyLzMxLzIwMDcJAAAAATDVo7nU4CrXCDwGigzhKtcILUNJUS5OQVNEQVFHUzpJTlRDLklRX1RPVEFMX0RFQlRfRUJJVERBLkZZMjAxNQEAAACHUgAAAgAAAAgwLjk4Mjc4OQEIAAAABQAAAAExAQAAAAoxODc0NzczMjI2AwAAAAMxNjACAAAABDQxOTIEAAAAATAHAAAACTgvMjYvMjAxOQgAAAAKMTIvMjYvMjAxNQkAAAABMA0Bas/gKtcIzP3rDOEq1wggQ0lRLlNXWDpBQkJOLklRX0NIQU5HRV9BUi5GWTIwMTEBAAAAX0gAAAIAAAAELTczMQEIAAAABQAAAAExAQAAAAoxNjYxOTczMDM2AwAAAAMxNjACAAAABDIwMTgEAAAAATAHAAAACTgvMjYvMjAxOQgAAAAKMTIvMzEvMjAxMQkAAAABMMm8rdTgKtcInyagDOEq1wggQ0lRLlNXWDpBQkJOLklRX1NUX0lOVkVTVC5GWTIwMDgBAAAAX0gAAAIAAAAEMTM1NAEIAAAABQAAAAExAQAAAAoxNDM2NzY5OTk1AwAAAAMxNjACAAAABDEwNjkEAAAAATAHAAAACTgvMjYvMjAxOQgAAAAKMTIvMzEvMjAwOAkAAAABMHb5rNTgKtcI9G6QDOEq1wgvQ0lRLlRTRTo3MDExLklRX0lNUFVUX09QRVJfTEVBU0VfSU5UX0VYUC5GWTIwMTEBAAAArkkLAAMAAAAAALNE29XgKtcIANIoDOEq1wgmQ0lRLlRTRTo3MDExLklRX0VGRkVDVF9UQVhfUkFU</t>
  </si>
  <si>
    <t>RS5GWTIwMTYBAAAArkkLAAIAAAAHNDIuMjI5OAEIAAAABQAAAAExAQAAAAoxNzk4MzM2NTQyAwAAAAI3OQIAAAAENDM3NgQAAAABMAcAAAAJOC8yNi8yMDE5CAAAAAkzLzMxLzIwMTYJAAAAATCJT8PV4CrXCIRAPwzhKtcIJ0NJUS5TV1g6QUJCTi5JUV9ORVRfSU5URVJFU1RfRVhQLkZZMjAxMwEAAABfSAAAAgAAAAQtNTUyAQgAAAAFAAAAATEBAAAACjE3Nzc5NzkzMTEDAAAAAzE2MAIAAAADMzY4BAAAAAEwBwAAAAk4LzI2LzIwMTkIAAAACjEyLzMxLzIwMTMJAAAAATDqCq7U4CrXCIkEpwzhKtcILENJUS5OQVNEQVFHUzpBREkuSVFfQ1VSUkVOVF9QT1JUX0RFQlQuRlkyMDE3AQAAABPWAwACAAAAAzMwMAEIAAAABQAAAAExAQAAAAoxOTI3NjE4MjQ4AwAAAAMxNjACAAAABDEyOTcEAAAAATAHAAAACTgvMjYvMjAxOQgAAAAKMTAvMjgvMjAxNwkAAAABMFGFjdHgKtcIUbpgDeEq1wgqQ0lRLlRTRTo2OTcxLklRX1RFVl9FQklUREEuMjAwMC4yMDEzLzAzLzMxAQAAAKNTAAACAAAACDcuMTA2NDIzAQcAAAAFAAAAATEBAAAACjE1ODc1NjYwNDYDAAAAATACAAAABjEwMDAzMAQAAAABMAcAAAAJMy8yOS8yMDEzCAAAAAkzLzI5LzIwMTMfO+0P4SrXCA0wbROZK9cIIUNJUS5OQVNEQVFHUzpJTlRDLklRX0RBX0NGLkZZMjAxMQEAAACHUgAAAgAAAAQ2MDY0AQgAAAAFAAAAATEBAAAACjE2NTgzMTU0NzgDAAAA</t>
  </si>
  <si>
    <t>AzE2MAIAAAAEMjE2MAQAAAABMAcAAAAJOC8yNi8yMDE5CAAAAAoxMi8zMS8yMDExCQAAAAEwsvCN0+Aq1whRANgM4SrXCCtDSVEuTkFTREFRR1M6SU5UQy5JUV9JTlZFU1RfTE9BTlNfQ0YuRlkyMDEzAQAAAIdSAAACAAAABC0xNTABCAAAAAUAAAABMQEAAAAKMTc3NTkzMDI3NAMAAAADMTYwAgAAAAQyMDMyBAAAAAEwBwAAAAk4LzI2LzIwMTkIAAAACjEyLzI4LzIwMTMJAAAAATDjZY7T4CrXCGWd4QzhKtcIIUNJUS5TV1g6QUJCTi5JUV9ORVRfQ0hBTkdFLkZZMjAxMAEAAABfSAAAAgAAAAUtMTIyMgEIAAAABQAAAAExAQAAAAoxNTkyNTE0Nzg5AwAAAAMxNjACAAAABDIwOTMEAAAAATAHAAAACTgvMjYvMjAxOQgAAAAKMTIvMzEvMjAxMAkAAAABMLiVrdTgKtcI8C6cDOEq1wgmQ0lRLk5BU0RBUUdTOkFESS5JUV9DQVNIX0lOVkVTVC5GWTIwMTMBAAAAE9YDAAIAAAAILTk0OS45MjYBCAAAAAUAAAABMQEAAAAKMTc2NjU5MDYzMgMAAAADMTYwAgAAAAQyMDA1BAAAAAEwBwAAAAk4LzI2LzIwMTkIAAAACTExLzIvMjAxMwkAAAABMFJmRdLgKtcIIspPDeEq1wgqQ0lRLlNXWDpBQkJOLklRX1RPVEFMX0NPTU1PTl9FUVVJVFkuRlkyMDE0AQAAAF9IAAACAAAABTE2MjY5AQgAAAAFAAAAATEBAAAACjE4MzE3NjM3NDgDAAAAAzE2MAIAAAAEMTAwNgQAAAABMAcAAAAJOC8yNi8yMDE5CAAAAAoxMi8zMS8yMDE0</t>
  </si>
  <si>
    <t>CQAAAAEwEvje0+Aq1wggH60M4SrXCCtDSVEuTkFTREFRR1M6SU5UQy5JUV9GSUxJTkdfQ1VSUkVOQ1kuRlkyMDA4AQAAAIdSAAADAAAAA1VTRABvVI3T4CrXCG0dygzhKtcIJ0NJUS5TV1g6QUJCTi5JUV9DSEFOR0VfSU5WRU5UT1JZLkZZMjAxNgEAAABfSAAAAgAAAAMxODUBCAAAAAUAAAABMQEAAAAKMTk1MTQ5OTA2OQMAAAADMTYwAgAAAAQyMDk5BAAAAAEwBwAAAAk4LzI2LzIwMTkIAAAACjEyLzMxLzIwMTYJAAAAATBDbd/T4CrXCDS8tgzhKtcIIENJUS5OQVNEQVFHUzpUWE4uSVFfQ0FQRVguRlkyMDE4AQAAAPsjAgACAAAABS0xMTMxAQgAAAAFAAAAATEBAAAACjE5NDY2NjU0NjADAAAAAzE2MAIAAAAEMjAyMQQAAAABMAcAAAAJOC8yNi8yMDE5CAAAAAoxMi8zMS8yMDE4CQAAAAEwDwBa0uAq1wiKvi8N4SrXCClDSVEuTkFTREFRR1M6VFhOLklRX09USEVSX0NBX1NVUFBMLkZZMjAxMwEAAAD7IwIAAwAAAAAAy3HD0uAq1wgNBhcN4SrXCCpDSVEuTkFTREFRR1M6SU5UQy5JUV9SRVRVUk5fQ0FQSVRBTC5GWTIwMDgBAAAAh1IAAAIAAAAHMTQuMDc4NQEIAAAABQAAAAExAQAAAAoxNDMwNjE0NDg2AwAAAAMxNjACAAAABDQzNjMEAAAAATAHAAAACTgvMjYvMjAxOQgAAAAKMTIvMjcvMjAwOAkAAAABMNuLac/gKtcIfUTKDOEq1wgdQ0lRLk5BU0RBUUdTOlRYTi5JUV9BRC5GWTIwMTIBAAAA+yMCAAIA</t>
  </si>
  <si>
    <t>AAAA+yMCAAMAAAAAAJyYf9PgKtcI8nz6DOEq1wgnQ0lRLk5BU0RBUUdTOlRYTi5JUV9CQVNJQ19XRUlHSFQuRlkyMDE1AQAAAPsjAgACAAAABDEwMzAAvTxZ0uAq1witkR8N4SrXCCxDSVEuTkFTREFRR1M6QURJLklRX1RPVEFMX0RFQlRfUkVQQUlELkZZMjAxNgEAAAAT1gMAAgAAAAgtMzc4LjE1NgEIAAAABQAAAAExAQAAAAoxOTI3NjE4MjAwAwAAAAMxNjACAAAABDIxNjYEAAAAATAHAAAACTgvMjYvMjAxOQgAAAAKMTAvMjkvMjAxNgkAAAABMEBejdHgKtcIBq1dDeEq1wgkQ0lRLk5BU0RBUUdTOkFESS5JUV9DQVNIX09QRVIuRlkyMDEwAQAAABPWAwACAAAABzk5MS4xNzUBCAAAAAUAAAABMQEAAAAKMTU3ODMzMDQyMgMAAAADMTYwAgAAAAQyMDA2BAAAAAEwBwAAAAk4LzI2LzIwMTkIAAAACjEwLzMwLzIwMTAJAAAAATAQykTS4CrXCE4OQg3hKtcIJUNJUS5OQVNEQVFHUzpUWE4uSVFfU0dBX01BUkdJTi5GWTIwMDkBAAAA+yMCAAIAAAAHMTIuNjU5NAEIAAAABQAAAAExAQAAAAoxNTIzNzk2MjQxAwAAAAMxNjACAAAABDQzNzUEAAAAATAHAAAACTgvMjYvMjAxOQgAAAAKMTIvMzEvMjAwOQkAAAABMC5Pas/gKtcIQQAHDeEq1wgsQ0lRLk5BU0RBUUdTOklOVEMuSVFfRUJJVERBX0NBUEVYX0lOVC5GWTIwMTIBAAAAh1IAAAIAAAAFMTIzLjcBCAAAAAUAAAABMQEAAAAKMTcxODg1MDYwNQMAAAADMTYw</t>
  </si>
  <si>
    <t>AgAAAAQ0MTkxBAAAAAEwBwAAAAk4LzI2LzIwMTkIAAAACjEyLzI5LzIwMTIJAAAAATD82WnP4CrXCAlp3gzhKtcII0NJUS5UU0U6NjU5NC5JUV9QRV9FWENMLi4yMDEwLzAzLzMxAQAAAPl4DQACAAAACTM5LjQyMDAxMQEHAAAABQAAAAExAQAAAAoxMzIyMTU3NjcyAwAAAAEwAgAAAAYxMDAwMjcEAAAAATAHAAAACTMvMzEvMjAxMAgAAAAJMy8zMS8yMDEwMGLtD+Eq1whLt/wz4SrXCCBDSVEuU1dYOkFCQk4uSVFfRElWRVNUX0NGLkZZMjAxNQEAAABfSAAAAgAAAAI2OQEIAAAABQAAAAExAQAAAAoxODc1NzM1MzQ2AwAAAAMxNjACAAAABDIwNzcEAAAAATAHAAAACTgvMjYvMjAxOQgAAAAKMTIvMzEvMjAxNQkAAAABMDNG39PgKtcIZHayDOEq1wglQ0lRLlNXWDpBQkJOLklRX1BSRUZfRElWX09USEVSLkZZMjAxMQEAAABfSAAAAwAAAAAAuJWt1OAq1wi3A54M4SrXCC5DSVEuTkFTREFRR1M6QURJLklRX0lOQ19UQVhfUEFZX0NVUlJFTlQuRlkyMDEzAQAAABPWAwACAAAABTQ1LjQ5AQgAAAAFAAAAATEBAAAACjE3NjY1OTA2MzIDAAAAAzE2MAIAAAAEMTA5NAQAAAABMAcAAAAJOC8yNi8yMDE5CAAAAAkxMS8yLzIwMTMJAAAAATBSZkXS4CrXCJ2RTg3hKtcIHUNJUS5OQVNEQVFHUzpUWE4uSVFfQUUuRlkyMDEyAQAAAPsjAgACAAAABDEwODEBCAAAAAUAAAABMQEAAAAKMTcyMDYxMTI2NAMAAAADMTYwAgAA</t>
  </si>
  <si>
    <t>AAQxMDE2BAAAAAEwBwAAAAk4LzI2LzIwMTkIAAAACjEyLzMxLzIwMTIJAAAAATCqI8PS4CrXCBxyEg3hKtcIJ0NJUS5OQVNEQVFHUzpJTlRDLklRX0RBX1NVUFBMX0NGLkZZMjAxNwEAAACHUgAAAgAAAAQ2NzUyAQgAAAAFAAAAATEBAAAACjE5NDM1MDUzNDkDAAAAAzE2MAIAAAAEMjE3MQQAAAABMAcAAAAJOC8yNi8yMDE5CAAAAAoxMi8zMC8yMDE3CQAAAAEwe0p/0+Aq1wjnUPMM4SrXCDFDSVEuTkFTREFRR1M6VFhOLklRX09USEVSX0lOVkVTVF9BQ1RfU1VQUEwuRlkyMDEzAQAAAPsjAgACAAAAAjQ2AQgAAAAFAAAAATEBAAAACjE3Nzc2MzM3MDMDAAAAAzE2MAIAAAAEMjA1MQQAAAABMAcAAAAJOC8yNi8yMDE5CAAAAAoxMi8zMS8yMDEzCQAAAAEw25jD0uAq1wizjBgN4SrXCCdDSVEuVFNFOjcwMTEuSVFfTkVUX0lOVEVSRVNUX0VYUC5GWTIwMTMBAAAArkkLAAIAAAAGLTEwNjYzAQgAAAAFAAAAATEBAAAACjE2MjU0NTc2MDQDAAAAAjc5AgAAAAMzNjgEAAAAATAHAAAACTgvMjYvMjAxOQgAAAAJMy8zMS8yMDEzCQAAAAEw5bnb1eAq1whu6DAM4SrXCBJDSVEuMC5JUV9CRVRBXzJZUi4FAAAAAAAAAAgAAAAUKEludmFsaWQgSWRlbnRpZmllcimqfyV41irXCAkTBQ7hKtcIJ0NJUS5UU0U6Njk3MS5JUV9NQVJLRVRDQVAuMjAxMC8zLzMxLkpQWQEAAACjUwAAAgAAAA0xNjcxODk4Ljg4NDU4AQYAAAAF</t>
  </si>
  <si>
    <t>KkNJUS5OQVNEQVFHUzpUWE4uSVFfQ1VTVE9NX0JFVEEuMjAwOS8xMi8zMQEAAAD7IwIAAgAAABAxLjIzNjM1MTY4NDQyMjIyAPfKxA/hKtcIHJHWM+Eq1wgqQ0lRLk5BU0RBUUdTOlRYTi5JUV9DQVNIX0NPTlZFUlNJT04uRlkyMDE2AQAAAPsjAgACAAAACjEzMC40MTg5NzYBCAAAAAUAAAABMQEAAAAKMTk0NjY2NTM5OAMAAAADMTYwAgAAAAQ0MTg0BAAAAAEwBwAAAAk4LzI2LzIwMTkIAAAACjEyLzMxLzIwMTYJAAAAATBPnWrP4CrXCBuoJw3hKtcIJ0NJUS5UU0U6NzAxMS5JUV9UT1RBTF9PVEhFUl9PUEVSLkZZMjAxMQEAAACuSQsAAgAAAAYzNDA2OTMBCAAAAAUAAAABMQEAAAAKMTQ2MDcxNzY0NQMAAAACNzkCAAAAAzM4MAQAAAABMAcAAAAJOC8yNi8yMDE5CAAAAAkzLzMxLzIwMTEJAAAAATCzRNvV4CrXCJ3nJwzhKtcIKUNJUS5OQVNEQVFHUzpUWE4uSVFfU1RfREVCVF9JU1NVRUQuRlkyMDE3AQAAAPsjAgADAAAAAAD/2FnS4CrXCLp4Kw3hKtcILUNJUS5UU0U6NjU5NC5JUV9ERUZfVEFYX0FTU0VUU19DVVJSRU5ULkZZMjAxNwEAAAD5eA0AAwAAAAAAjXxN2uAq1wgmKQg04SrXCClDSVEuTkFTREFRR1M6SU5UQy5JUV9DVVJSRU5UX1JBVElPLkZZMjAwOQEAAACHUgAAAgAAAAgyLjc4NzExNgEIAAAABQAAAAExAQAAAAoxNTIzMzk0ODI5AwAAAAMxNjACAAAABDQwMzAEAAAAATAHAAAACTgvMjYv</t>
  </si>
  <si>
    <t>MjAxOQgAAAAKMTIvMjYvMjAwOQkAAAABMOyyac/gKtcIwZvPDOEq1wgfQ0lRLk5BU0RBUUdTOkFESS5JUV9OUFBFLkZZMjAxMAEAAAAT1gMAAgAAAAc0NzIuNjY1AQgAAAAFAAAAATEBAAAACjE1NzgzMzA0MjIDAAAAAzE2MAIAAAAEMTAwNAQAAAABMAcAAAAJOC8yNi8yMDE5CAAAAAoxMC8zMC8yMDEwCQAAAAEwEMpE0uAq1wi5rkAN4SrXCCFDSVEuTkFTREFRR1M6VFhOLklRX0dBX0VYUC5GWTIwMTIBAAAA+yMCAAMAAAAAAKojw9LgKtcI6vwRDeEq1wglQ0lRLk5BU0RBUUdTOklOVEMuSVFfQ0FTSF9PUEVSLkZZMjAxMQEAAACHUgAAAgAAAAUyMDk2MwEIAAAABQAAAAExAQAAAAoxNjU4MzE1NDc4AwAAAAMxNjACAAAABDIwMDYEAAAAATAHAAAACTgvMjYvMjAxOQgAAAAKMTIvMzEvMjAxMQkAAAABMLLwjdPgKtcIck7YDOEq1wgqQ0lRLk5BU0RBUUdTOlRYTi5JUV9FRkZFQ1RfVEFYX1JBVEUuRlkyMDExAQAAAPsjAgACAAAABzI0LjMzMTYBCAAAAAUAAAABMQEAAAAKMTY2MDAzNDU2OAMAAAADMTYwAgAAAAQ0Mzc2BAAAAAEwBwAAAAk4LzI2LzIwMTkIAAAACjEyLzMxLzIwMTEJAAAAATBO77/S4CrXCOhBDQ3hKtcIJUNJUS5UU0U6NzAxMS5JUV9TVF9ERUJUX1JFUEFJRC5GWTIwMTQBAAAArkkLAAIAAAAFLTcyNTEBCAAAAAUAAAABMQEAAAAKMTY4NjYzODI4MQMAAAACNzkCAAAABDIwNDQEAAAAATAH</t>
  </si>
  <si>
    <t>AAAACTgvMjYvMjAxOQgAAAAJMy8zMS8yMDE0CQAAAAEwaAHD1eAq1wiaYjgM4SrXCCVDSVEuTkFTREFRR1M6QURJLklRX0NPTU1PTl9SRVAuRlkyMDA5AQAAABPWAwACAAAABi0zLjc2MgEIAAAABQAAAAExAQAAAAoxNDgyODY4NjMzAwAAAAMxNjACAAAABDIxNjQEAAAAATAHAAAACTgvMjYvMjAxOQgAAAAKMTAvMzEvMjAwOQkAAAABMP+iRNLgKtcIfsg9DeEq1wgjQ0lRLlRTRTo2OTgxLklRX0JFVEFfNVlSLjIwMTUvMDMvMzEBAAAA9VcNAAIAAAARMC44MDk1NDQzODcyMzM3NTYAtS7ED+Eq1wiTGOEz4SrXCCpDSVEuTkFTREFRR1M6SU5UQy5JUV9CQVNJQ19FUFNfRVhDTC5GWTIwMTQBAAAAh1IAAAIAAAAIMi4zODgwODQBCAAAAAUAAAABMQEAAAAKMTgyODE2ODA0MAMAAAADMTYwAgAAAAQzMDY0BAAAAAEwBwAAAAk4LzI2LzIwMTkIAAAACjEyLzI3LzIwMTQJAAAAATA5rn7T4CrXCE3A4wzhKtcIKUNJUS5OQVNEQVFHUzpBREkuSVFfRElMVVRfRVBTX0lOQ0wuRlkyMDE3AQAAABPWAwACAAAABDIuMDcBCAAAAAUAAAABMQEAAAAKMTkyNzYxODI0OAMAAAADMTYwAgAAAAE4BAAAAAEwBwAAAAk4LzI2LzIwMTkIAAAACjEwLzI4LzIwMTcJAAAAATBRhY3R4CrXCO7PXw3hKtcII0NJUS5UU0U6NjUwMS5JUV9QRV9FWENMLi4yMDA0LzAzLzMxAQAAAJstAgACAAAACTgzLjA1MDc0OAEHAAAABQAAAAExAQAA</t>
  </si>
  <si>
    <t>AAgxNzY2MDU5OQMAAAABMAIAAAAGMTAwMDI3BAAAAAEwBwAAAAkzLzMxLzIwMDQIAAAACTMvMzEvMjAwNARxaTDhKtcIHYLwM+Eq1wgpQ0lRLk5BU0RBUUdTOklOVEMuSVFfUEVSSU9EREFURV9JUy5GWTIwMTIBAAAAh1IAAAUAAAAKMjAxMi8xMi8yOQDCF47T4CrXCJwN2wzhKtcIKkNJUS5OQVNEQVFHUzpBREkuSVFfRklMSU5HX0NVUlJFTkNZLkZZMjAxMwEAAAAT1gMAAwAAAANVU0QAY41F0uAq1whkZlAN4SrXCClDSVEuREI6U0lFLklRX01JTk9SSVRZX0lOVEVSRVNUX0lTLkZZMjAwOQEAAAA2AwYAAgAAAAQtMjA1AQgAAAAFAAAAATEBAAAACjE0ODQ0NjUwMTADAAAAAjUwAgAAAAI4MwQAAAABMAcAAAAJOC8yNi8yMDE5CAAAAAk5LzMwLzIwMDkJAAAAATAQ5wDV4CrXCH57WwzhKtcIHUNJUS5OQVNEQVFHUzpBREkuSVFfTkkuRlkyMDEzAQAAABPWAwACAAAABzY3My40ODcBCAAAAAUAAAABMQEAAAAKMTc2NjU5MDYzMgMAAAADMTYwAgAAAAIxNQQAAAABMAcAAAAJOC8yNi8yMDE5CAAAAAkxMS8yLzIwMTMJAAAAATBSZkXS4CrXCFv1TQ3hKtcIIENJUS5OQVNEQVFHUzpJTlRDLklRX0FQSUMuRlkyMDE2AQAAAIdSAAADAAAAAABqI3/T4CrXCLQg7gzhKtcII0NJUS5OQVNEQVFHUzpJTlRDLklRX1pfU0NPUkUuRlkyMDExAQAAAIdSAAACAAAACDUuMTc4NjA4AQgAAAAFAAAAATEBAAAACjE2NTgzMTU0</t>
  </si>
  <si>
    <t>NzgDAAAAAzE2MAIAAAAGMTAwMTIzBAAAAAEwBwAAAAk4LzI2LzIwMTkIAAAACjEyLzMxLzIwMTEJAAAAATD82WnP4CrXCBjV2QzhKtcIJUNJUS5OQVNEQVFHUzpBREkuSVFfRUFSTklOR19DTy5GWTIwMTABAAAAE9YDAAIAAAAHNzExLjIyNQEIAAAABQAAAAExAQAAAAoxNTc4MzMwNDIyAwAAAAMxNjACAAAAATcEAAAAATAHAAAACTgvMjYvMjAxOQgAAAAKMTAvMzAvMjAxMAkAAAABMP+iRNLgKtcIZus/DeEq1wgrQ0lRLk5BU0RBUUdTOklOVEMuSVFfTkVUX0RFQlRfRUJJVERBLkZZMjAxMAEAAACHUgAAAwAAAAJOTQEIAAAABQAAAAExAQAAAAoxNTg4MTU2OTYwAwAAAAMxNjACAAAABDQxOTMEAAAAATAHAAAACTgvMjYvMjAxOQgAAAAKMTIvMjUvMjAxMAkAAAABMOyyac/gKtcIBfPUDOEq1wgmQ0lRLlRTRTo3MDExLklRX0FTU0VUX1dSSVRFRE9XTi5GWTIwMTIBAAAArkkLAAMAAAAAAMNr29XgKtcInqIsDOEq1wggQ0lRLlNXWDpBQkJOLklRX05JX01BUkdJTi5GWTIwMTYBAAAAX0gAAAIAAAAGNy42MTc2AQgAAAAFAAAAATEBAAAACjE5NTE0OTkwNjkDAAAAAzE2MAIAAAAENDA5NAQAAAABMAcAAAAJOC8yNi8yMDE5CAAAAAoxMi8zMS8yMDE2CQAAAAEwymRpz+Aq1wi59LcM4SrXCCRDSVEuU1dYOkFCQk4uSVFfQ0FTSF9JTlRFUkVTVC5GWTIwMTEBAAAAX0gAAAIAAAADMTY1AQgAAAAFAAAAATEBAAAA</t>
  </si>
  <si>
    <t>CjE2NjE5NzMwMzYDAAAAAzE2MAIAAAAEMzAyOAQAAAABMAcAAAAJOC8yNi8yMDE5CAAAAAoxMi8zMS8yMDExCQAAAAEwybyt1OAq1wjiwqAM4SrXCB5DSVEuREI6U0lFLklRX05JX01BUkdJTi5GWTIwMTABAAAANgMGAAIAAAAGNS42NjQ4AQgAAAAFAAAAATEBAAAACjE1Nzg3MjczMjEDAAAAAjUwAgAAAAQ0MDk0BAAAAAEwBwAAAAk4LzI2LzIwMTkIAAAACTkvMzAvMjAxMAkAAAABMAuTR9DgKtcI3GpjDOEq1wgiQ0lRLk5BU0RBUUdTOkFESS5JUV9SQVdfSU5WLkZZMjAwOQEAAAAT1gMAAgAAAAYxMy4zNzMBCAAAAAUAAAABMQEAAAAKMTQ4Mjg2ODYzMwMAAAADMTYwAgAAAAQzMTcxBAAAAAEwBwAAAAk4LzI2LzIwMTkIAAAACjEwLzMxLzIwMDkJAAAAATD/okTS4CrXCBvePA3hKtcIJkNJUS5OQVNEQVFHUzpJTlRDLklRX05FVF9DSEFOR0UuRlkyMDExAQAAAIdSAAACAAAABC00MzMBCAAAAAUAAAABMQEAAAAKMTY1ODMxNTQ3OAMAAAADMTYwAgAAAAQyMDkzBAAAAAEwBwAAAAk4LzI2LzIwMTkIAAAACjEyLzMxLzIwMTEJAAAAATCy8I3T4CrXCLTq2AzhKtcIH0NJUS5UU0U6NjUwMS5JUV9UT1RBTF9DQS5GWTIwMDgBAAAAmy0CAAIAAAAHNTQwMTc1NQEIAAAABQAAAAExAQAAAAoxMzgxMzg5MjQ1AwAAAAI3OQIAAAAEMTAwOAQAAAABMAcAAAAJOC8yNi8yMDE5CAAAAAkzLzMxLzIwMDgJAAAAATAA46vZ</t>
  </si>
  <si>
    <t>4CrXCLDnZA7hKtcIH0NJUS5EQjpTSUUuSVFfU0dBX01BUkdJTi5GWTIwMTUBAAAANgMGAAIAAAAGMTUuMDg0AQgAAAAFAAAAATEBAAAACjE4MjE2MDgxODMDAAAAAjUwAgAAAAQ0Mzc1BAAAAAEwBwAAAAk4LzI2LzIwMTkIAAAACTkvMzAvMjAxNQkAAAABMCzhR9DgKtcIgSd6DOEq1wgeQ0lRLkRCOlNJRS5JUV9CVUlMRElOR1MuRlkyMDE3AQAAADYDBgADAAAAAAC0VbnU4CrXCO89ggzhKtcII0NJUS5UU0U6Njc2Mi5JUV9CRVRBXzFZUi4yMDA5LzAzLzMxAQAAADvSBAACAAAAEDEuMTQ5MjMzNzM2ODAzODkAtS7ED+Eq1wgwLuAz4SrXCCZDSVEuTkFTREFRR1M6SU5UQy5JUV9DT01NT05fUkVQLkZZMjAxNQEAAACHUgAAAgAAAAUtMzAwMQEIAAAABQAAAAExAQAAAAoxODc0NzczMjI2AwAAAAMxNjACAAAABDIxNjQEAAAAATAHAAAACTgvMjYvMjAxOQgAAAAKMTIvMjYvMjAxNQkAAAABMFr8ftPgKtcIR8XqDOEq1wgiQ0lRLk5BU0RBUUdTOklOVEMuSVFfQ09NTU9OLkZZMjAwNwEAAACHUgAAAgAAAAUxMTY1MwEIAAAABQAAAAExAQAAAAoxMzI4ODcxMjc1AwAAAAMxNjACAAAABDExMDMEAAAAATAHAAAACTgvMjYvMjAxOQgAAAAKMTIvMjkvMjAwNwkAAAABMIYJ4NPgKtcIk2bDDOEq1wgoQ0lRLkRCOlNJRS5JUV9JTkNfVEFYX1BBWV9DVVJSRU5ULkZZMjAxMwEAAAA2AwYAAgAAAAQyMTUxAQgAAAAFAAAA</t>
  </si>
  <si>
    <t>ATEBAAAACjE3MTExMDI4ODcDAAAAAjUwAgAAAAQxMDk0BAAAAAEwBwAAAAk4LzI2LzIwMTkIAAAACTkvMzAvMjAxMwkAAAABMHTRAdXgKtcIxwNvDOEq1wgkQ0lRLk5BU0RBUUdTOkFESS5JUV9UT1RBTF9SRVYuRlkyMDEzAQAAABPWAwACAAAACDI2MzMuNjg5AQgAAAAFAAAAATEBAAAACjE3NjY1OTA2MzIDAAAAAzE2MAIAAAACMjgEAAAAATAHAAAACTgvMjYvMjAxOQgAAAAJMTEvMi8yMDEzCQAAAAEwQj9F0uAq1wj3Ck0N4SrXCCFDSVEuU1dYOkFCQk4uSVFfU0dBX01BUkdJTi5GWTIwMTYBAAAAX0gAAAIAAAAHMTguMTc1NgEIAAAABQAAAAExAQAAAAoxOTUxNDk5MDY5AwAAAAMxNjACAAAABDQzNzUEAAAAATAHAAAACTgvMjYvMjAxOQgAAAAKMTIvMzEvMjAxNgkAAAABMMpkac/gKtcIqM23DOEq1wgoQ0lRLk5BU0RBUUdTOlRYTi5JUV9DVVJSRU5UX1JBVElPLkZZMjAwNwEAAAD7IwIAAgAAAAgzLjQxNjI5NgEIAAAABQAAAAExAQAAAAoxMzI4NDgyMzcwAwAAAAMxNjACAAAABDQwMzAEAAAAATAHAAAACTgvMjYvMjAxOQgAAAAKMTIvMzEvMjAwNwkAAAABMB0oas/gKtcIX9j9DOEq1wgiQ0lRLlNXWDpBQkJOLklRX0xFVkVSRURfRkNGLkZZMjAxOAEAAABfSAAAAgAAAAc5NDguODc1AQgAAAAFAAAAATEBAAAACjE5NTE0OTkwNzgDAAAAAzE2MAIAAAAENDQyMgQAAAABMAcAAAAJOC8yNi8yMDE5CAAA</t>
  </si>
  <si>
    <t>AAoxMi8zMS8yMDE4CQAAAAEwdeLf0+Aq1whZgMAM4SrXCB9DSVEuTkFTREFRR1M6SU5UQy5JUV9DSVAuRlkyMDA5AQAAAIdSAAACAAAABDI3OTYBCAAAAAUAAAABMQEAAAAKMTUyMzM5NDgyOQMAAAADMTYwAgAAAAQzMDMzBAAAAAEwBwAAAAk4LzI2LzIwMTkIAAAACjEyLzI2LzIwMDkJAAAAATCAe43T4CrXCPrGzQzhKtcIKENJUS5UU0U6NzAxMS5JUV9UT1RBTF9ESVZfUEFJRF9DRi5GWTIwMTkBAAAArkkLAAIAAAAGLTQxODg4AQgAAAAFAAAAATEBAAAACjE5NzAwNTE0NjEDAAAAAjc5AgAAAAQyMDIyBAAAAAEwBwAAAAk4LzI2LzIwMTkIAAAACTMvMzEvMjAxOQkAAAABMNwSxNXgKtcIxFdQDOEq1wgkQ0lRLk5BU0RBUUdTOlRYTi5JUV9PVEhFUl9SRVYuRlkyMDA4AQAAAPsjAgADAAAAAAC95n/T4CrXCKF0/gzhKtcILkNJUS5OQVNEQVFHUzpJTlRDLklRX0FTU0VUX1dSSVRFRE9XTl9DRi5GWTIwMDkBAAAAh1IAAAIAAAADMzY4AQgAAAAFAAAAATEBAAAACjE1MjMzOTQ4MjkDAAAAAzE2MAIAAAAEMjAxOQQAAAABMAcAAAAJOC8yNi8yMDE5CAAAAAoxMi8yNi8yMDA5CQAAAAEwgHuN0+Aq1wgcFc4M4SrXCCNDSVEuVFNFOjY1MDEuSVFfQkVUQV8yWVIuMjAwOC8wMy8zMQEAAACbLQIAAgAAABEwLjg1NjcyODg5NjIxMTcwMwAVmGkw4SrXCHSF5TPhKtcILkNJUS5OQVNEQVFHUzpJTlRDLklRX0FTU0VU</t>
  </si>
  <si>
    <t>X1dSSVRFRE9XTl9DRi5GWTIwMTQBAAAAh1IAAAIAAAADMjk1AQgAAAAFAAAAATEBAAAACjE4MjgxNjgwNDADAAAAAzE2MAIAAAAEMjAxOQQAAAABMAcAAAAJOC8yNi8yMDE5CAAAAAoxMi8yNy8yMDE0CQAAAAEwOa5+0+Aq1wgUleUM4SrXCB9DSVEuTkFTREFRR1M6VFhOLklRX0VCSVQuRlkyMDExAQAAAPsjAgACAAAABDM0MjgBCAAAAAUAAAABMQEAAAAKMTY2MDAzNDU2OAMAAAADMTYwAgAAAAM0MDAEAAAAATAHAAAACTgvMjYvMjAxOQgAAAAKMTIvMzEvMjAxMQkAAAABME7vv9LgKtcI6EENDeEq1wgrQ0lRLlRTRTo3MDExLklRX01JTk9SSVRZX0lOVEVSRVNUX0lTLkZZMjAxOAEAAACuSQsAAgAAAAYtMjU2ODkBCAAAAAUAAAABMQEAAAAKMTg5NDA4NDYzMgMAAAACNzkCAAAAAjgzBAAAAAEwBwAAAAk4LzI2LzIwMTkIAAAACTMvMzEvMjAxOAkAAAABMLvEw9XgKtcImN1IDOEq1wgnQ0lRLlRTRTo3MDExLklRX0VCSVREQV9DQVBFWF9JTlQuRlkyMDEwAQAAAK5JCwACAAAACDAuOTAxNTExAQgAAAAFAAAAATEBAAAACjEzNzkyMzM1MTQDAAAAAjc5AgAAAAQ0MTkxBAAAAAEwBwAAAAk4LzI2LzIwMTkIAAAACTMvMzEvMjAxMAkAAAABMNkdR9DgKtcIe5knDOEq1wgmQ0lRLk5BU0RBUUdTOkFESS5JUV9EQV9TVVBQTF9DRi5GWTIwMTQBAAAAE9YDAAIAAAAHMTE0LjA2NAEIAAAABQAAAAExAQAAAAoxODE5</t>
  </si>
  <si>
    <t>OTYyNDk2AwAAAAMxNjACAAAABDIxNzEEAAAAATAHAAAACTgvMjYvMjAxOQgAAAAJMTEvMS8yMDE0CQAAAAEwD+mM0eAq1wjh6FMN4SrXCCtDSVEuTkFTREFRR1M6SU5UQy5JUV9DVVNUT01fQkVUQS4yMDA4LzEyLzI3AQAAAIdSAAACAAAAETAuOTE4MTgxOTkyNTk0MjAxAOejxA/hKtcI42XYM+Eq1wgjQ0lRLlNXWDpBQkJOLklRX1RPVEFMX0FTU0VUUy5GWTIwMDkBAAAAX0gAAAIAAAAFMzQ3MjgBCAAAAAUAAAABMQEAAAAKMTUyOTMzMjc0MgMAAAADMTYwAgAAAAQxMDA3BAAAAAEwBwAAAAk4LzI2LzIwMTkIAAAACjEyLzMxLzIwMDkJAAAAATCXR63U4CrXCBd4lQzhKtcIJ0NJUS5OQVNEQVFHUzpUWE4uSVFfVE9UQUxfQVNTRVRTLkZZMjAxMQEAAAD7IwIAAgAAAAUyMDQ5NwEIAAAABQAAAAExAQAAAAoxNjYwMDM0NTY4AwAAAAMxNjACAAAABDEwMDcEAAAAATAHAAAACTgvMjYvMjAxOQgAAAAKMTIvMzEvMjAxMQkAAAABMIjVwtLgKtcIK94NDeEq1wgpQ0lRLk5BU0RBUUdTOkFESS5JUV9MVF9ERUJUX1JFUEFJRC5GWTIwMTMBAAAAE9YDAAIAAAAILTQ1Mi44OTgBCAAAAAUAAAABMQEAAAAKMTc2NjU5MDYzMgMAAAADMTYwAgAAAAQyMDM2BAAAAAEwBwAAAAk4LzI2LzIwMTkIAAAACTExLzIvMjAxMwkAAAABMFJmRdLgKtcIMvFPDeEq1wgjQ0lRLk5BU0RBUUdTOlRYTi5JUV9UT1RBTF9DQS5GWTIwMTEB</t>
  </si>
  <si>
    <t>AAAA+yMCAAIAAAAENzgyOAEIAAAABQAAAAExAQAAAAoxNjYwMDM0NTY4AwAAAAMxNjACAAAABDEwMDgEAAAAATAHAAAACTgvMjYvMjAxOQgAAAAKMTIvMzEvMjAxMQkAAAABMIjVwtLgKtcIGrcNDeEq1wgoQ0lRLkRCOlNJRS5JUV9UT1RBTF9BU1NFVFMuRlkyMDA1Li4uLkpQWQEAAAA2AwYAAgAAAA8xMTc2NzIxMS4zNTE2MTcBCAAAAAUAAAABMQEAAAAJNDg3NjgwMjM1AwAAAAI3OQIAAAAEMTAwNwQAAAABMAcAAAAJOC8yNi8yMDE5CAAAAAk5LzMwLzIwMDUJAAAAATBom6jN4CrXCLdIFTThKtcIH0NJUS5OQVNEQVFHUzpBREkuSVFfTEFORC5GWTIwMDkBAAAAE9YDAAIAAAAHMzk1LjE1MQEIAAAABQAAAAExAQAAAAoxNDgyODY4NjMzAwAAAAMxNjACAAAABDMwOTgEAAAAATAHAAAACTgvMjYvMjAxOQgAAAAKMTAvMzEvMjAwOQkAAAABMP+iRNLgKtcIKwU9DeEq1wgiQ0lRLlNXWDpBQkJOLklRX0FEVkVSVElTSU5HLkZZMjAxOAEAAABfSAAAAwAAAAAAZLvf0+Aq1whPD74M4SrXCCFDSVEuREI6U0lFLklRX0lOVEVSRVNUX0VYUC5GWTIwMDcBAAAANgMGAAIAAAAELTg5NwEIAAAABQAAAAExAQAAAAoxMjc2NzE4NjkwAwAAAAI1MAIAAAACODIEAAAAATAHAAAACTgvMjYvMjAxOQgAAAAJOS8zMC8yMDA3CQAAAAEw3BLE1eAq1wh6BVIM4SrXCCdDSVEuTkFTREFRR1M6SU5UQy5JUV9TQUxFX1BQRV9DRi5G</t>
  </si>
  <si>
    <t>WTIwMTABAAAAh1IAAAMAAAAAAJGijdPgKtcIT0XTDOEq1wgkQ0lRLkRCOlNJRS5JUV9JTlZFTlRPUllfVFVSTlMuRlkyMDExAQAAADYDBgACAAAACDMuMzY0MTcxAQgAAAAFAAAAATEBAAAACjE2NDgwNDUwMjkDAAAAAjUwAgAAAAQ0MDgyBAAAAAEwBwAAAAk4LzI2LzIwMTkIAAAACTkvMzAvMjAxMQkAAAABMBy6R9DgKtcI3SVoDOEq1wgiQ0lRLlRTRTo3MDExLklRX1NBTEVfUFBFX0NGLkZZMjAxNQEAAACuSQsAAgAAAAUxNDM3OAEIAAAABQAAAAExAQAAAAoxNzQ1OTE2NTA2AwAAAAI3OQIAAAAEMjA0MgQAAAABMAcAAAAJOC8yNi8yMDE5CAAAAAkzLzMxLzIwMTUJAAAAATCJT8PV4CrXCGqoPAzhKtcIHUNJUS5EQjpTSUUuSVFfVFJFQVNVUlkuRlkyMDE2AQAAADYDBgACAAAABS0zNjA1AQgAAAAFAAAAATEBAAAACjE4NjgyOTU1MDIDAAAAAjUwAgAAAAQxMjQ4BAAAAAEwBwAAAAk4LzI2LzIwMTkIAAAACTkvMzAvMjAxNgkAAAABMKMuudTgKtcIq+Z8DOEq1wgpQ0lRLk5BU0RBUUdTOlRYTi5JUV9CQVNJQ19FUFNfRVhDTC5GWTIwMTEBAAAA+yMCAAIAAAAHMS45MTIyNQEIAAAABQAAAAExAQAAAAoxNjYwMDM0NTY4AwAAAAMxNjACAAAABDMwNjQEAAAAATAHAAAACTgvMjYvMjAxOQgAAAAKMTIvMzEvMjAxMQkAAAABME7vv9LgKtcI2BoNDeEq1wgpQ0lRLk5BU0RBUUdTOlRYTi5JUV9ESUxVVF9FUFNf</t>
  </si>
  <si>
    <t>SU5DTC5GWTIwMTQBAAAA+yMCAAIAAAAIMi41NzIyMjIBCAAAAAUAAAABMQEAAAAKMTgyOTExOTMwNgMAAAADMTYwAgAAAAE4BAAAAAEwBwAAAAk4LzI2LzIwMTkIAAAACjEyLzMxLzIwMTQJAAAAATDbmMPS4CrXCKvWGg3hKtcIIENJUS5UU0U6NzAxMS5JUV9NQUNISU5FUlkuRlkyMDE0AQAAAK5JCwADAAAAAAAGCNzV4CrXCCZRNwzhKtcIIENJUS5EQjpTSUUuSVFfREFfU1VQUExfQ0YuRlkyMDE4AQAAADYDBgACAAAABDE5OTUBCAAAAAUAAAABMQEAAAAKMTkyODA0MDIzMwMAAAACNTACAAAABDIxNzEEAAAAATAHAAAACTgvMjYvMjAxOQgAAAAJOS8zMC8yMDE4CQAAAAEw1aO51OAq1whEvIcM4SrXCCJDSVEuREI6U0lFLklRX0NVUlJFTkNZX0dBSU4uRlkyMDEwAQAAADYDBgADAAAAAAAhDgHV4CrXCE7BXwzhKtcIMUNJUS5OQVNEQVFHUzpJTlRDLklRX0RFQlRfRVFVSVZfT1BFUl9MRUFTRS5GWTIwMTcBAAAAh1IAAAIAAAAEMjExMgEIAAAABQAAAAExAQAAAAoxOTQzNTA1MzQ5AwAAAAMxNjACAAAABTIxNjcxBAAAAAEwBwAAAAk4LzI2LzIwMTkIAAAACjEyLzMwLzIwMTcJAAAAATB7Sn/T4CrXCMYC8wzhKtcIJENJUS5EQjpTSUUuSVFfQ0FTSF9BQ1FVSVJFX0NGLkZZMjAxNAEAAAA2AwYAAgAAAAMtMjMBCAAAAAUAAAABMQEAAAAKMTc2ODA2MTI3MwMAAAACNTACAAAABDIwNTcEAAAAATAHAAAACTgv</t>
  </si>
  <si>
    <t>MjYvMjAxOQgAAAAJOS8zMC8yMDE0CQAAAAEwcrm41OAq1wgsqXQM4SrXCB9DSVEuTkFTREFRR1M6VFhOLklRX0NPR1MuRlkyMDA4AQAAAPsjAgACAAAABDYyNTYBCAAAAAUAAAABMQEAAAAKMTQzMzQ1NDEwOAMAAAADMTYwAgAAAAIzNAQAAAABMAcAAAAJOC8yNi8yMDE5CAAAAAoxMi8zMS8yMDA4CQAAAAEwveZ/0+Aq1wihdP4M4SrXCClDSVEuTkFTREFRR1M6QURJLklRX09USEVSX0NBX1NVUFBMLkZZMjAwOAEAAAAT1gMAAgAAAAU2LjgzNgEIAAAABQAAAAExAQAAAAoxNDEzMDkxNTY3AwAAAAMxNjACAAAABDEwNTUEAAAAATAHAAAACTgvMjYvMjAxOQgAAAAJMTEvMS8yMDA4CQAAAAEwMU5a0uAq1wjGXzcN4SrXCCFDSVEuU1dYOkFCQk4uSVFfU0dBX01BUkdJTi5GWTIwMTEBAAAAX0gAAAIAAAAHMTQuMTQzMQEIAAAABQAAAAExAQAAAAoxNjYxOTczMDM2AwAAAAMxNjACAAAABDQzNzUEAAAAATAHAAAACTgvMjYvMjAxOQgAAAAKMTIvMzEvMjAxMQkAAAABME0vSNDgKtcIAxGhDOEq1wgrQ0lRLk5BU0RBUUdTOlRYTi5JUV9DRk9fQ1VSUkVOVF9MSUFCLkZZMjAxMQEAAAD7IwIAAgAAAAgwLjkzMDU1MQEIAAAABQAAAAExAQAAAAoxNjYwMDM0NTY4AwAAAAMxNjACAAAABDQxODUEAAAAATAHAAAACTgvMjYvMjAxOQgAAAAKMTIvMzEvMjAxMQkAAAABMC5Pas/gKtcINE8QDeEq1wgoQ0lRLk5BU0RBUUdT</t>
  </si>
  <si>
    <t>OklOVEMuSVFfQkVUQV8yWVIuMjAxNi8xMi8zMQEAAACHUgAAAgAAABAxLjI5NTgxODI4Njg3MzMxAOejxA/hKtcIb1TXM+Eq1wglQ0lRLlRTRTo3MDExLklRX1BST1ZfQkFEX0RFQlRTLkZZMjAxMQEAAACuSQsAAgAAAAQyNzkwAQgAAAAFAAAAATEBAAAACjE0NjA3MTc2NDUDAAAAAjc5AgAAAAI5NQQAAAABMAcAAAAJOC8yNi8yMDE5CAAAAAkzLzMxLzIwMTEJAAAAATCzRNvV4CrXCIzAJwzhKtcIJENJUS5UU0U6NzAxMS5JUV9QRVJJT0REQVRFX0lTLkZZMjAxMQEAAACuSQsABQAAAAoyMDExLzAzLzMxALNE29XgKtcI76ooDOEq1wgdQ0lRLk5BU0RBUUdTOlRYTi5JUV9HUC5GWTIwMTYBAAAA+yMCAAIAAAAEODI1NwEIAAAABQAAAAExAQAAAAoxOTQ2NjY1Mzk4AwAAAAMxNjACAAAAAjEwBAAAAAEwBwAAAAk4LzI2LzIwMTkIAAAACjEyLzMxLzIwMTYJAAAAATDNY1nS4CrXCEtiIw3hKtcIKkNJUS5OQVNEQVFHUzpJTlRDLklRX0JBU0lDX0VQU19JTkNMLkZZMjAwOAEAAACHUgAAAgAAAAgwLjkzNDQ4NwEIAAAABQAAAAExAQAAAAoxNDMwNjE0NDg2AwAAAAMxNjACAAAAATkEAAAAATAHAAAACTgvMjYvMjAxOQgAAAAKMTIvMjcvMjAwOAkAAAABMF8tjdPgKtcIMjfHDOEq1wgoQ0lRLlRTRTo3MDExLklRX1RPVEFMX0RJVl9QQUlEX0NGLkZZMjAxMgEAAACuSQsAAgAAAAYtMTY3MzMBCAAAAAUAAAABMQEA</t>
  </si>
  <si>
    <t>AAAKMTU1MzIzOTgyOQMAAAACNzkCAAAABDIwMjIEAAAAATAHAAAACTgvMjYvMjAxOQgAAAAJMy8zMS8yMDEyCQAAAAEw1JLb1eAq1wjJYS8M4SrXCB5DSVEuMC5JUV9ERUJUX0VRVUlWX05FVF9QQk8uRlkFAAAAAAAAAAgAAAAVKEludmFsaWQgVGltZSBQZXJpb2Qp/sGM0eAq1wjykksO4SrXCB5DSVEuTkFTREFRR1M6QURJLklRX0NJUC5GWTIwMTgBAAAAE9YDAAMAAAAAAHLTjdHgKtcIdMNlDeEq1wgnQ0lRLk5BU0RBUUdTOlRYTi5JUV9GSU5JU0hFRF9JTlYuRlkyMDEzAQAAAPsjAgACAAAAAzcxMAEIAAAABQAAAAExAQAAAAoxNzc3NjMzNzAzAwAAAAMxNjACAAAABDMwNzUEAAAAATAHAAAACTgvMjYvMjAxOQgAAAAKMTIvMzEvMjAxMwkAAAABMMtxw9LgKtcIcPAXDeEq1wgnQ0lRLk5BU0RBUUdTOlRYTi5JUV9HUk9TU19NQVJHSU4uRlkyMDEyAQAAAPsjAgACAAAABzQ5LjgxNjcBCAAAAAUAAAABMQEAAAAKMTcyMDYxMTI2NAMAAAADMTYwAgAAAAQ0MDc0BAAAAAEwBwAAAAk4LzI2LzIwMTkIAAAACjEyLzMxLzIwMTIJAAAAATA+dmrP4CrXCASVFA3hKtcIHkNJUS5TV1g6QUJCTi5JUV9XSVBfSU5WLkZZMjAxNwEAAABfSAAAAgAAAAM4NDABCAAAAAUAAAABMQEAAAAKMTk1MTQ5OTA3MQMAAAADMTYwAgAAAAQzMjE5BAAAAAEwBwAAAAk4LzI2LzIwMTkIAAAACjEyLzMxLzIwMTcJAAAAATBku9/T4CrX</t>
  </si>
  <si>
    <t>CPPaugzhKtcIKENJUS5OQVNEQVFHUzpUWE4uSVFfSU1QQUlSTUVOVF9HVy5GWTIwMTgBAAAA+yMCAAMAAAAAAP/YWdLgKtcIgE0tDeEq1wgfQ0lRLk5BU0RBUUdTOlRYTi5JUV9FQklULkZZMjAxNgEAAAD7IwIAAgAAAAQ0Nzg0AQgAAAAFAAAAATEBAAAACjE5NDY2NjUzOTgDAAAAAzE2MAIAAAADNDAwBAAAAAEwBwAAAAk4LzI2LzIwMTkIAAAACjEyLzMxLzIwMTYJAAAAATDeilnS4CrXCK9MJA3hKtcIK0NJUS5OQVNEQVFHUzpJTlRDLklRX0RFRl9UQVhfTElBQl9MVC5GWTIwMTIBAAAAh1IAAAIAAAAEMzQxMgEIAAAABQAAAAExAQAAAAoxNzE4ODUwNjA1AwAAAAMxNjACAAAABDEwMjcEAAAAATAHAAAACTgvMjYvMjAxOQgAAAAKMTIvMjkvMjAxMgkAAAABMMIXjtPgKtcI79DbDOEq1wgpQ0lRLk5BU0RBUUdTOklOVEMuSVFfT1RIRVJfTElBQl9MVC5GWTIwMTEBAAAAh1IAAAIAAAAEMTUyNgEIAAAABQAAAAExAQAAAAoxNjU4MzE1NDc4AwAAAAMxNjACAAAABDEwNjIEAAAAATAHAAAACTgvMjYvMjAxOQgAAAAKMTIvMzEvMjAxMQkAAAABMKHJjdPgKtcIDmTXDOEq1wgnQ0lRLlRTRTo3MDExLklRX0VCSVREQV9DQVBFWF9JTlQuRlkyMDE0AQAAAK5JCwACAAAACTEyLjA3MjYyMQEIAAAABQAAAAExAQAAAAoxNjg2NjM4MjgxAwAAAAI3OQIAAAAENDE5MQQAAAABMAcAAAAJOC8yNi8yMDE5CAAAAAkzLzMx</t>
  </si>
  <si>
    <t>Uy5GWTIwMTABAAAAh1IAAAMAAAAAAJGijdPgKtcIuuXRDOEq1wgfQ0lRLlRTRTo3MDExLklRX0JWX1NIQVJFLkZZMjAxMQEAAACuSQsAAgAAAAszNzY2LjE3NzQwNgEIAAAABQAAAAExAQAAAAoxNDYwNzE3NjQ1AwAAAAI3OQIAAAAENDAyMAQAAAABMAcAAAAJOC8yNi8yMDE5CAAAAAkzLzMxLzIwMTEJAAAAATDDa9vV4CrXCGO8KQzhKtcII0NJUS5EQjpTSUUuSVFfRElMVVRfRVBTX0lOQ0wuRlkyMDA4AQAAADYDBgACAAAACDYuMzkyOTI1AQgAAAAFAAAAATEBAAAACjE0MTQ2NjM3MjADAAAAAjUwAgAAAAE4BAAAAAEwBwAAAAk4LzI2LzIwMTkIAAAACTkvMzAvMjAwOAkAAAABMO+YANXgKtcIjedWDOEq1wgmQ0lRLk5BU0RBUUdTOklOVEMuSVFfVE9UQUxfREVCVC5GWTIwMTYBAAAAh1IAAAIAAAAFMjUyODMBCAAAAAUAAAABMQEAAAAKMTk0MzUwNTM0NQMAAAADMTYwAgAAAAQ0MTczBAAAAAEwBwAAAAk4LzI2LzIwMTkIAAAACjEyLzMxLzIwMTYJAAAAATBqI3/T4CrXCMRH7gzhKtcIJENJUS5UU0U6NzAxMS5JUV9PVEhFUl9MSUFCX0xULkZZMjAxNgEAAACuSQsAAgAAAAU3NDY5NgEIAAAABQAAAAExAQAAAAoxNzk4MzM2NTQyAwAAAAI3OQIAAAAEMTA2MgQAAAABMAcAAAAJOC8yNi8yMDE5CAAAAAkzLzMxLzIwMTYJAAAAATCJT8PV4CrXCPhRQAzhKtcIKENJUS5OQVNEQVFHUzpUWE4uSVFfVU5MRVZF</t>
  </si>
  <si>
    <t>UkVEX0ZDRi5GWTIwMTgBAAAA+yMCAAIAAAAGNDU5Ny41AQgAAAAFAAAAATEBAAAACjE5NDY2NjU0NjADAAAAAzE2MAIAAAAENDQyMwQAAAABMAcAAAAJOC8yNi8yMDE5CAAAAAoxMi8zMS8yMDE4CQAAAAEwDwBa0uAq1wi7MzAN4SrXCBxDSVEuREI6U0lFLklRX0lOQ19UQVguRlkyMDE0AQAAADYDBgACAAAABDIwMTQBCAAAAAUAAAABMQEAAAAKMTc2ODA2MTI3MwMAAAACNTACAAAAAjc1BAAAAAEwBwAAAAk4LzI2LzIwMTkIAAAACTkvMzAvMjAxNAkAAAABMGGSuNTgKtcIRIZyDOEq1wgjQ0lRLlRTRTo3MDExLklRX0VCSVRBX01BUkdJTi5GWTIwMTgBAAAArkkLAAIAAAAGMy40Nzg5AQgAAAAFAAAAATEBAAAACjE4OTQwODQ2MzIDAAAAAjc5AgAAAAQ0NDE5BAAAAAEwBwAAAAk4LzI2LzIwMTkIAAAACTMvMzEvMjAxOAkAAAABMPtrR9DgKtcIBTlMDOEq1wglQ0lRLk5BU0RBUUdTOklOVEMuSVFfTklfTUFSR0lOLkZZMjAxMAEAAACHUgAAAgAAAAcyNi4yNzk3AQgAAAAFAAAAATEBAAAACjE1ODgxNTY5NjADAAAAAzE2MAIAAAAENDA5NAQAAAABMAcAAAAJOC8yNi8yMDE5CAAAAAoxMi8yNS8yMDEwCQAAAAEw7LJpz+Aq1wjDVtQM4SrXCCxDSVEuTkFTREFRR1M6QURJLklRX1BST1ZfQkFEX0RFQlRTX0NGLkZZMjAxOAEAAAAT1gMAAwAAAAAActON0eAq1wimOGYN4SrXCDJDSVEuTkFTREFRR1M6QURJLklR</t>
  </si>
  <si>
    <t>X1RPVEFMX0xJQUJfVE9UQUxfQVNTRVRTLkZZMjAwNwEAAAAT1gMAAgAAAAcyMS4zMzM1AQgAAAAFAAAAATEBAAAACjEyNjQ0NzI0NDkDAAAAAzE2MAIAAAAENDE4OAQAAAABMAcAAAAJOC8yNi8yMDE5CAAAAAkxMS8zLzIwMDcJAAAAATDV/RbP4CrXCBCyNQ3hKtcIIkNJUS5UU0U6NzAxMS5JUV9EQV9TVVBQTF9DRi5GWTIwMTYBAAAArkkLAAIAAAAGMTU4NzA2AQgAAAAFAAAAATEBAAAACjE3OTgzMzY1NDIDAAAAAjc5AgAAAAQyMTcxBAAAAAEwBwAAAAk4LzI2LzIwMTkIAAAACTMvMzEvMjAxNgkAAAABMJp2w9XgKtcIOu5ADOEq1wgoQ0lRLk5BU0RBUUdTOklOVEMuSVFfQkVUQV8yWVIuMjAxMC8xMi8yNQEAAACHUgAAAgAAABAxLjAyODUxODk1MDU0NDQ3AOejxA/hKtcIwhfYM+Eq1wgnQ0lRLk5BU0RBUUdTOlRYTi5JUV9JTlRFUkVTVF9FWFAuRlkyMDA5AQAAAPsjAgADAAAAAAALU7/S4CrXCMR9Aw3hKtcII0NJUS5UU0U6Njk3MS5JUV9CRVRBXzJZUi4yMDE2LzAzLzMxAQAAAKNTAAACAAAAEDEuMTE5Njc5NzE2Nzc4ODIAJb9pMOEq1wgoeOIz4SrXCChDSVEuREI6U0lFLklRX0lOVEVSRVNUX0lOVkVTVF9JTkMuRlkyMDE3AQAAADYDBgACAAAABDE0OTABCAAAAAUAAAABMQEAAAAKMTkyODA0MDE2MQMAAAACNTACAAAAAjY1BAAAAAEwBwAAAAk4LzI2LzIwMTkIAAAACTkvMzAvMjAxNwkAAAABMKMu</t>
  </si>
  <si>
    <t>a9vV4CrXCH1ULAzhKtcIIkNJUS5TV1g6QUJCTi5JUV9PVEhFUl9JTlRBTi5GWTIwMTABAAAAX0gAAAIAAAADNzAxAQgAAAAFAAAAATEBAAAACjE1OTI1MTQ3ODkDAAAAAzE2MAIAAAAEMTA0MAQAAAABMAcAAAAJOC8yNi8yMDE5CAAAAAoxMi8zMS8yMDEwCQAAAAEwp26t1OAq1wgZM5oM4SrXCCpDSVEuTkFTREFRR1M6VFhOLklRX0NBU0hfQUNRVUlSRV9DRi5GWTIwMTIBAAAA+yMCAAMAAAAAALpKw9LgKtcIoKoTDeEq1wgnQ0lRLk5BU0RBUUdTOlRYTi5JUV9GSU5JU0hFRF9JTlYuRlkyMDE0AQAAAPsjAgACAAAAAzc4NwEIAAAABQAAAAExAQAAAAoxODI5MTE5MzA2AwAAAAMxNjACAAAABDMwNzUEAAAAATAHAAAACTgvMjYvMjAxOQgAAAAKMTIvMzEvMjAxNAkAAAABMKwVWdLgKtcIUV0cDeEq1wg3Q0lRLk5BU0RBUUdTOlRYTi5JUV9DSEFOR0VfT1RIRVJfTkVUX09QRVJfQVNTRVRTLkZZMjAxNwEAAAD7IwIAAgAAAAI3MwEIAAAABQAAAAExAQAAAAoxOTQ2NjY1NDQ0AwAAAAMxNjACAAAABDIwNDUEAAAAATAHAAAACTgvMjYvMjAxOQgAAAAKMTIvMzEvMjAxNwkAAAABMP/YWdLgKtcImCorDeEq1wggQ0lRLk5BU0RBUUdTOklOVEMuSVFfR1BQRS5GWTIwMDgBAAAAh1IAAAIAAAAFNDgxMTgBCAAAAAUAAAABMQEAAAAKMTQzMDYxNDQ4NgMAAAADMTYwAgAAAAQxMTY5BAAAAAEwBwAAAAk4LzI2LzIwMTkI</t>
  </si>
  <si>
    <t>AAAACjEyLzI3LzIwMDgJAAAAATBfLY3T4CrXCHTTxwzhKtcIJUNJUS5TV1g6QUJCTi5JUV9MVF9ERUJUX0VRVUlUWS5GWTIwMDcBAAAAX0gAAAIAAAAHMTguNTEyNAEIAAAABQAAAAExAQAAAAoxMzQyNjE3ODIwAwAAAAMxNjACAAAABDQwODUEAAAAATAHAAAACTgvMjYvMjAxOQgAAAAKMTIvMzEvMjAwNwkAAAABMD0ISNDgKtcIPsGODOEq1wglQ0lRLk5BU0RBUUdTOlRYTi5JUV9FQklUREFfSU5ULkZZMjAxMQEAAAD7IwIAAgAAAAoxMDUuNjY2NjY2AQgAAAAFAAAAATEBAAAACjE2NjAwMzQ1NjgDAAAAAzE2MAIAAAAENDE5MAQAAAABMAcAAAAJOC8yNi8yMDE5CAAAAAoxMi8zMS8yMDExCQAAAAEwPnZqz+Aq1whVnRAN4SrXCDBDSVEuTkFTREFRR1M6QURJLklRX0RFQlRfRVFVSVZfT1BFUl9MRUFTRS5GWTIwMTEBAAAAE9YDAAIAAAADMzYwAQgAAAAFAAAAATEBAAAACjE2NDc0NTU4NjkDAAAAAzE2MAIAAAAFMjE2NzEEAAAAATAHAAAACTgvMjYvMjAxOQgAAAAKMTAvMjkvMjAxMQkAAAABMCHxRNLgKtcIDi1GDeEq1wguQ0lRLk5BU0RBUUdTOklOVEMuSVFfSU5WRVNUX1NFQ1VSSVRZX0NGLkZZMjAxNgEAAACHUgAAAgAAAAUtMTk5MAEIAAAABQAAAAExAQAAAAoxOTQzNTA1MzQ1AwAAAAMxNjACAAAABDIwMjcEAAAAATAHAAAACTgvMjYvMjAxOQgAAAAKMTIvMzEvMjAxNgkAAAABMGojf9PgKtcIKDLv</t>
  </si>
  <si>
    <t>DOEq1wgsQ0lRLk5BU0RBUUdTOkFESS5JUV9ERUZfVEFYX0FTU0VUU19MVC5GWTIwMTEBAAAAE9YDAAIAAAAGMzcuNjQ1AQgAAAAFAAAAATEBAAAACjE2NDc0NTU4NjkDAAAAAzE2MAIAAAAEMTAyNgQAAAABMAcAAAAJOC8yNi8yMDE5CAAAAAoxMC8yOS8yMDExCQAAAAEwIfFE0uAq1wjLkEUN4SrXCBtDSVEuREI6U0lFLklRX0VCSVREQS5GWTIwMDcBAAAANgMGAAIAAAAEODIwNAEIAAAABQAAAAExAQAAAAoxMjc2NzE4NjkwAwAAAAI1MAIAAAAENDA1MQQAAAABMAcAAAAJOC8yNi8yMDE5CAAAAAk5LzMwLzIwMDcJAAAAATDcEsTV4CrXCL2hUgzhKtcIKUNJUS5OQVNEQVFHUzpUWE4uSVFfU1BFQ0lBTF9ESVZfQ0YuRlkyMDA4AQAAAPsjAgADAAAAAAALU7/S4CrXCA3QAQ3hKtcIKENJUS5OQVNEQVFHUzpJTlRDLklRX1BFX0VYQ0wuLjIwMTgvMDMvMzEBAAAAh1IAAAIAAAAJMjYuMTcwODU0AQcAAAAFAAAAATEBAAAACjE4NzQ3NzY1MzIDAAAAATACAAAABjEwMDAyNwQAAAABMAcAAAAJMy8yOS8yMDE4CAAAAAkzLzI5LzIwMTjzSWkw4SrXCAWl8jPhKtcIIUNJUS5UU0U6NzAxMS5JUV9FQVJOSU5HX0NPLkZZMjAxOQEAAACuSQsAAgAAAAYxMjg0NzABCAAAAAUAAAABMQEAAAAKMTk3MDA1MTQ2MQMAAAACNzkCAAAAATcEAAAAATAHAAAACTgvMjYvMjAxOQgAAAAJMy8zMS8yMDE5CQAAAAEwy+vD1eAq1wiJ</t>
  </si>
  <si>
    <t>cU0M4SrXCDJDSVEuTkFTREFRR1M6QURJLklRX1RPVEFMX0xJQUJfVE9UQUxfQVNTRVRTLkZZMjAwOAEAAAAT1gMAAgAAAAcyMS42OTk0AQgAAAAFAAAAATEBAAAACjE0MTMwOTE1NjcDAAAAAzE2MAIAAAAENDE4OAQAAAABMAcAAAAJOC8yNi8yMDE5CAAAAAkxMS8xLzIwMDgJAAAAATDmJBfP4CrXCPAeOg3hKtcIJENJUS5OQVNEQVFHUzpBREkuSVFfTFRfSU5WRVNULkZZMjAwOQEAAAAT1gMAAgAAAAU3LjU5NAEIAAAABQAAAAExAQAAAAoxNDgyODY4NjMzAwAAAAMxNjACAAAABDEwNTQEAAAAATAHAAAACTgvMjYvMjAxOQgAAAAKMTAvMzEvMjAwOQkAAAABMO97RNLgKtcIyBo8DeEq1wgtQ0lRLlRTRTo3MDExLklRX0RFRl9UQVhfQVNTRVRTX0NVUlJFTlQuRlkyMDE5AQAAAK5JCwADAAAAAADL68PV4CrXCNw0TgzhKtcIKkNJUS5OQVNEQVFHUzpBREkuSVFfRUZGRUNUX1RBWF9SQVRFLkZZMjAwOQEAAAAT1gMAAgAAAAcxNi44MjE5AQgAAAAFAAAAATEBAAAACjE0ODI4Njg2MzMDAAAAAzE2MAIAAAAENDM3NgQAAAABMAcAAAAJOC8yNi8yMDE5CAAAAAoxMC8zMS8yMDA5CQAAAAEw73tE0uAq1wiWpTsN4SrXCCpDSVEuTkFTREFRR1M6QURJLklRX0VGRkVDVF9UQVhfUkFURS5GWTIwMTQBAAAAE9YDAAIAAAAHMTMuNzE0MwEIAAAABQAAAAExAQAAAAoxODE5OTYyNDk2AwAAAAMxNjACAAAABDQzNzYEAAAA</t>
  </si>
  <si>
    <t>ATAHAAAACTgvMjYvMjAxOQgAAAAJMTEvMS8yMDE0CQAAAAEwY41F0uAq1wg7YlIN4SrXCCBDSVEuREI6U0lFLklRX0xFVkVSRURfRkNGLkZZMjAxOAEAAAA2AwYAAgAAAAY1Mzg3LjUBCAAAAAUAAAABMQEAAAAKMTkyODA0MDIzMwMAAAACNTACAAAABDQ0MjIEAAAAATAHAAAACTgvMjYvMjAxOQgAAAAJOS8zMC8yMDE4CQAAAAEw1aO51OAq1winpogM4SrXCCNDSVEuU1dYOkFCQk4uSVFfVE9UQUxfRVFVSVRZLkZZMjAxMwEAAABfSAAAAgAAAAUxOTIwOAEIAAAABQAAAAExAQAAAAoxNzc3OTc5MzExAwAAAAMxNjACAAAABDEyNzUEAAAAATAHAAAACTgvMjYvMjAxOQgAAAAKMTIvMzEvMjAxMwkAAAABMOoKrtTgKtcIUNmoDOEq1wgsQ0lRLkRCOlNJRS5JUV9PVEhFUl9GSU5BTkNFX0FDVF9TVVBQTC5GWTIwMDcBAAAANgMGAAIAAAAFLTEzMjABCAAAAAUAAAABMQEAAAAKMTI3NjcxODY5MAMAAAACNTACAAAABDIwNTAEAAAAATAHAAAACTgvMjYvMjAxOQgAAAAJOS8zMC8yMDA3CQAAAAEw75gA1eAq1wi161QM4SrXCCxDSVEuREI6U0lFLklRX1RPVEFMX0xJQUJfVE9UQUxfQVNTRVRTLkZZMjAwNwEAAAA2AwYAAgAAAAc2Ny42NDAyAQgAAAAFAAAAATEBAAAACjEyNzY3MTg2OTADAAAAAjUwAgAAAAQ0MTg4BAAAAAEwBwAAAAk4LzI2LzIwMTkIAAAACTkvMzAvMjAwNwkAAAABMAuTR9DgKtcIKf1VDOEq1wge</t>
  </si>
  <si>
    <t>Q0lRLlNXWDpBQkJOLklRX0xUX0RFQlQuRlkyMDEwAQAAAF9IAAACAAAABDExNDABCAAAAAUAAAABMQEAAAAKMTU5MjUxNDc4OQMAAAADMTYwAgAAAAQxMDQ5BAAAAAEwBwAAAAk4LzI2LzIwMTkIAAAACjEyLzMxLzIwMTAJAAAAATCnbq3U4CrXCCpamgzhKtcIJENJUS5OQVNEQVFHUzpUWE4uSVFfRlVMTF9USU1FLkZZMjAxMAEAAAD7IwIAAgAAAAUyODQxMgA9yL/S4CrXCK1bCg3hKtcIJENJUS5OQVNEQVFHUzpJTlRDLklRX1RSRUFTVVJZLkZZMjAxMAEAAACHUgAAAwAAAAAAkaKN0+Aq1wjKDNIM4SrXCCBDSVEuREI6U0lFLklRX1FVSUNLX1JBVElPLkZZMjAxNQEAAAA2AwYAAgAAAAgwLjczMTkzOQEIAAAABQAAAAExAQAAAAoxODIxNjA4MTgzAwAAAAI1MAIAAAAENDEyMQQAAAABMAcAAAAJOC8yNi8yMDE5CAAAAAk5LzMwLzIwMTUJAAAAATAs4UfQ4CrXCKJ1egzhKtcII0NJUS5UU0U6NzAxMS5JUV9JTlRFUkVTVF9FWFAuRlkyMDE3AQAAAK5JCwACAAAABi0xMTQ2MQEIAAAABQAAAAExAQAAAAoxODQ3OTc2OTY0AwAAAAI3OQIAAAACODIEAAAAATAHAAAACTgvMjYvMjAxOQgAAAAJMy8zMS8yMDE3CQAAAAEwmnbD1eAq1whUhkMM4SrXCCVDSVEuVFNFOjcwMTEuSVFfQkFTSUNfRVBTX0VYQ0wuRlkyMDE5AQAAAK5JCwACAAAACjMwMS45NTI1NTkBCAAAAAUAAAABMQEAAAAKMTk3MDA1MTQ2MQMAAAAC</t>
  </si>
  <si>
    <t>NzkCAAAABDMwNjQEAAAAATAHAAAACTgvMjYvMjAxOQgAAAAJMy8zMS8yMDE5CQAAAAEwy+vD1eAq1wiqv00M4SrXCC1DSVEuTkFTREFRR1M6SU5UQy5JUV9FQVJOSU5HX0NPX01BUkdJTi5GWTIwMTEBAAAAh1IAAAIAAAAHMjMuOTY3MQEIAAAABQAAAAExAQAAAAoxNjU4MzE1NDc4AwAAAAMxNjACAAAABDQxODEEAAAAATAHAAAACTgvMjYvMjAxOQgAAAAKMTIvMzEvMjAxMQkAAAABMOyyac/gKtcI5l/ZDOEq1wgtQ0lRLk5BU0RBUUdTOklOVEMuSVFfUFJPVl9CQURfREVCVFNfQ0YuRlkyMDA3AQAAAIdSAAADAAAAAACWMODT4CrXCPdQxAzhKtcIJkNJUS5OQVNEQVFHUzpUWE4uSVFfQ0FTSF9JTlZFU1QuRlkyMDA3AQAAAPsjAgACAAAAAzIxNQEIAAAABQAAAAExAQAAAAoxMzI4NDgyMzcwAwAAAAMxNjACAAAABDIwMDUEAAAAATAHAAAACTgvMjYvMjAxOQgAAAAKMTIvMzEvMjAwNwkAAAABMK2/f9PgKtcI68b8DOEq1wgiQ0lRLlRTRTo3MDExLklRX0dBSU5fQVNTRVRTLkZZMjAxMwEAAACuSQsAAgAAAAQtMjQwAQgAAAAFAAAAATEBAAAACjE2MjU0NTc2MDQDAAAAAjc5AgAAAAI1NgQAAAABMAcAAAAJOC8yNi8yMDE5CAAAAAkzLzMxLzIwMTMJAAAAATDludvV4CrXCH8PMQzhKtcIH0NJUS5UU0U6NzAxMS5JUV9EQV9TVVBQTC5GWTIwMTkBAAAArkkLAAIAAAAFMjkzODYBCAAAAAUAAAABMQEAAAAKMTk3</t>
  </si>
  <si>
    <t>MDA1MTQ2MQMAAAACNzkCAAAAAjQxBAAAAAEwBwAAAAk4LzI2LzIwMTkIAAAACTMvMzEvMjAxOQkAAAABMMvrw9XgKtcIaCNNDOEq1wggQ0lRLlRTRTo3MDExLklRX1NHQV9TVVBQTC5GWTIwMTUBAAAArkkLAAIAAAAGNDU2MTUzAQgAAAAFAAAAATEBAAAACjE3NDU5MTY1MDYDAAAAAjc5AgAAAAMxMDIEAAAAATAHAAAACTgvMjYvMjAxOQgAAAAJMy8zMS8yMDE1CQAAAAEwaAHD1eAq1whA6TkM4SrXCCZDSVEuREI6U0lFLklRX01JTk9SSVRZX0lOVEVSRVNULkZZMjAwNwEAAAA2AwYAAgAAAAM2MzEBCAAAAAUAAAABMQEAAAAKMTI3NjcxODY5MAMAAAACNTACAAAABDEwNTIEAAAAATAHAAAACTgvMjYvMjAxOQgAAAAJOS8zMC8yMDA3CQAAAAEw7DnE1eAq1wgxs1MM4SrXCCZDSVEuREI6U0lFLklRX1RPVEFMX0RFQlRfRVFVSVRZLkZZMjAxMAEAAAA2AwYAAgAAAAc2OC40Mzg5AQgAAAAFAAAAATEBAAAACjE1Nzg3MjczMjEDAAAAAjUwAgAAAAQ0MDM0BAAAAAEwBwAAAAk4LzI2LzIwMTkIAAAACTkvMzAvMjAxMAkAAAABMAuTR9DgKtcI7JFjDOEq1wghQ0lRLkRCOlNJRS5JUV9JTlRFUkVTVF9FWFAuRlkyMDE1AQAAADYDBgACAAAABC04MTgBCAAAAAUAAAABMQEAAAAKMTgyMTYwODE4MwMAAAACNTACAAAAAjgyBAAAAAEwBwAAAAk4LzI2LzIwMTkIAAAACTkvMzAvMjAxNQkAAAABMILguNTgKtcIFMx2DOEq</t>
  </si>
  <si>
    <t>1wgpQ0lRLk5BU0RBUUdTOlRYTi5JUV9PVEhFUl9PUEVSX0FDVC5GWTIwMDcBAAAA+yMCAAIAAAADLTIzAQgAAAAFAAAAATEBAAAACjEzMjg0ODIzNzADAAAAAzE2MAIAAAAEMjA0NwQAAAABMAcAAAAJOC8yNi8yMDE5CAAAAAoxMi8zMS8yMDA3CQAAAAEwrb9/0+Aq1wjan/wM4SrXCClDSVEuU1dYOkFCQk4uSVFfREVCVF9FUVVJVl9ORVRfUEJPLkZZMjAxOAEAAABfSAAAAgAAAAQxNjc3AQgAAAAFAAAAATEBAAAACjE5NTE0OTkwNzgDAAAAAzE2MAIAAAAFMjE2NzkEAAAAATAHAAAACTgvMjYvMjAxOQgAAAAKMTIvMzEvMjAxOAkAAAABMHXi39PgKtcI1Ee/DOEq1wgqQ0lRLk5BU0RBUUdTOklOVEMuSVFfREFZU19TQUxFU19PVVQuRlkyMDExAQAAAIdSAAACAAAACTIyLjM4NzI1MwEIAAAABQAAAAExAQAAAAoxNjU4MzE1NDc4AwAAAAMxNjACAAAABDQwNDIEAAAAATAHAAAACTgvMjYvMjAxOQgAAAAKMTIvMzEvMjAxMQkAAAABMOyyac/gKtcI9obZDOEq1wgmQ0lRLk5BU0RBUUdTOkFESS5JUV9FQklUX01BUkdJTi5GWTIwMTEBAAAAE9YDAAIAAAAHMzUuODk0OAEIAAAABQAAAAExAQAAAAoxNjQ3NDU1ODY5AwAAAAMxNjACAAAABDQwNTMEAAAAATAHAAAACTgvMjYvMjAxOQgAAAAKMTAvMjkvMjAxMQkAAAABMOYkF8/gKtcIxNpHDeEq1wglQ0lRLlNXWDpBQkJOLklRX0RJTFVUX0VQU19FWENMLkZZMjAx</t>
  </si>
  <si>
    <t>MQEAAABfSAAAAgAAAAQxLjM4AQgAAAAFAAAAATEBAAAACjE2NjE5NzMwMzYDAAAAAzE2MAIAAAADMTQyBAAAAAEwBwAAAAk4LzI2LzIwMTkIAAAACjEyLzMxLzIwMTEJAAAAATC4la3U4CrXCNhRngzhKtcIJUNJUS5OQVNEQVFHUzpJTlRDLklRX01BQ0hJTkVSWS5GWTIwMTQBAAAAh1IAAAIAAAAFNDQ0NDEBCAAAAAUAAAABMQEAAAAKMTgyODE2ODA0MAMAAAADMTYwAgAAAAQzMTE0BAAAAAEwBwAAAAk4LzI2LzIwMTkIAAAACjEyLzI3LzIwMTQJAAAAATA5rn7T4CrXCPJG5QzhKtcII0NJUS5EQjpTSUUuSVFfTFRfREVCVF9FUVVJVFkuRlkyMDA3AQAAADYDBgACAAAABzM0LjY2NzcBCAAAAAUAAAABMQEAAAAKMTI3NjcxODY5MAMAAAACNTACAAAABDQwODUEAAAAATAHAAAACTgvMjYvMjAxOQgAAAAJOS8zMC8yMDA3CQAAAAEwC5NH0OAq1wgZ1lUM4SrXCCNDSVEuVFNFOjY3NjIuSVFfQkVUQV8xWVIuMjAwNy8wMy8zMQEAAAA70gQAAgAAABEwLjY3MTQ5MjcyMTcyNTcwNAC1LsQP4SrXCEBV4DPhKtcIKkNJUS5OQVNEQVFHUzpJTlRDLklRX0dBSU5fQVNTRVRTX0NGLkZZMjAxMgEAAACHUgAAAwAAAAAAwheO0+Aq1whSu9wM4SrXCCFDSVEuTkFTREFRR1M6VFhOLklRX1JEX0VYUC5GWTIwMTYBAAAA+yMCAAIAAAAEMTM1NgEIAAAABQAAAAExAQAAAAoxOTQ2NjY1Mzk4AwAAAAMxNjACAAAAAzEwMAQAAAAB</t>
  </si>
  <si>
    <t>MAcAAAAJOC8yNi8yMDE5CAAAAAoxMi8zMS8yMDE2CQAAAAEwzWNZ0uAq1whciSMN4SrXCB5DSVEuREI6U0lFLklRX0NBU0hfT1BFUi5GWTIwMTEBAAAANgMGAAIAAAAENzg5OQEIAAAABQAAAAExAQAAAAoxNjQ4MDQ1MDI5AwAAAAI1MAIAAAAEMjAwNgQAAAABMAcAAAAJOC8yNi8yMDE5CAAAAAk5LzMwLzIwMTEJAAAAATBCXAHV4CrXCFntZgzhKtcII0NJUS5TV1g6QUJCTi5JUV9UT1RBTF9FUVVJVFkuRlkyMDE0AQAAAF9IAAACAAAABTE2ODE1AQgAAAAFAAAAATEBAAAACjE4MzE3NjM3NDgDAAAAAzE2MAIAAAAEMTI3NQQAAAABMAcAAAAJOC8yNi8yMDE5CAAAAAoxMi8zMS8yMDE0CQAAAAEwEvje0+Aq1wgxRq0M4SrXCBxDSVEuU1dYOkFCQk4uSVFfQ0FQRVguRlkyMDEwAQAAAF9IAAACAAAABC04NDABCAAAAAUAAAABMQEAAAAKMTU5MjUxNDc4OQMAAAADMTYwAgAAAAQyMDIxBAAAAAEwBwAAAAk4LzI2LzIwMTkIAAAACjEyLzMxLzIwMTAJAAAAATC4la3U4CrXCK6SmwzhKtcIJENJUS5EQjpTSUUuSVFfTFRfREVCVF9DQVBJVEFMLkZZMjAxNgEAAAA2AwYAAgAAAAczNy42NDA0AQgAAAAFAAAAATEBAAAACjE4NjgyOTU1MDIDAAAAAjUwAgAAAAQ0MTg3BAAAAAEwBwAAAAk4LzI2LzIwMTkIAAAACTkvMzAvMjAxNgkAAAABMCzhR9DgKtcIpDB/DOEq1wgtQ0lRLk5BU0RBUUdTOklOVEMuSVFfRklYRURf</t>
  </si>
  <si>
    <t>QVNTRVRfVFVSTlMuRlkyMDEwAQAAAIdSAAACAAAACDIuNDgzOTQyAQgAAAAFAAAAATEBAAAACjE1ODgxNTY5NjADAAAAAzE2MAIAAAAENDA2NgQAAAABMAcAAAAJOC8yNi8yMDE5CAAAAAoxMi8yNS8yMDEwCQAAAAEw7LJpz+Aq1wjUfdQM4SrXCClDSVEuVFNFOjcwMTEuSVFfQ09NTU9OX1BSRUZfRElWX0NGLkZZMjAxOQEAAACuSQsAAgAAAAYtNDE4ODgBCAAAAAUAAAABMQEAAAAKMTk3MDA1MTQ2MQMAAAACNzkCAAAABDIwNzIEAAAAATAHAAAACTgvMjYvMjAxOQgAAAAJMy8zMS8yMDE5CQAAAAEw3BLE1eAq1wjEV1AM4SrXCB1DSVEuTkFTREFRR1M6QURJLklRX0FELkZZMjAxMwEAAAAT1gMAAgAAAAktMTc4NC43MjMBCAAAAAUAAAABMQEAAAAKMTc2NjU5MDYzMgMAAAADMTYwAgAAAAQxMDc1BAAAAAEwBwAAAAk4LzI2LzIwMTkIAAAACTExLzIvMjAxMwkAAAABMFJmRdLgKtcIjWpODeEq1wgjQ0lRLlRTRTo2OTcxLklRX0JFVEFfNVlSLjIwMTQvMDMvMzEBAAAAo1MAAAIAAAARMC44ODU1MDYzMDA1NDc3MDEAJb9pMOEq1whrFOMz4SrXCB1DSVEuU1dYOkFCQk4uSVFfRUJJVERBLkZZMjAwNwEAAABfSAAAAgAAAAQ0NjE1AQgAAAAFAAAAATEBAAAACjEzNDI2MTc4MjADAAAAAzE2MAIAAAAENDA1MQQAAAABMAcAAAAJOC8yNi8yMDE5CAAAAAoxMi8zMS8yMDA3CQAAAAEw1aO51OAq1wiPyYoM4SrXCChD</t>
  </si>
  <si>
    <t>SVEuTkFTREFRR1M6QURJLklRX0VRVUlUWV9NRVRIT0QuRlkyMDE2AQAAABPWAwADAAAAAABAXo3R4CrXCLPpXA3hKtcIKUNJUS5OQVNEQVFHUzpUWE4uSVFfREFZU19TQUxFU19PVVQuRlkyMDA3AQAAAPsjAgACAAAACTQ2LjM4MDE4NQEIAAAABQAAAAExAQAAAAoxMzI4NDgyMzcwAwAAAAMxNjACAAAABDQwNDIEAAAAATAHAAAACTgvMjYvMjAxOQgAAAAKMTIvMzEvMjAwNwkAAAABMB0oas/gKtcIb//9DOEq1wggQ0lRLlRTRTo2OTgxLklRX1RPVEFMX1JFVi5GWTIwMDkBAAAA9VcNAAIAAAAGNTIzOTQ2AQgAAAAFAAAAATEBAAAACjEzODI1MDUxNjgDAAAAAjc5AgAAAAIyOAQAAAABMAcAAAAJOC8yNi8yMDE5CAAAAAkzLzMxLzIwMDkJAAAAATAlW0/Y4CrXCJWUXQ7hKtcIM0NJUS5OQVNEQVFHUzpUWE4uSVFfSU1QVVRfT1BFUl9MRUFTRV9JTlRfRVhQLkZZMjAxNwEAAAD7IwIAAgAAAAkxMy4xNTE4MDgBCAAAAAUAAAABMQEAAAAKMTk0NjY2NTQ0NAMAAAADMTYwAgAAAAUyMTY3MgQAAAABMAcAAAAJOC8yNi8yMDE5CAAAAAoxMi8zMS8yMDE3CQAAAAEw7rFZ0uAq1wjzoykN4SrXCCFDSVEuU1dYOkFCQk4uSVFfSU5DX0VRVUlUWS5GWTIwMTcBAAAAX0gAAAIAAAADLTU2AQgAAAAFAAAAATEBAAAACjE5NTE0OTkwNzEDAAAAAzE2MAIAAAACNDcEAAAAATAHAAAACTgvMjYvMjAxOQgAAAAKMTIvMzEvMjAx</t>
  </si>
  <si>
    <t>Ljc1MDIzMwEHAAAABQAAAAExAQAAAAk5NjI4MzEwMjgDAAAAATACAAAABjEwMDAzMAQAAAABMAcAAAAJMy8zMS8yMDA5CAAAAAkzLzMxLzIwMDkfO+0P4SrXCBycaBOZK9cIH0NJUS5EQjpTSUUuSVFfQ0FTSF9GSU5BTi5GWTIwMTcBAAAANgMGAAIAAAAFLTE1NjABCAAAAAUAAAABMQEAAAAKMTkyODA0MDE2MQMAAAACNTACAAAABDIwMDQEAAAAATAHAAAACTgvMjYvMjAxOQgAAAAJOS8zMC8yMDE3CQAAAAEwxXy51OAq1whTKIMM4SrXCCZDSVEuU1dYOkFCQk4uSVFfRklMSU5HX0NVUlJFTkNZLkZZMjAwNwEAAABfSAAAAwAAAANVU0QA5sq51OAq1wjr/Y0M4SrXCCJDSVEuU1dYOkFCQk4uSVFfREFfU1VQUExfQ0YuRlkyMDA4AQAAAF9IAAACAAAAAzUwNgEIAAAABQAAAAExAQAAAAoxNDM2NzY5OTk1AwAAAAMxNjACAAAABDIxNzEEAAAAATAHAAAACTgvMjYvMjAxOQgAAAAKMTIvMzEvMjAwOAkAAAABMIYgrdTgKtcIeaeRDOEq1wgpQ0lRLk5BU0RBUUdTOkFESS5JUV9ESUxVVF9FUFNfRVhDTC5GWTIwMTIBAAAAE9YDAAIAAAAEMi4xMwEIAAAABQAAAAExAQAAAAoxNzExMzg1ODk2AwAAAAMxNjACAAAAAzE0MgQAAAABMAcAAAAJOC8yNi8yMDE5CAAAAAkxMS8zLzIwMTIJAAAAATAxGEXS4CrXCGphSQ3hKtcII0NJUS5EQjpTSUUuSVFfUkVUVVJOX0NBUElUQUwuRlkyMDE0AQAAADYDBgACAAAABjcuNTIx</t>
  </si>
  <si>
    <t>OAEIAAAABQAAAAExAQAAAAoxNzY4MDYxMjczAwAAAAI1MAIAAAAENDM2MwQAAAABMAcAAAAJOC8yNi8yMDE5CAAAAAk5LzMwLzIwMTQJAAAAATAcukfQ4CrXCKC6dQzhKtcILENJUS5OQVNEQVFHUzpJTlRDLklRX0NIQU5HRV9JTlZFTlRPUlkuRlkyMDE4AQAAAIdSAAACAAAABC0yMTQBCAAAAAUAAAABMQEAAAAKMTk0MzUwNTM0MQMAAAADMTYwAgAAAAQyMDk5BAAAAAEwBwAAAAk4LzI2LzIwMTkIAAAACjEyLzI5LzIwMTgJAAAAATCcmH/T4CrXCNjk9wzhKtcIJUNJUS5TV1g6QUJCTi5JUV9MVF9ERUJUX0lTU1VFRC5GWTIwMTYBAAAAX0gAAAIAAAADOTExAQgAAAAFAAAAATEBAAAACjE5NTE0OTkwNjkDAAAAAzE2MAIAAAAEMjAzNAQAAAABMAcAAAAJOC8yNi8yMDE5CAAAAAoxMi8zMS8yMDE2CQAAAAEwQ23f0+Aq1whVCrcM4SrXCCNDSVEuTkFTREFRR1M6VFhOLklRX0VCSVRfSU5ULkZZMjAwOAEAAAD7IwIAAwAAAAAALk9qz+Aq1wiSCAMN4SrXCClDSVEuTkFTREFRR1M6SU5UQy5JUV9DT01NT05fRElWX0NGLkZZMjAwOQEAAACHUgAAAgAAAAUtMzEwOAEIAAAABQAAAAExAQAAAAoxNTIzMzk0ODI5AwAAAAMxNjACAAAABDIwNzQEAAAAATAHAAAACTgvMjYvMjAxOQgAAAAKMTIvMjYvMjAwOQkAAAABMIB7jdPgKtcITYrODOEq1wgfQ0lRLk5BU0RBUUdTOkFESS5JUV9FQklULkZZMjAxNAEAAAAT1gMA</t>
  </si>
  <si>
    <t>AgAAAAc4MjMuMTA2AQgAAAAFAAAAATEBAAAACjE4MTk5NjI0OTYDAAAAAzE2MAIAAAADNDAwBAAAAAEwBwAAAAk4LzI2LzIwMTkIAAAACTExLzEvMjAxNAkAAAABMGONRdLgKtcIO2JSDeEq1wguQ0lRLk5BU0RBUUdTOklOVEMuSVFfQ09NTU9OX1BSRUZfRElWX0NGLkZZMjAxMQEAAACHUgAAAwAAAAAAsvCN0+Aq1wikw9gM4SrXCB5DSVEuTkFTREFRR1M6SU5UQy5JUV9GWC5GWTIwMTUBAAAAh1IAAAMAAAAAAFr8ftPgKtcIWOzqDOEq1wglQ0lRLk5BU0RBUUdTOkFESS5JUV9PVEhFUl9PUEVSLkZZMjAxOAEAAAAT1gMAAwAAAAAAYqyN0eAq1wh7eWMN4SrXCCRDSVEuTkFTREFRR1M6VFhOLklRX0lOVkVOVE9SWS5GWTIwMDkBAAAA+yMCAAIAAAAEMTIwMgEIAAAABQAAAAExAQAAAAoxNTIzNzk2MjQxAwAAAAMxNjACAAAABDEwNDMEAAAAATAHAAAACTgvMjYvMjAxOQgAAAAKMTIvMzEvMjAwOQkAAAABMBx6v9LgKtcIOI8EDeEq1wgrQ0lRLk5BU0RBUUdTOklOVEMuSVFfQVNTRVRfV1JJVEVET1dOLkZZMjAxNgEAAACHUgAAAwAAAAAAWvx+0+Aq1wgewewM4SrXCCRDSVEuU1dYOkFCQk4uSVFfVU5MRVZFUkVEX0ZDRi5GWTIwMTABAAAAX0gAAAIAAAAHMjY1Mi4yNQEIAAAABQAAAAExAQAAAAoxNTkyNTE0Nzg5AwAAAAMxNjACAAAABDQ0MjMEAAAAATAHAAAACTgvMjYvMjAxOQgAAAAKMTIvMzEvMjAxMAkA</t>
  </si>
  <si>
    <t>AAABMLiVrdTgKtcI8C6cDOEq1wggQ0lRLkRCOlNJRS5JUV9HQUlOX0FTU0VUUy5GWTIwMTYBAAAANgMGAAIAAAADMTc4AQgAAAAFAAAAATEBAAAACjE4NjgyOTU1MDIDAAAAAjUwAgAAAAI1NgQAAAABMAcAAAAJOC8yNi8yMDE5CAAAAAk5LzMwLzIwMTYJAAAAATCTB7nU4CrXCAVgewzhKtcIIENJUS5UU0U6NzAxMS5JUV9UT1RBTF9SRVYuRlkyMDE2AQAAAK5JCwACAAAABzQwNDY4MTABCAAAAAUAAAABMQEAAAAKMTc5ODMzNjU0MgMAAAACNzkCAAAAAjI4BAAAAAEwBwAAAAk4LzI2LzIwMTkIAAAACTMvMzEvMjAxNgkAAAABMIlPw9XgKtcIMX0+DOEq1wgoQ0lRLk5BU0RBUUdTOlRYTi5JUV9PVEhFUl9MSUFCX0xULkZZMjAxOAEAAAD7IwIAAgAAAAQxMTkwAQgAAAAFAAAAATEBAAAACjE5NDY2NjU0NjADAAAAAzE2MAIAAAAEMTA2MgQAAAABMAcAAAAJOC8yNi8yMDE5CAAAAAoxMi8zMS8yMDE4CQAAAAEwDwBa0uAq1wgWrS4N4SrXCChDSVEuTkFTREFRR1M6QURJLklRX01BUktFVENBUC4yMDE4LzExLzAzAQAAABPWAwACAAAADDMyNDAyLjE4NzYzNgEGAAAABQAAAAExAQAAAAoxOTAyNjQ0MDY2AwAAAAMxNjACAAAABjEwMDA1NAQAAAABMAcAAAAJMTEvMy8yMDE4pQfED+Eq1wjx0dMz4SrXCC9DSVEuTkFTREFRR1M6QURJLklRX05JX0FWQUlMX0VYQ0xfTUFSR0lOLkZZMjAxMAEAAAAT1gMAAgAAAAcy</t>
  </si>
  <si>
    <t>NS43NTQ5AQgAAAAFAAAAATEBAAAACjE1NzgzMzA0MjIDAAAAAzE2MAIAAAAENDE4MgQAAAABMAcAAAAJOC8yNi8yMDE5CAAAAAoxMC8zMC8yMDEwCQAAAAEw5iQXz+Aq1wjCH0MN4SrXCCRDSVEuTkFTREFRR1M6QURJLklRX0JVSUxESU5HUy5GWTIwMTgBAAAAE9YDAAMAAAAAAHLTjdHgKtcIdMNlDeEq1wgkQ0lRLlRTRTo3MDExLklRX0NPTU1PTl9ESVZfQ0YuRlkyMDE3AQAAAK5JCwADAAAAAACqncPV4CrXCKCTRgzhKtcII0NJUS5UU0U6NzAxMS5JUV9CRVRBXzFZUi4yMDE2LzAzLzMxAQAAAK5JCwACAAAAEDEuNjE3ODQ5ODk1NzEwMjcA1nzED+Eq1whwD9wz4SrXCBdDSVEuREI6U0lFLklRX0FELkZZMjAxMAEAAAA2AwYAAgAAAAYtMTcxODcBCAAAAAUAAAABMQEAAAAKMTU3ODcyNzMyMQMAAAACNTACAAAABDEwNzUEAAAAATAHAAAACTgvMjYvMjAxOQgAAAAJOS8zMC8yMDEwCQAAAAEwMTUB1eAq1wjC0mAM4SrXCCpDSVEuTkFTREFRR1M6QURJLklRX0lOVkVTVF9MT0FOU19DRi5GWTIwMTQBAAAAE9YDAAMAAAAAAA/pjNHgKtcIE15UDeEq1wgjQ0lRLk5BU0RBUUdTOkFESS5JUV9BUl9UVVJOUy5GWTIwMDcBAAAAE9YDAAIAAAAHNy43MTkwNgEIAAAABQAAAAExAQAAAAoxMjY0NDcyNDQ5AwAAAAMxNjACAAAABDQwMDEEAAAAATAHAAAACTgvMjYvMjAxOQgAAAAJMTEvMy8yMDA3CQAAAAEw1f0Wz+Aq</t>
  </si>
  <si>
    <t>1wjvYzUN4SrXCCRDSVEuVFNFOjcwMTEuSVFfQ1VSUkVOVF9SQVRJTy5GWTIwMTABAAAArkkLAAIAAAAIMS44MTY4NTkBCAAAAAUAAAABMQEAAAAKMTM3OTIzMzUxNAMAAAACNzkCAAAABDQwMzAEAAAAATAHAAAACTgvMjYvMjAxOQgAAAAJMy8zMS8yMDEwCQAAAAEw2R1H0OAq1whKJCcM4SrXCClDSVEuTkFTREFRR1M6QURJLklRX0RJTFVUX0VQU19FWENMLkZZMjAxNQEAAAAT1gMAAgAAAAMyLjIBCAAAAAUAAAABMQEAAAAKMTg2NzI3OTk2OQMAAAADMTYwAgAAAAMxNDIEAAAAATAHAAAACTgvMjYvMjAxOQgAAAAKMTAvMzEvMjAxNQkAAAABMB8QjdHgKtcIHM9WDeEq1wgoQ0lRLk5BU0RBUUdTOlRYTi5JUV9TQUxFX0lOVEFOX0NGLkZZMjAxNQEAAAD7IwIAAwAAAAAAzWNZ0uAq1wiVtCEN4SrXCCxDSVEuU1dYOkFCQk4uSVFfTkVUX0RFQlRfRUJJVERBX0NBUEVYLkZZMjAxNgEAAABfSAAAAgAAAAgwLjUxMTI1MgEIAAAABQAAAAExAQAAAAoxOTUxNDk5MDY5AwAAAAMxNjACAAAABTIzMzE0BAAAAAEwBwAAAAk4LzI2LzIwMTkIAAAACjEyLzMxLzIwMTYJAAAAATDKZGnP4CrXCOppuAzhKtcIKENJUS5OQVNEQVFHUzpJTlRDLklRX1RPVEFMX1JFQ0VJVi5GWTIwMDcBAAAAh1IAAAIAAAAEMjU3NgEIAAAABQAAAAExAQAAAAoxMzI4ODcxMjc1AwAAAAMxNjACAAAABDEwMDEEAAAAATAHAAAACTgvMjYvMjAx</t>
  </si>
  <si>
    <t>OQgAAAAKMTIvMjkvMjAwNwkAAAABMIYJ4NPgKtcIYvHCDOEq1wglQ0lRLlNXWDpBQkJOLklRX0xUX0RFQlRfSVNTVUVELkZZMjAxMQEAAABfSAAAAgAAAAQyNTgwAQgAAAAFAAAAATEBAAAACjE2NjE5NzMwMzYDAAAAAzE2MAIAAAAEMjAzNAQAAAABMAcAAAAJOC8yNi8yMDE5CAAAAAoxMi8zMS8yMDExCQAAAAEwybyt1OAq1wjAdKAM4SrXCCVDSVEuTkFTREFRR1M6SU5UQy5JUV9ESVZFU1RfQ0YuRlkyMDE2AQAAAIdSAAADAAAAAABqI3/T4CrXCCgy7wzhKtcIJENJUS5TV1g6QUJCTi5JUV9PVEhFUl9MSUFCX0xULkZZMjAxOAEAAABfSAAAAgAAAAQyMTA1AQgAAAAFAAAAATEBAAAACjE5NTE0OTkwNzgDAAAAAzE2MAIAAAAEMTA2MgQAAAABMAcAAAAJOC8yNi8yMDE5CAAAAAoxMi8zMS8yMDE4CQAAAAEwdeLf0+Aq1wiz+b4M4SrXCCRDSVEuU1dYOkFCQk4uSVFfUEVSSU9EREFURV9JUy5GWTIwMTIBAAAAX0gAAAUAAAAKMjAxMi8xMi8zMQDZ463U4CrXCMrlogzhKtcIL0NJUS5TV1g6QUJCTi5JUV9PVEhFUl9OT05fT1BFUl9FWFBfU1VQUEwuRlkyMDE4AQAAAF9IAAACAAAAATMBCAAAAAUAAAABMQEAAAAKMTk1MTQ5OTA3OAMAAAADMTYwAgAAAAI4NQQAAAABMAcAAAAJOC8yNi8yMDE5CAAAAAoxMi8zMS8yMDE4CQAAAAEwZLvf0+Aq1wgNc70M4SrXCB5DSVEuTkFTREFRR1M6SU5UQy5JUV9OSS5GWTIw</t>
  </si>
  <si>
    <t>MTcBAAAAh1IAAAIAAAAEOTYwMQEIAAAABQAAAAExAQAAAAoxOTQzNTA1MzQ5AwAAAAMxNjACAAAAAjE1BAAAAAEwBwAAAAk4LzI2LzIwMTkIAAAACjEyLzMwLzIwMTcJAAAAATB7Sn/T4CrXCDGj8QzhKtcIGkNJUS5UU0U6NzAxMS5JUV9DSVAuRlkyMDE1AQAAAK5JCwADAAAAAAB4KMPV4CrXCDkzPAzhKtcIH0NJUS5OQVNEQVFHUzpBREkuSVFfRUJJVC5GWTIwMTMBAAAAE9YDAAIAAAAHNzg5LjIyMwEIAAAABQAAAAExAQAAAAoxNzY2NTkwNjMyAwAAAAMxNjACAAAAAzQwMAQAAAABMAcAAAAJOC8yNi8yMDE5CAAAAAkxMS8yLzIwMTMJAAAAATBSZkXS4CrXCFv1TQ3hKtcIGkNJUS4wLklRX1NUX0RFQlRfSVNTVUVELkZZBQAAAAAAAAAIAAAAFShJbnZhbGlkIFRpbWUgUGVyaW9kKQ/pjNHgKtcIArpLDuEq1wgxQ0lRLk5BU0RBUUdTOklOVEMuSVFfSU1QVVRfT1BFUl9MRUFTRV9ERVBSLkZZMjAxNAEAAACHUgAAAgAAAAoxODYuMTU4NDY0AQgAAAAFAAAAATEBAAAACjE4MjgxNjgwNDADAAAAAzE2MAIAAAAFMjE2NzMEAAAAATAHAAAACTgvMjYvMjAxOQgAAAAKMTIvMjcvMjAxNAkAAAABMDmuftPgKtcIbg7kDOEq1wgeQ0lRLlRTRTo3MDExLklRX0lOQ19UQVguRlkyMDEyAQAAAK5JCwACAAAABTQ1MTc1AQgAAAAFAAAAATEBAAAACjE1NTMyMzk4MjkDAAAAAjc5AgAAAAI3NQQAAAABMAcAAAAJOC8yNi8y</t>
  </si>
  <si>
    <t>MDE5CAAAAAkzLzMxLzIwMTIJAAAAATDDa9vV4CrXCK/JLAzhKtcIK0NJUS5OQVNEQVFHUzpJTlRDLklRX05FVF9ERUJUX0VCSVREQS5GWTIwMTEBAAAAh1IAAAMAAAACTk0BCAAAAAUAAAABMQEAAAAKMTY1ODMxNTQ3OAMAAAADMTYwAgAAAAQ0MTkzBAAAAAEwBwAAAAk4LzI2LzIwMTkIAAAACjEyLzMxLzIwMTEJAAAAATD82WnP4CrXCBjV2QzhKtcIJkNJUS5TV1g6QUJCTi5JUV9JTlZFU1RfTE9BTlNfQ0YuRlkyMDE4AQAAAF9IAAADAAAAAAB14t/T4CrXCCcLwAzhKtcIIENJUS5UU0U6NzAxMS5JUV9GVUxMX1RJTUUuRlkyMDE3AQAAAK5JCwACAAAABTgyNzI4AKqdw9XgKtcIXfdFDOEq1wgoQ0lRLlRTRTo3MDExLklRX0ZJWEVEX0FTU0VUX1RVUk5TLkZZMjAxMAEAAACuSQsAAgAAAAYzLjI4ODMBCAAAAAUAAAABMQEAAAAKMTM3OTIzMzUxNAMAAAACNzkCAAAABDQwNjYEAAAAATAHAAAACTgvMjYvMjAxOQgAAAAJMy8zMS8yMDEwCQAAAAEw2R1H0OAq1wg5/SYM4SrXCCdDSVEuTkFTREFRR1M6QURJLklRX1RPVEFMX0FTU0VUUy5GWTIwMDgBAAAAE9YDAAIAAAAIMzA5MC45OTIBCAAAAAUAAAABMQEAAAAKMTQxMzA5MTU2NwMAAAADMTYwAgAAAAQxMDA3BAAAAAEwBwAAAAk4LzI2LzIwMTkIAAAACTExLzEvMjAwOAkAAAABMN5URNLgKtcI14Y3DeEq1wguQ0lRLlNXWDpBQkJOLklRX1RPVEFMX0xJQUJf</t>
  </si>
  <si>
    <t>VE9UQUxfQVNTRVRTLkZZMjAxOAEAAABfSAAAAgAAAAc2Ny4yOTU5AQgAAAAFAAAAATEBAAAACjE5NTE0OTkwNzgDAAAAAzE2MAIAAAAENDE4OAQAAAABMAcAAAAJOC8yNi8yMDE5CAAAAAoxMi8zMS8yMDE4CQAAAAEw24tpz+Aq1wirQ8EM4SrXCCJDSVEuREI6U0lFLklRX0lOQ19FUVVJVFlfQ0YuRlkyMDA4AQAAADYDBgADAAAAAAAAwADV4CrXCHUKWQzhKtcIHkNJUS5EQjpTSUUuSVFfU1RfSU5WRVNULkZZMjAxMQEAAAA2AwYAAgAAAAQxNjM4AQgAAAAFAAAAATEBAAAACjE2NDgwNDUwMjkDAAAAAjUwAgAAAAQxMDY5BAAAAAEwBwAAAAk4LzI2LzIwMTkIAAAACTkvMzAvMjAxMQkAAAABMEJcAdXgKtcIoz9lDOEq1wgkQ0lRLlRTRTo2OTcxLklRX01BUktFVENBUC4yMDEwLzAzLzMxAQAAAKNTAAACAAAADTE2NzE4OTguODg0NTgBBgAAAAUAAAABMQEAAAAKMTMxNzA2OTUyOQMAAAACNzkCAAAABjEwMDA1NAQAAAABMAcAAAAJMy8zMS8yMDEw0vtoMOEq1wh6pw004SrXCCRDSVEuTkFTREFRR1M6SU5UQy5JUV9BUl9UVVJOUy5GWTIwMTUBAAAAh1IAAAIAAAAJMTIuMDE1NDExAQgAAAAFAAAAATEBAAAACjE4NzQ3NzMyMjYDAAAAAzE2MAIAAAAENDAwMQQAAAABMAcAAAAJOC8yNi8yMDE5CAAAAAoxMi8yNi8yMDE1CQAAAAEwDQFqz+Aq1wiqr+sM4SrXCBxDSVEuREI6U0lFLklRX0xUX0RFQlQuRlkyMDA4</t>
  </si>
  <si>
    <t>AQAAADYDBgACAAAABTE0MDc4AQgAAAAFAAAAATEBAAAACjE0MTQ2NjM3MjADAAAAAjUwAgAAAAQxMDQ5BAAAAAEwBwAAAAk4LzI2LzIwMTkIAAAACTkvMzAvMjAwOAkAAAABMADAANXgKtcIAflXDOEq1wgjQ0lRLk5BU0RBUUdTOlRYTi5JUV9BUl9UVVJOUy5GWTIwMTABAAAA+yMCAAIAAAAIOS45OTM1NTkBCAAAAAUAAAABMQEAAAAKMTU4ODg0MDczOAMAAAADMTYwAgAAAAQ0MDAxBAAAAAEwBwAAAAk4LzI2LzIwMTkIAAAACjEyLzMxLzIwMTAJAAAAATAuT2rP4CrXCEO7Cw3hKtcIIkNJUS5OQVNEQVFHUzpBREkuSVFfTFRfREVCVC5GWTIwMTIBAAAAE9YDAAIAAAAHODA3LjA5OAEIAAAABQAAAAExAQAAAAoxNzExMzg1ODk2AwAAAAMxNjACAAAABDEwNDkEAAAAATAHAAAACTgvMjYvMjAxOQgAAAAJMTEvMy8yMDEyCQAAAAEwQj9F0uAq1wjNS0oN4SrXCCtDSVEuU1dYOkFCQk4uSVFfTUlOT1JJVFlfSU5URVJFU1RfSVMuRlkyMDA5AQAAAF9IAAACAAAABC0yMzUBCAAAAAUAAAABMQEAAAAKMTUyOTMzMjc0MgMAAAADMTYwAgAAAAI4MwQAAAABMAcAAAAJOC8yNi8yMDE5CAAAAAoxMi8zMS8yMDA5CQAAAAEwl0et1OAq1wiTP5QM4SrXCCxDSVEuTkFTREFRR1M6SU5UQy5JUV9DRk9fQ1VSUkVOVF9MSUFCLkZZMjAwOQEAAACHUgAAAgAAAAgxLjQ3MTQ3OQEIAAAABQAAAAExAQAAAAoxNTIzMzk0ODI5AwAA</t>
  </si>
  <si>
    <t>AAMxNjACAAAABDQxODUEAAAAATAHAAAACTgvMjYvMjAxOQgAAAAKMTIvMjYvMjAwOQkAAAABMOyyac/gKtcIsXTPDOEq1wgcQ0lRLkRCOlNJRS5JUV9TVF9ERUJULkZZMjAxNAEAAAA2AwYAAwAAAAAAcrm41OAq1wiocHMM4SrXCCVDSVEuVFNFOjcwMTEuSVFfTFRfREVCVF9JU1NVRUQuRlkyMDE3AQAAAK5JCwACAAAABTkwMjA2AQgAAAAFAAAAATEBAAAACjE4NDc5NzY5NjQDAAAAAjc5AgAAAAQyMDM0BAAAAAEwBwAAAAk4LzI2LzIwMTkIAAAACTMvMzEvMjAxNwkAAAABMKqdw9XgKtcIj2xGDOEq1wgiQ0lRLlRTRTo3MDExLklRX0VCSVRfTUFSR0lOLkZZMjAxNAEAAACuSQsAAgAAAAY2LjE1MzUBCAAAAAUAAAABMQEAAAAKMTY4NjYzODI4MQMAAAACNzkCAAAABDQwNTMEAAAAATAHAAAACTgvMjYvMjAxOQgAAAAJMy8zMS8yMDE0CQAAAAEw6kRH0OAq1wjd/jgM4SrXCDFDSVEuTkFTREFRR1M6QURJLklRX09USEVSX0lOVkVTVF9BQ1RfU1VQUEwuRlkyMDEyAQAAABPWAwACAAAABi0xLjM2MgEIAAAABQAAAAExAQAAAAoxNzExMzg1ODk2AwAAAAMxNjACAAAABDIwNTEEAAAAATAHAAAACTgvMjYvMjAxOQgAAAAJMTEvMy8yMDEyCQAAAAEwQj9F0uAq1whShEsN4SrXCCpDSVEuTkFTREFRR1M6QURJLklRX1BFUklPRExFTkdUSF9JUy5GWTIwMDkBAAAAE9YDAAEAAAACMTIA/6JE0uAq1wiwPT4N4SrXCCdD</t>
  </si>
  <si>
    <t>AAAACjE4NzU2ODcwNTYDAAAAAzE2MAIAAAAENDE4OAQAAAABMAcAAAAJOC8yNi8yMDE5CAAAAAoxMi8zMS8yMDE1CQAAAAEwT51qz+Aq1wgqFCMN4SrXCB9DSVEuREI6U0lFLklRX1NHQV9NQVJHSU4uRlkyMDA3AQAAADYDBgACAAAABzE2LjQzNTIBCAAAAAUAAAABMQEAAAAKMTI3NjcxODY5MAMAAAACNTACAAAABDQzNzUEAAAAATAHAAAACTgvMjYvMjAxOQgAAAAJOS8zMC8yMDA3CQAAAAEw+2tH0OAq1wjnYFUM4SrXCChDSVEuU1dYOkFCQk4uSVFfRklYRURfQVNTRVRfVFVSTlMuRlkyMDEwAQAAAF9IAAACAAAACDcuNDk2MjAzAQgAAAAFAAAAATEBAAAACjE1OTI1MTQ3ODkDAAAAAzE2MAIAAAAENDA2NgQAAAABMAcAAAAJOC8yNi8yMDE5CAAAAAoxMi8zMS8yMDEwCQAAAAEwTS9I0OAq1wgzy5wM4SrXCCZDSVEuTkFTREFRR1M6SU5UQy5JUV9DT01NT05fUkVQLkZZMjAwNwEAAACHUgAAAgAAAAUtMjc4OAEIAAAABQAAAAExAQAAAAoxMzI4ODcxMjc1AwAAAAMxNjACAAAABDIxNjQEAAAAATAHAAAACTgvMjYvMjAxOQgAAAAKMTIvMjkvMjAwNwkAAAABMJYw4NPgKtcIKcbEDOEq1wgmQ0lRLkRCOlNJRS5JUV9FQVJOSU5HX0NPX01BUkdJTi5GWTIwMDkBAAAANgMGAAIAAAAGMy42MTU4AQgAAAAFAAAAATEBAAAACjE0ODQ0NjUwMTADAAAAAjUwAgAAAAQ0MTgxBAAAAAEwBwAAAAk4LzI2LzIwMTkIAAAA</t>
  </si>
  <si>
    <t>CTkvMzAvMjAwOQkAAAABMAuTR9DgKtcI2q9eDOEq1wgjQ0lRLk5BU0RBUUdTOlRYTi5JUV9FQlRfRVhDTC5GWTIwMTMBAAAA+yMCAAIAAAAEMjU2NAEIAAAABQAAAAExAQAAAAoxNzc3NjMzNzAzAwAAAAMxNjACAAAAATQEAAAAATAHAAAACTgvMjYvMjAxOQgAAAAKMTIvMzEvMjAxMwkAAAABMLpKw9LgKtcIeKYVDeEq1wgkQ0lRLlNXWDpBQkJOLklRX0lNUEFJUk1FTlRfR1cuRlkyMDE0AQAAAF9IAAADAAAAAAAS+N7T4CrXCHqYqwzhKtcIKUNJUS5OQVNEQVFHUzpUWE4uSVFfUFJFRl9ESVZfT1RIRVIuRlkyMDA3AQAAAPsjAgACAAAAAjEwAQgAAAAFAAAAATEBAAAACjEzMjg0ODIzNzADAAAAAzE2MAIAAAACOTcEAAAAATAHAAAACTgvMjYvMjAxOQgAAAAKMTIvMzEvMjAwNwkAAAABMJyYf9PgKtcI8nz6DOEq1wgfQ0lRLlRTRTo3MDExLklRX09QRVJfSU5DLkZZMjAxMwEAAACuSQsAAgAAAAYxNjM1MjEBCAAAAAUAAAABMQEAAAAKMTYyNTQ1NzYwNAMAAAACNzkCAAAAAjIxBAAAAAEwBwAAAAk4LzI2LzIwMTkIAAAACTMvMzEvMjAxMwkAAAABMOW529XgKtcIXsEwDOEq1wggQ0lRLlRTRTo2NTk0LklRX0NIQU5HRV9BUi5GWTIwMTcBAAAA+XgNAAIAAAAGLTY1NTgyAQgAAAAFAAAAATEBAAAACjE4OTM5OTQ4NjkDAAAAAjc5AgAAAAQyMDE4BAAAAAEwBwAAAAk4LzI2LzIwMTkIAAAACTMvMzEvMjAxNwkA</t>
  </si>
  <si>
    <t>AAABMJ6jTdrgKtcI9LMHNOEq1wgaQ0lRLlRTRTo3MDExLklRX1JFVi5GWTIwMTQBAAAArkkLAAIAAAAHMzM0OTU5OAEIAAAABQAAAAExAQAAAAoxNjg2NjM4MjgxAwAAAAI3OQIAAAADMTEyBAAAAAEwBwAAAAk4LzI2LzIwMTkIAAAACTMvMzEvMjAxNAkAAAABMPXg29XgKtcILgc1DOEq1wgqQ0lRLk5BU0RBUUdTOkFESS5JUV9MVF9ERUJUX0NBUElUQUwuRlkyMDE3AQAAABPWAwACAAAABjQxLjkyMQEIAAAABQAAAAExAQAAAAoxOTI3NjE4MjQ4AwAAAAMxNjACAAAABDQxODcEAAAAATAHAAAACTgvMjYvMjAxOQgAAAAKMTAvMjgvMjAxNwkAAAABMAdzF8/gKtcIWitjDeEq1wgfQ0lRLlNXWDpBQkJOLklRX09QRVJfSU5DLkZZMjAxNQEAAABfSAAAAgAAAAQzNjYzAQgAAAAFAAAAATEBAAAACjE4NzU3MzUzNDYDAAAAAzE2MAIAAAACMjEEAAAAATAHAAAACTgvMjYvMjAxOQgAAAAKMTIvMzEvMjAxNQkAAAABMCIf39PgKtcISt6vDOEq1wgvQ0lRLk5BU0RBUUdTOklOVEMuSVFfSU5DX1RBWF9QQVlfQ1VSUkVOVC5GWTIwMTQBAAAAh1IAAAIAAAADNDQzAQgAAAAFAAAAATEBAAAACjE4MjgxNjgwNDADAAAAAzE2MAIAAAAEMTA5NAQAAAABMAcAAAAJOC8yNi8yMDE5CAAAAAoxMi8yNy8yMDE0CQAAAAEwOa5+0+Aq1wiwquQM4SrXCCVDSVEuU1dYOkFCQk4uSVFfU1RfREVCVF9JU1NVRUQuRlkyMDE2AQAAAF9I</t>
  </si>
  <si>
    <t>AAADAAAAAABDbd/T4CrXCFUKtwzhKtcIHENJUS5TV1g6QUJCTi5JUV9EQV9DRi5GWTIwMTIBAAAAX0gAAAIAAAAEMTE4MgEIAAAABQAAAAExAQAAAAoxNzI0NDk2OTMyAwAAAAMxNjACAAAABDIxNjAEAAAAATAHAAAACTgvMjYvMjAxOQgAAAAKMTIvMzEvMjAxMgkAAAABMNnjrdTgKtcIX0WkDOEq1wglQ0lRLkRCOlNJRS5JUV9DRk9fQ1VSUkVOVF9MSUFCLkZZMjAxMQEAAAA2AwYAAgAAAAgwLjE4MTMzNgEIAAAABQAAAAExAQAAAAoxNjQ4MDQ1MDI5AwAAAAI1MAIAAAAENDE4NQQAAAABMAcAAAAJOC8yNi8yMDE5CAAAAAk5LzMwLzIwMTEJAAAAATAcukfQ4CrXCO5MaAzhKtcIJENJUS5OQVNEQVFHUzpJTlRDLklRX0FSX1RVUk5TLkZZMjAxMgEAAACHUgAAAgAAAAkxNC4yNTY1ODEBCAAAAAUAAAABMQEAAAAKMTcxODg1MDYwNQMAAAADMTYwAgAAAAQ0MDAxBAAAAAEwBwAAAAk4LzI2LzIwMTkIAAAACjEyLzI5LzIwMTIJAAAAATD82WnP4CrXCNfz3QzhKtcIHkNJUS5OQVNEQVFHUzpJTlRDLklRX0FSLkZZMjAwOAEAAACHUgAAAgAAAAQxNzEyAQgAAAAFAAAAATEBAAAACjE0MzA2MTQ0ODYDAAAAAzE2MAIAAAAEMTAyMQQAAAABMAcAAAAJOC8yNi8yMDE5CAAAAAoxMi8yNy8yMDA4CQAAAAEwXy2N0+Aq1whjrMcM4SrXCChDSVEuVFNFOjY1OTQuSVFfREVGX1RBWF9BU1NFVFNfTFQuRlkyMDA0AQAAAPl4</t>
  </si>
  <si>
    <t>DQACAAAABTExMDg4AQgAAAAFAAAAATEBAAAACTI3NTE2NzU5OQMAAAACNzkCAAAABDEwMjYEAAAAATAHAAAACTgvMjYvMjAxOQgAAAAJMy8zMS8yMDA0CQAAAAEwgFjizuAq1wiuof0z4SrXCChDSVEuVFNFOjY1OTQuSVFfREVGX1RBWF9BU1NFVFNfTFQuRlkyMDExAQAAAPl4DQACAAAABTE1NTI2AQgAAAAFAAAAATEBAAAACjE2MjcxODIwOTQDAAAAAjc5AgAAAAQxMDI2BAAAAAEwBwAAAAk4LzI2LzIwMTkIAAAACTMvMzEvMjAxMQkAAAABMILjn9rgKtcIqaYENOEq1wgrQ0lRLk5BU0RBUUdTOlRYTi5JUV9DRk9fQ1VSUkVOVF9MSUFCLkZZMjAxMAEAAAD7IwIAAgAAAAgxLjkyODMxOQEIAAAABQAAAAExAQAAAAoxNTg4ODQwNzM4AwAAAAMxNjACAAAABDQxODUEAAAAATAHAAAACTgvMjYvMjAxOQgAAAAKMTIvMzEvMjAxMAkAAAABMC5Pas/gKtcIU+ILDeEq1wgtQ0lRLk5BU0RBUUdTOlRYTi5JUV9UT1RBTF9ERUJUX0NBUElUQUwuRlkyMDE0AQAAAPsjAgACAAAABzMwLjgzMDEBCAAAAAUAAAABMQEAAAAKMTgyOTExOTMwNgMAAAADMTYwAgAAAAQ0MTg2BAAAAAEwBwAAAAk4LzI2LzIwMTkIAAAACjEyLzMxLzIwMTQJAAAAATBPnWrP4CrXCDmAHg3hKtcIJUNJUS5OQVNEQVFHUzpJTlRDLklRX0lOVkVOVE9SWS5GWTIwMTYBAAAAh1IAAAIAAAAENTU1MwEIAAAABQAAAAExAQAAAAoxOTQzNTA1MzQ1AwAA</t>
  </si>
  <si>
    <t>AAMxNjACAAAABDEwNDMEAAAAATAHAAAACTgvMjYvMjAxOQgAAAAKMTIvMzEvMjAxNgkAAAABMGojf9PgKtcIcYTtDOEq1wgwQ0lRLk5BU0RBUUdTOklOVEMuSVFfUkVUVVJOX0NPTU1PTl9FUVVJVFkuRlkyMDE0AQAAAIdSAAACAAAABzIwLjUxMTUBCAAAAAUAAAABMQEAAAAKMTgyODE2ODA0MAMAAAADMTYwAgAAAAUzMzMyMAQAAAABMAcAAAAJOC8yNi8yMDE5CAAAAAoxMi8yNy8yMDE0CQAAAAEw/Nlpz+Aq1wiIpuYM4SrXCBFDSVEuMC5JUV9DQVBFWC5GWQUAAAAAAAAACAAAABUoSW52YWxpZCBUaW1lIFBlcmlvZCkP6YzR4CrXCMmOTQ7hKtcILENJUS5OQVNEQVFHUzpUWE4uSVFfQ1VSUkVOVF9QT1JUX0RFQlQuRlkyMDE1AQAAAPsjAgACAAAABDEwMDABCAAAAAUAAAABMQEAAAAKMTg3NTY4NzA1NgMAAAADMTYwAgAAAAQxMjk3BAAAAAEwBwAAAAk4LzI2LzIwMTkIAAAACjEyLzMxLzIwMTUJAAAAATC9PFnS4CrXCBB8IA3hKtcIJUNJUS5TV1g6QUJCTi5JUV9QUk9WX0JBRF9ERUJUUy5GWTIwMDgBAAAAX0gAAAMAAAAAAHb5rNTgKtcIcDaPDOEq1wgoQ0lRLk5BU0RBUUdTOlRYTi5JUV9DQVNIX0lOVEVSRVNULkZZMjAxMQEAAAD7IwIAAgAAAAI1NAEIAAAABQAAAAExAQAAAAoxNjYwMDM0NTY4AwAAAAMxNjACAAAABDMwMjgEAAAAATAHAAAACTgvMjYvMjAxOQgAAAAKMTIvMzEvMjAxMQkAAAABMKoj</t>
  </si>
  <si>
    <t>AAAABQAAAAExAQAAAAoxOTQzNTA1MzQ5AwAAAAMxNjACAAAABDMwOTgEAAAAATAHAAAACTgvMjYvMjAxOQgAAAAKMTIvMzAvMjAxNwkAAAABMHtKf9PgKtcI1ynzDOEq1wglQ0lRLk5BU0RBUUdTOkFESS5JUV9UT1RBTF9ERUJULkZZMjAwNwEAAAAT1gMAAgAAAAEwAQgAAAAFAAAAATEBAAAACjEyNjQ0NzI0NDkDAAAAAzE2MAIAAAAENDE3MwQAAAABMAcAAAAJOC8yNi8yMDE5CAAAAAkxMS8zLzIwMDcJAAAAATAgJ1rS4CrXCBdoMw3hKtcILkNJUS5TV1g6QUJCTi5JUV9PVEhFUl9GSU5BTkNFX0FDVF9TVVBQTC5GWTIwMTUBAAAAX0gAAAIAAAAELTIyMQEIAAAABQAAAAExAQAAAAoxODc1NzM1MzQ2AwAAAAMxNjACAAAABDIwNTAEAAAAATAHAAAACTgvMjYvMjAxOQgAAAAKMTIvMzEvMjAxNQkAAAABMDNG39PgKtcIhcSyDOEq1wgXQ0lRLkRCOlNJRS5JUV9HVy5GWTIwMTEBAAAANgMGAAIAAAAFMTU1OTQBCAAAAAUAAAABMQEAAAAKMTY0ODA0NTAyOQMAAAACNTACAAAABDExNzEEAAAAATAHAAAACTgvMjYvMjAxOQgAAAAJOS8zMC8yMDExCQAAAAEwQlwB1eAq1wjEjWUM4SrXCCtDSVEuREI6U0lFLklRX09USEVSX0lOVkVTVF9BQ1RfU1VQUEwuRlkyMDEzAQAAADYDBgACAAAABC0zMTYBCAAAAAUAAAABMQEAAAAKMTcxMTEwMjg4NwMAAAACNTACAAAABDIwNTEEAAAAATAHAAAACTgvMjYvMjAxOQgAAAAJ</t>
  </si>
  <si>
    <t>MQEAAAAKMTc2ODA2MTI3MwMAAAACNTACAAAABDEwNTcEAAAAATAHAAAACTgvMjYvMjAxOQgAAAAJOS8zMC8yMDE0CQAAAAEwcrm41OAq1wjJvnMM4SrXCBpDSVEuREI6U0lFLklRX0NBUEVYLkZZMjAxMgEAAAA2AwYAAgAAAAUtMjE5NQEIAAAABQAAAAExAQAAAAoxNjQ4MDQyMzgxAwAAAAI1MAIAAAAEMjAyMQQAAAABMAcAAAAJOC8yNi8yMDE5CAAAAAk5LzMwLzIwMTIJAAAAATBjqgHV4CrXCFuoawzhKtcIKUNJUS5OQVNEQVFHUzpBREkuSVFfR0FJTl9JTlZFU1RfQ0YuRlkyMDEzAQAAABPWAwADAAAAAABSZkXS4CrXCAF8Tw3hKtcIIENJUS5UU0U6NzAxMS5JUV9QQVJUX1RJTUUuRlkyMDE1AQAAAK5JCwADAAAAAAB4KMPV4CrXCDkzPAzhKtcIGUNJUS5TV1g6QUJCTi5JUV9BUC5GWTIwMTgBAAAAX0gAAAIAAAAENDQyNAEIAAAABQAAAAExAQAAAAoxOTUxNDk5MDc4AwAAAAMxNjACAAAABDEwMTgEAAAAATAHAAAACTgvMjYvMjAxOQgAAAAKMTIvMzEvMjAxOAkAAAABMHXi39PgKtcIkqu+DOEq1wglQ0lRLkRCOlNJRS5JUV9EQVlTX1BBWUFCTEVfT1VULkZZMjAwOAEAAAA2AwYAAgAAAAk1NC41Mjk5NzQBCAAAAAUAAAABMQEAAAAKMTQxNDY2MzcyMAMAAAACNTACAAAABDQxODMEAAAAATAHAAAACTgvMjYvMjAxOQgAAAAJOS8zMC8yMDA4CQAAAAEwC5NH0OAq1wgKaloM4SrXCB1DSVEuREI6U0lFLklR</t>
  </si>
  <si>
    <t>X0VCSVRfSU5ULkZZMjAxMgEAAAA2AwYAAgAAAAUxNC4xNgEIAAAABQAAAAExAQAAAAoxNjQ4MDQyMzgxAwAAAAI1MAIAAAAENDE4OQQAAAABMAcAAAAJOC8yNi8yMDE5CAAAAAk5LzMwLzIwMTIJAAAAATAcukfQ4CrXCAAvbQzhKtcIMENJUS5OQVNEQVFHUzpUWE4uSVFfSU1QVVRfT1BFUl9MRUFTRV9ERVBSLkZZMjAxNAEAAAD7IwIAAgAAAAg5NS42Mzg2OAEIAAAABQAAAAExAQAAAAoxODI5MTE5MzA2AwAAAAMxNjACAAAABTIxNjczBAAAAAEwBwAAAAk4LzI2LzIwMTkIAAAACjEyLzMxLzIwMTQJAAAAATCsFVnS4CrXCMwkGw3hKtcIKUNJUS5OQVNEQVFHUzpJTlRDLklRX1NBTEVfSU5UQU5fQ0YuRlkyMDE2AQAAAIdSAAADAAAAAABqI3/T4CrXCCgy7wzhKtcIJENJUS5TV1g6QUJCTi5JUV9DQVNIX0lOVEVSRVNULkZZMjAwNwEAAABfSAAAAgAAAAMyNDYBCAAAAAUAAAABMQEAAAAKMTM0MjYxNzgyMAMAAAADMTYwAgAAAAQzMDI4BAAAAAEwBwAAAAk4LzI2LzIwMTkIAAAACjEyLzMxLzIwMDcJAAAAATDmyrnU4CrXCOv9jQzhKtcIK0NJUS5OQVNEQVFHUzpUWE4uSVFfQ0hBTkdFX0lOVkVOVE9SWS5GWTIwMDgBAAAA+yMCAAIAAAACNDMBCAAAAAUAAAABMQEAAAAKMTQzMzQ1NDEwOAMAAAADMTYwAgAAAAQyMDk5BAAAAAEwBwAAAAk4LzI2LzIwMTkIAAAACjEyLzMxLzIwMDgJAAAAATALU7/S4CrXCNxa</t>
  </si>
  <si>
    <t>AQ3hKtcIGUNJUS5EQjpTSUUuSVFfTlBQRS5GWTIwMTMBAAAANgMGAAIAAAAEOTcwOAEIAAAABQAAAAExAQAAAAoxNzExMTAyODg3AwAAAAI1MAIAAAAEMTAwNAQAAAABMAcAAAAJOC8yNi8yMDE5CAAAAAk5LzMwLzIwMTMJAAAAATB00QHV4CrXCLfcbgzhKtcIJUNJUS5OQVNEQVFHUzpJTlRDLklRX1RPVEFMX1JFVi5GWTIwMTABAAAAh1IAAAIAAAAFNDM2MjMBCAAAAAUAAAABMQEAAAAKMTU4ODE1Njk2MAMAAAADMTYwAgAAAAIyOAQAAAABMAcAAAAJOC8yNi8yMDE5CAAAAAoxMi8yNS8yMDEwCQAAAAEwgHuN0+Aq1wgEONAM4SrXCD1DSVEuTkFTREFRR1M6VFhOLklRX0NVU1RPTV9CRVRBLi0xMDRXLjIwMTcvMTIvMzEuLl5OMjI1LkpQWS5IAQAAAPsjAgACAAAAETAuODYxNDg3NTM3NzA5Mzg0APfKxA/hKtcIqH/VM+Eq1wgfQ0lRLkRCOlNJRS5JUV9ORVRfQ0hBTkdFLkZZMjAxNQEAAAA2AwYAAgAAAAQxOTIzAQgAAAAFAAAAATEBAAAACjE4MjE2MDgxODMDAAAAAjUwAgAAAAQyMDkzBAAAAAEwBwAAAAk4LzI2LzIwMTkIAAAACTkvMzAvMjAxNQkAAAABMJMHudTgKtcIYNl5DOEq1wghQ0lRLk5BU0RBUUdTOlRYTi5JUV9FQklUREEuRlkyMDEwAQAAAPsjAgACAAAABDUzMTcBCAAAAAUAAAABMQEAAAAKMTU4ODg0MDczOAMAAAADMTYwAgAAAAQ0MDUxBAAAAAEwBwAAAAk4LzI2LzIwMTkIAAAACjEyLzMx</t>
  </si>
  <si>
    <t>LzIwMTAJAAAAATAsob/S4CrXCPetCA3hKtcIE0NJUS4wLklRX1BFTlNJT04uRlkFAAAAAAAAAAgAAAAVKEludmFsaWQgVGltZSBQZXJpb2Qp/sGM0eAq1whcM0oO4SrXCCZDSVEuTkFTREFRR1M6QURJLklRX0FTU0VUX1RVUk5TLkZZMjAwNwEAAAAT1gMAAgAAAAgwLjY5ODQxNwEIAAAABQAAAAExAQAAAAoxMjY0NDcyNDQ5AwAAAAMxNjACAAAABDQxNzcEAAAAATAHAAAACTgvMjYvMjAxOQgAAAAJMTEvMy8yMDA3CQAAAAEw1f0Wz+Aq1wjePDUN4SrXCCFDSVEuVFNFOjcwMTEuSVFfRUJJVERBX0lOVC5GWTIwMTgBAAAArkkLAAIAAAAIMzUuMzE2MjkBCAAAAAUAAAABMQEAAAAKMTg5NDA4NDYzMgMAAAACNzkCAAAABDQxOTAEAAAAATAHAAAACTgvMjYvMjAxOQgAAAAJMy8zMS8yMDE4CQAAAAEw+2tH0OAq1wgmh0wM4SrXCCxDSVEuTkFTREFRR1M6VFhOLklRX0NVUlJFTlRfUE9SVF9ERUJULkZZMjAxMgEAAAD7IwIAAgAAAAQxNTAwAQgAAAAFAAAAATEBAAAACjE3MjA2MTEyNjQDAAAAAzE2MAIAAAAEMTI5NwQAAAABMAcAAAAJOC8yNi8yMDE5CAAAAAoxMi8zMS8yMDEyCQAAAAEwqiPD0uAq1wgsmRIN4SrXCCZDSVEuVFNFOjY1OTQuSVFfQ1VTVE9NX0JFVEEuMjAxOC8wMy8zMQEAAAD5eA0AAgAAABAxLjYyNDIzOTk4NDYyNzY2ABWYaTDhKtcIldPlM+Eq1wgOQ0lRLjAuSVFfTkkuRlkFAAAAAAAAAAgA</t>
  </si>
  <si>
    <t>AAAVKEludmFsaWQgVGltZSBQZXJpb2Qp/sGM0eAq1wg0L0wO4SrXCCVDSVEuVFNFOjcwMTEuSVFfQkFTSUNfRVBTX0VYQ0wuRlkyMDEyAQAAAK5JCwACAAAACDczLjE0MjE0AQgAAAAFAAAAATEBAAAACjE1NTMyMzk4MjkDAAAAAjc5AgAAAAQzMDY0BAAAAAEwBwAAAAk4LzI2LzIwMTkIAAAACTMvMzEvMjAxMgkAAAABMNSS29XgKtcIv/AsDOEq1wgdQ0lRLk5BU0RBUUdTOlRYTi5JUV9OSS5GWTIwMTIBAAAA+yMCAAIAAAAEMTc1OQEIAAAABQAAAAExAQAAAAoxNzIwNjExMjY0AwAAAAMxNjACAAAAAjE1BAAAAAEwBwAAAAk4LzI2LzIwMTkIAAAACjEyLzMxLzIwMTIJAAAAATCqI8PS4CrXCNnVEQ3hKtcIJENJUS5OQVNEQVFHUzpBREkuSVFfSU5WRU5UT1JZLkZZMjAwOQEAAAAT1gMAAgAAAAcyNTMuMTYxAQgAAAAFAAAAATEBAAAACjE0ODI4Njg2MzMDAAAAAzE2MAIAAAAEMTA0MwQAAAABMAcAAAAJOC8yNi8yMDE5CAAAAAoxMC8zMS8yMDA5CQAAAAEw73tE0uAq1wi38zsN4SrXCCJDSVEuTkFTREFRR1M6SU5UQy5JUV9FQklUREEuRlkyMDA4AQAAAIdSAAACAAAABTE0MjgwAQgAAAAFAAAAATEBAAAACjE0MzA2MTQ0ODYDAAAAAzE2MAIAAAAENDA1MQQAAAABMAcAAAAJOC8yNi8yMDE5CAAAAAoxMi8yNy8yMDA4CQAAAAEwXy2N0+Aq1whCXscM4SrXCBtDSVEuREI6U0lFLklRX0dBX0VYUC5GWTIwMDcB</t>
  </si>
  <si>
    <t>AAAANgMGAAMAAAAAANwSxNXgKtcIzchSDOEq1wgfQ0lRLkRCOlNJRS5JUV9UT1RBTF9MSUFCLkZZMjAxNAEAAAA2AwYAAgAAAAU3MzM2NQEIAAAABQAAAAExAQAAAAoxNzY4MDYxMjczAwAAAAI1MAIAAAAEMTI3NgQAAAABMAcAAAAJOC8yNi8yMDE5CAAAAAk5LzMwLzIwMTQJAAAAATByubjU4CrXCMm+cwzhKtcIH0NJUS5EQjpTSUUuSVFfVE9UQUxfTElBQi5GWTIwMDkBAAAANgMGAAIAAAAFNjc2MzkBCAAAAAUAAAABMQEAAAAKMTQ4NDQ2NTAxMAMAAAACNTACAAAABDEyNzYEAAAAATAHAAAACTgvMjYvMjAxOQgAAAAJOS8zMC8yMDA5CQAAAAEwEOcA1eAq1wgDtFwM4SrXCCNDSVEuTkFTREFRR1M6SU5UQy5JUV9TVF9ERUJULkZZMjAxMQEAAACHUgAAAgAAAAMyNDcBCAAAAAUAAAABMQEAAAAKMTY1ODMxNTQ3OAMAAAADMTYwAgAAAAQxMDQ2BAAAAAEwBwAAAAk4LzI2LzIwMTkIAAAACjEyLzMxLzIwMTEJAAAAATChyY3T4CrXCO0V1wzhKtcIKkNJUS5OQVNEQVFHUzpUWE4uSVFfTE9BTlNfUkVDRUlWX0xULkZZMjAxNQEAAAD7IwIAAwAAAAAAvTxZ0uAq1wgAVSAN4SrXCCNDSVEuTkFTREFRR1M6VFhOLklRX09QRVJfSU5DLkZZMjAwOAEAAAD7IwIAAgAAAAQyNjkxAQgAAAAFAAAAATEBAAAACjE0MzM0NTQxMDgDAAAAAzE2MAIAAAACMjEEAAAAATAHAAAACTgvMjYvMjAxOQgAAAAKMTIvMzEvMjAwOAkA</t>
  </si>
  <si>
    <t>AAABML3mf9PgKtcIsZv+DOEq1wgkQ0lRLkRCOlNJRS5JUV9ERUZfVEFYX0xJQUJfTFQuRlkyMDEwAQAAADYDBgACAAAAAzU3NwEIAAAABQAAAAExAQAAAAoxNTc4NzI3MzIxAwAAAAI1MAIAAAAEMTAyNwQAAAABMAcAAAAJOC8yNi8yMDE5CAAAAAk5LzMwLzIwMTAJAAAAATAxNQHV4CrXCARvYQzhKtcIKENJUS5OQVNEQVFHUzpJTlRDLklRX0dST1NTX01BUkdJTi5GWTIwMTgBAAAAh1IAAAIAAAAHNjEuNzMzNQEIAAAABQAAAAExAQAAAAoxOTQzNTA1MzQxAwAAAAMxNjACAAAABDQwNzQEAAAAATAHAAAACTgvMjYvMjAxOQgAAAAKMTIvMjkvMjAxOAkAAAABMB0oas/gKtcIXR35DOEq1wgnQ0lRLkRCOlNJRS5JUV9EQVlTX0lOVkVOVE9SWV9PVVQuRlkyMDE3AQAAADYDBgACAAAACjEwMS4xNDQ3ODUBCAAAAAUAAAABMQEAAAAKMTkyODA0MDE2MQMAAAACNTACAAAABDQwMzUEAAAAATAHAAAACTgvMjYvMjAxOQgAAAAJOS8zMC8yMDE3CQAAAAEwLOFH0OAq1wjoh4QM4SrXCCVDSVEuTkFTREFRR1M6QURJLklRX1RPVEFMX0xJQUIuRlkyMDE4AQAAABPWAwACAAAACDk0NjEuMjM5AQgAAAAFAAAAATEBAAAACjE5Mjc2MTgyNDcDAAAAAzE2MAIAAAAEMTI3NgQAAAABMAcAAAAJOC8yNi8yMDE5CAAAAAkxMS8zLzIwMTgJAAAAATBy043R4CrXCEJOZQ3hKtcIKkNJUS5EQjpTSUUuSVFfTkVUX0RFQlRfRUJJVERB</t>
  </si>
  <si>
    <t>X0NBUEVYLkZZMjAwOAEAAAA2AwYAAgAAAAgxLjYzMzI4OAEIAAAABQAAAAExAQAAAAoxNDE0NjYzNzIwAwAAAAI1MAIAAAAFMjMzMTQEAAAAATAHAAAACTgvMjYvMjAxOQgAAAAJOS8zMC8yMDA4CQAAAAEwC5NH0OAq1wgruFoM4SrXCCRDSVEuTkFTREFRR1M6QURJLklRX01BQ0hJTkVSWS5GWTIwMTMBAAAAE9YDAAIAAAAIMTc4My4xNzEBCAAAAAUAAAABMQEAAAAKMTc2NjU5MDYzMgMAAAADMTYwAgAAAAQzMTE0BAAAAAEwBwAAAAk4LzI2LzIwMTkIAAAACTExLzIvMjAxMwkAAAABMFJmRdLgKtcI8FRPDeEq1wgpQ0lRLk5BU0RBUUdTOkFESS5JUV9QUkVGX0RJVl9PVEhFUi5GWTIwMTgBAAAAE9YDAAIAAAAFNS45MDkBCAAAAAUAAAABMQEAAAAKMTkyNzYxODI0NwMAAAADMTYwAgAAAAI5NwQAAAABMAcAAAAJOC8yNi8yMDE5CAAAAAkxMS8zLzIwMTgJAAAAATBirI3R4CrXCL4VZA3hKtcIJENJUS5TV1g6QUJCTi5JUV9DVVJSRU5DWV9HQUlOLkZZMjAwOAEAAABfSAAAAgAAAAQtMTAyAQgAAAAFAAAAATEBAAAACjE0MzY3Njk5OTUDAAAAAzE2MAIAAAACMzgEAAAAATAHAAAACTgvMjYvMjAxOQgAAAAKMTIvMzEvMjAwOAkAAAABMHb5rNTgKtcIkYSPDOEq1wgnQ0lRLlNXWDpBQkJOLklRX0VCSVREQV9DQVBFWF9JTlQuRlkyMDE1AQAAAF9IAAACAAAACDYuNzU4NzQxAQgAAAAFAAAAATEBAAAACjE4NzU3</t>
  </si>
  <si>
    <t>MzUzNDYDAAAAAzE2MAIAAAAENDE5MQQAAAABMAcAAAAJOC8yNi8yMDE5CAAAAAoxMi8zMS8yMDE1CQAAAAEwymRpz+Aq1wjprrMM4SrXCB1DSVEuREI6U0lFLklRX0VCVF9FWENMLkZZMjAwOQEAAAA2AwYAAgAAAAQ0MTc2AQgAAAAFAAAAATEBAAAACjE0ODQ0NjUwMTADAAAAAjUwAgAAAAE0BAAAAAEwBwAAAAk4LzI2LzIwMTkIAAAACTkvMzAvMjAwOQkAAAABMBDnANXgKtcIXS1bDOEq1wgsQ0lRLk5BU0RBUUdTOlRYTi5JUV9UT1RBTF9ERUJUX0VRVUlUWS5GWTIwMTEBAAAA+yMCAAIAAAAHNTEuMDU5MQEIAAAABQAAAAExAQAAAAoxNjYwMDM0NTY4AwAAAAMxNjACAAAABDQwMzQEAAAAATAHAAAACTgvMjYvMjAxOQgAAAAKMTIvMzEvMjAxMQkAAAABMD52as/gKtcIRHYQDeEq1wg0Q0lRLlNXWDpBQkJOLklRX1RPVEFMX09VVFNUQU5ESU5HX0ZJTElOR19EQVRFLkZZMjAxMQEAAABfSAAAAgAAAAoyMjkwLjQxMTEyAQQAAAAFAAAAATUBAAAACjE2NjE5NzMwMzYCAAAABTI0MTUzBgAAAAEwybyt1OAq1whdip8M4SrXCClDSVEuTkFTREFRR1M6VFhOLklRX05FVF9SRU5UQUxfRVhQLkZZMjAxNQEAAAD7IwIAAwAAAAAAvTxZ0uAq1wjO3x8N4SrXCC1DSVEuTkFTREFRR1M6QURJLklRX0FTU0VUX1dSSVRFRE9XTl9DRi5GWTIwMTMBAAAAE9YDAAMAAAAAAFJmRdLgKtcIEaNPDeEq1wgzQ0lRLk5BU0RBUUdT</t>
  </si>
  <si>
    <t>OkFESS5JUV9JTVBVVF9PUEVSX0xFQVNFX0lOVF9FWFAuRlkyMDA5AQAAABPWAwADAAAAAADve0TS4CrXCKfMOw3hKtcIJUNJUS5UU0U6NzAxMS5JUV9DQVNIX1NUX0lOVkVTVC5GWTIwMTEBAAAArkkLAAIAAAAGMzAxMDU1AQgAAAAFAAAAATEBAAAACjE0NjA3MTc2NDUDAAAAAjc5AgAAAAQxMDAyBAAAAAEwBwAAAAk4LzI2LzIwMTkIAAAACTMvMzEvMjAxMQkAAAABMLNE29XgKtcIANIoDOEq1wggQ0lRLk5BU0RBUUdTOkFESS5JUV9FQklUQS5GWTIwMTUBAAAAE9YDAAIAAAAHOTIyLjkzNAEIAAAABQAAAAExAQAAAAoxODY3Mjc5OTY5AwAAAAMxNjACAAAABjEwMDY4OQQAAAABMAcAAAAJOC8yNi8yMDE5CAAAAAoxMC8zMS8yMDE1CQAAAAEwHxCN0eAq1wgt9lYN4SrXCBlDSVEuREI6U0lFLklRX05QUEUuRlkyMDE0AQAAADYDBgACAAAABDk1NTgBCAAAAAUAAAABMQEAAAAKMTc2ODA2MTI3MwMAAAACNTACAAAABDEwMDQEAAAAATAHAAAACTgvMjYvMjAxOQgAAAAJOS8zMC8yMDE0CQAAAAEwcrm41OAq1wiXSXMM4SrXCChDSVEuTkFTREFRR1M6QURJLklRX0NBU0hfSU5URVJFU1QuRlkyMDA5AQAAABPWAwACAAAABTIuNTAyAQgAAAAFAAAAATEBAAAACjE0ODI4Njg2MzMDAAAAAzE2MAIAAAAEMzAyOAQAAAABMAcAAAAJOC8yNi8yMDE5CAAAAAoxMC8zMS8yMDA5CQAAAAEw/6JE0uAq1wifFj4N4SrXCCZD</t>
  </si>
  <si>
    <t>SVEuREI6U0lFLklRX1RPVEFMX0RFQlRfSVNTVUVELkZZMjAxNgEAAAA2AwYAAgAAAAQ1MzAwAQgAAAAFAAAAATEBAAAACjE4NjgyOTU1MDIDAAAAAjUwAgAAAAQyMTYxBAAAAAEwBwAAAAk4LzI2LzIwMTkIAAAACTkvMzAvMjAxNgkAAAABMKMuudTgKtcIMB9+DOEq1wgeQ0lRLjAuSVFfQ09NTU9OX1BSRUZfRElWX0NGLkZZBQAAAAAAAAAIAAAAFShJbnZhbGlkIFRpbWUgUGVyaW9kKQ/pjNHgKtcIdstMDuEq1wgvQ0lRLk5BU0RBUUdTOklOVEMuSVFfT1RIRVJfVU5VU1VBTF9TVVBQTC5GWTIwMDcBAAAAh1IAAAMAAAAAAIYJ4NPgKtcIDy7CDOEq1wgiQ0lRLlRTRTo3MDExLklRX1FVSUNLX1JBVElPLkZZMjAxOAEAAACuSQsAAgAAAAgwLjYwNTYyMgEIAAAABQAAAAExAQAAAAoxODk0MDg0NjMyAwAAAAI3OQIAAAAENDEyMQQAAAABMAcAAAAJOC8yNi8yMDE5CAAAAAkzLzMxLzIwMTgJAAAAATD7a0fQ4CrXCAU5TAzhKtcILkNJUS5OQVNEQVFHUzpBREkuSVFfVEVWX0VCSVREQS4yMDAwLjIwMDYvMDMvMzEBAAAAE9YDAAIAAAAJMTUuNzU4NTY1AQcAAAAFAAAAATEBAAAACTIxMDY2MjE5NgMAAAABMAIAAAAGMTAwMDMwBAAAAAEwBwAAAAkzLzMxLzIwMDYIAAAACTMvMzEvMjAwNuMiaTDhKtcIhzxnE5kr1wgnQ0lRLk5BU0RBUUdTOklOVEMuSVFfT1RIRVJfSU5UQU4uRlkyMDExAQAAAIdSAAACAAAABDYy</t>
  </si>
  <si>
    <t>NjcBCAAAAAUAAAABMQEAAAAKMTY1ODMxNTQ3OAMAAAADMTYwAgAAAAQxMDQwBAAAAAEwBwAAAAk4LzI2LzIwMTkIAAAACjEyLzMxLzIwMTEJAAAAATChyY3T4CrXCN3u1gzhKtcII0NJUS5UU0U6Njk3MS5JUV9CRVRBXzFZUi4yMDEyLzAzLzMxAQAAAKNTAAACAAAAETAuNjA0MDc4NzkxNTk1NDcxACW/aTDhKtcIezvjM+Eq1wggQ0lRLlRTRTo2NTk0LklRX0NIQU5HRV9BUi5GWTIwMDUBAAAA+XgNAAIAAAAGLTE1MTMyAQgAAAAFAAAAATEBAAAACTQyMjM0NDI3MgMAAAACNzkCAAAABDIwMTgEAAAAATAHAAAACTgvMjYvMjAxOQgAAAAJMy8zMS8yMDA1CQAAAAEwoPs/zuAq1wh9LP0z4SrXCBlDSVEuU1dYOkFCQk4uSVFfRlguRlkyMDE3AQAAAF9IAAACAAAAAzI2OAEIAAAABQAAAAExAQAAAAoxOTUxNDk5MDcxAwAAAAMxNjACAAAABDIxNDQEAAAAATAHAAAACTgvMjYvMjAxOQgAAAAKMTIvMzEvMjAxNwkAAAABMGS739PgKtcIV8W7DOEq1wghQ0lRLlNXWDpBQkJOLklRX09USEVSX09QRVIuRlkyMDEwAQAAAF9IAAADAAAAAACnbq3U4CrXCITTmAzhKtcILUNJUS5OQVNEQVFHUzpJTlRDLklRX0RFRl9UQVhfQVNTRVRTX0xULkZZMjAxNwEAAACHUgAAAgAAAAM4NDABCAAAAAUAAAABMQEAAAAKMTk0MzUwNTM0OQMAAAADMTYwAgAAAAQxMDI2BAAAAAEwBwAAAAk4LzI2LzIwMTkIAAAACjEyLzMwLzIwMTcJ</t>
  </si>
  <si>
    <t>AAAAATB7Sn/T4CrXCHM/8gzhKtcIKkNJUS5UU0U6Njk4MS5JUV9URVZfRUJJVERBLjIwMDAuMjAwOC8wMy8zMQEAAAD1Vw0AAgAAAAg0LjA0OTI3OQEHAAAABQAAAAExAQAAAAk1MTM4NTYxNzEDAAAAATACAAAABjEwMDAzMAQAAAABMAcAAAAJMy8zMS8yMDA4CAAAAAkzLzMxLzIwMDgfO+0P4SrXCIn3axOZK9cIHUNJUS5TV1g6QUJCTi5JUV9FQklUREEuRlkyMDA4AQAAAF9IAAACAAAABDU3ODkBCAAAAAUAAAABMQEAAAAKMTQzNjc2OTk5NQMAAAADMTYwAgAAAAQ0MDUxBAAAAAEwBwAAAAk4LzI2LzIwMTkIAAAACjEyLzMxLzIwMDgJAAAAATB2+azU4CrXCMP5jwzhKtcIF0NJUS5EQjpTSUUuSVFfTkkuRlkyMDEyAQAAADYDBgACAAAABDQxNTEBCAAAAAUAAAABMQEAAAAKMTY0ODA0MjM4MQMAAAACNTACAAAAAjE1BAAAAAEwBwAAAAk4LzI2LzIwMTkIAAAACTkvMzAvMjAxMgkAAAABMFODAdXgKtcIg6xpDOEq1wglQ0lRLk5BU0RBUUdTOklOVEMuSVFfUEFSVF9USU1FLkZZMjAxNAEAAACHUgAAAwAAAAAAOa5+0+Aq1wgDbuUM4SrXCClDSVEuU1dYOkFCQk4uSVFfREFZU19JTlZFTlRPUllfT1VULkZZMjAwOQEAAABfSAAAAgAAAAg4MS4xMDczOAEIAAAABQAAAAExAQAAAAoxNTI5MzMyNzQyAwAAAAMxNjACAAAABDQwMzUEAAAAATAHAAAACTgvMjYvMjAxOQgAAAAKMTIvMzEvMjAwOQkAAAABMD0ISNDg</t>
  </si>
  <si>
    <t>KtcIQjeYDOEq1wgkQ0lRLlRTRTo3MDExLklRX0NPTU1PTl9JU1NVRUQuRlkyMDE5AQAAAK5JCwADAAAAAADcEsTV4CrXCLQwUAzhKtcIKkNJUS5OQVNEQVFHUzpUWE4uSVFfUEVSSU9ETEVOR1RIX0lTLkZZMjAxNwEAAAD7IwIAAQAAAAIxMgD/2FnS4CrXCOvtKw3hKtcIIUNJUS5OQVNEQVFHUzpBREkuSVFfR0FfRVhQLkZZMjAxMQEAAAAT1gMAAwAAAAAAIfFE0uAq1wiaG0UN4SrXCClDSVEuTkFTREFRR1M6QURJLklRX0xUX0RFQlRfSVNTVUVELkZZMjAxNgEAAAAT1gMAAgAAAAgxMjM1LjMzMQEIAAAABQAAAAExAQAAAAoxOTI3NjE4MjAwAwAAAAMxNjACAAAABDIwMzQEAAAAATAHAAAACTgvMjYvMjAxOQgAAAAKMTAvMjkvMjAxNgkAAAABMEBejdHgKtcIBq1dDeEq1wglQ0lRLk5BU0RBUUdTOklOVEMuSVFfTFRfSU5WRVNULkZZMjAwOQEAAACHUgAAAgAAAAQ4MzYzAQgAAAAFAAAAATEBAAAACjE1MjMzOTQ4MjkDAAAAAzE2MAIAAAAEMTA1NAQAAAABMAcAAAAJOC8yNi8yMDE5CAAAAAoxMi8yNi8yMDA5CQAAAAEwb1SN0+Aq1wiX3MwM4SrXCCpDSVEuVFNFOjY3NjIuSVFfVEVWX0VCSVREQS4yMDAwLjIwMTgvMDMvMzEBAAAAO9IEAAIAAAAINC42NzI1NjQBBwAAAAUAAAABMQEAAAAKMTg3NDUwNjg3MAMAAAABMAIAAAAGMTAwMDMwBAAAAAEwBwAAAAkzLzMwLzIwMTgIAAAACTMvMzAvMjAxOB877Q/h</t>
  </si>
  <si>
    <t>KtcIkK1pE5kr1wgzQ0lRLlNXWDpBQkJOLklRX0NIQU5HRV9PVEhFUl9ORVRfT1BFUl9BU1NFVFMuRlkyMDExAQAAAF9IAAACAAAAAzI0NgEIAAAABQAAAAExAQAAAAoxNjYxOTczMDM2AwAAAAMxNjACAAAABDIwNDUEAAAAATAHAAAACTgvMjYvMjAxOQgAAAAKMTIvMzEvMjAxMQkAAAABMMm8rdTgKtcInyagDOEq1wgjQ0lRLkRCOlNJRS5JUV9DQVNIX1NUX0lOVkVTVC5GWTIwMTQBAAAANgMGAAIAAAAFMTAwNzkBCAAAAAUAAAABMQEAAAAKMTc2ODA2MTI3MwMAAAACNTACAAAABDEwMDIEAAAAATAHAAAACTgvMjYvMjAxOQgAAAAJOS8zMC8yMDE0CQAAAAEwcrm41OAq1wiHInMM4SrXCCVDSVEuTkFTREFRR1M6VFhOLklRX0VBUk5JTkdfQ08uRlkyMDEyAQAAAPsjAgACAAAABDE3NTkBCAAAAAUAAAABMQEAAAAKMTcyMDYxMTI2NAMAAAADMTYwAgAAAAE3BAAAAAEwBwAAAAk4LzI2LzIwMTkIAAAACjEyLzMxLzIwMTIJAAAAATCqI8PS4CrXCKhgEQ3hKtcILENJUS5OQVNEQVFHUzpUWE4uSVFfTUlOT1JJVFlfSU5URVJFU1QuRlkyMDE2AQAAAPsjAgADAAAAAADeilnS4CrXCCNeJQ3hKtcILUNJUS5OQVNEQVFHUzpBREkuSVFfVE9UQUxfREVCVF9DQVBJVEFMLkZZMjAxMwEAAAAT1gMAAgAAAAcxNS41NDI5AQgAAAAFAAAAATEBAAAACjE3NjY1OTA2MzIDAAAAAzE2MAIAAAAENDE4NgQAAAABMAcAAAAJOC8y</t>
  </si>
  <si>
    <t>Ni8yMDE5CAAAAAkxMS8yLzIwMTMJAAAAATD3SxfP4CrXCLcpUQ3hKtcINkNJUS5OQVNEQVFHUzpJTlRDLklRX0NIQU5HRV9ORVRfV09SS0lOR19DQVBJVEFMLkZZMjAwOAEAAACHUgAAAgAAAAMyNjgBCAAAAAUAAAABMQEAAAAKMTQzMDYxNDQ4NgMAAAADMTYwAgAAAAQ0NDIxBAAAAAEwBwAAAAk4LzI2LzIwMTkIAAAACjEyLzI3LzIwMDgJAAAAATBvVI3T4CrXCFz2yQzhKtcIKkNJUS5TV1g6QUJCTi5JUV9PVEhFUl9VTlVTVUFMX1NVUFBMLkZZMjAwOQEAAABfSAAAAwAAAAAAhiCt1OAq1wiCGJQM4SrXCBxDSVEuU1dYOkFCQk4uSVFfRUJJVEEuRlkyMDExAQAAAF9IAAACAAAABDQ4NzgBCAAAAAUAAAABMQEAAAAKMTY2MTk3MzAzNgMAAAADMTYwAgAAAAYxMDA2ODkEAAAAATAHAAAACTgvMjYvMjAxOQgAAAAKMTIvMzEvMjAxMQkAAAABMLiVrdTgKtcI6XieDOEq1wgjQ0lRLk5BU0RBUUdTOlRYTi5JUV9EQV9TVVBQTC5GWTIwMTQBAAAA+yMCAAMAAAAAANuYw9LgKtcIaToaDeEq1wgkQ0lRLk5BU0RBUUdTOkFESS5JUV9DSEFOR0VfQVAuRlkyMDE3AQAAABPWAwACAAAABzE5Mi4yNDkBCAAAAAUAAAABMQEAAAAKMTkyNzYxODI0OAMAAAADMTYwAgAAAAQyMDE3BAAAAAEwBwAAAAk4LzI2LzIwMTkIAAAACjEwLzI4LzIwMTcJAAAAATBirI3R4CrXCMXLYQ3hKtcIK0NJUS5UU0U6NjU5NC5JUV9ERUZfVEFY</t>
  </si>
  <si>
    <t>X0xJQUJfQ1VSUkVOVC5GWTIwMDEBAAAA+XgNAAMAAAAAAIBY4s7gKtcIzjT5M+Eq1wgjQ0lRLk5BU0RBUUdTOlRYTi5JUV9UUkVBU1VSWS5GWTIwMTYBAAAA+yMCAAIAAAAGLTI1NTIzAQgAAAAFAAAAATEBAAAACjE5NDY2NjUzOTgDAAAAAzE2MAIAAAAEMTI0OAQAAAABMAcAAAAJOC8yNi8yMDE5CAAAAAoxMi8zMS8yMDE2CQAAAAEw3opZ0uAq1wgSNyUN4SrXCChDSVEuTkFTREFRR1M6QURJLklRX0NVUlJFTlRfUkFUSU8uRlkyMDE1AQAAABPWAwACAAAACDMuNjYzNDM2AQgAAAAFAAAAATEBAAAACjE4NjcyNzk5NjkDAAAAAzE2MAIAAAAENDAzMAQAAAABMAcAAAAJOC8yNi8yMDE5CAAAAAoxMC8zMS8yMDE1CQAAAAEwB3MXz+Aq1wiJKloN4SrXCB9DSVEuTkFTREFRR1M6VFhOLklRX0FQSUMuRlkyMDA4AQAAAPsjAgACAAAABDEwMjIBCAAAAAUAAAABMQEAAAAKMTQzMzQ1NDEwOAMAAAADMTYwAgAAAAQxMDg0BAAAAAEwBwAAAAk4LzI2LzIwMTkIAAAACjEyLzMxLzIwMDgJAAAAATALU7/S4CrXCImXAA3hKtcILUNJUS5OQVNEQVFHUzpJTlRDLklRX0ZJWEVEX0FTU0VUX1RVUk5TLkZZMjAxNQEAAACHUgAAAgAAAAgxLjcwMDcxOAEIAAAABQAAAAExAQAAAAoxODc0NzczMjI2AwAAAAMxNjACAAAABDQwNjYEAAAAATAHAAAACTgvMjYvMjAxOQgAAAAKMTIvMjYvMjAxNQkAAAABMA0Bas/gKtcIqq/rDOEq</t>
  </si>
  <si>
    <t>1wgpQ0lRLlRTRTo3MDExLklRX0NPTU1PTl9QUkVGX0RJVl9DRi5GWTIwMTcBAAAArkkLAAIAAAAGLTQwMjgzAQgAAAAFAAAAATEBAAAACjE4NDc5NzY5NjQDAAAAAjc5AgAAAAQyMDcyBAAAAAEwBwAAAAk4LzI2LzIwMTkIAAAACTMvMzEvMjAxNwkAAAABMKqdw9XgKtcIweFGDOEq1wghQ0lRLkRCOlNJRS5JUV9GSU5JU0hFRF9JTlYuRlkyMDEyAQAAADYDBgACAAAABDI2NDMBCAAAAAUAAAABMQEAAAAKMTY0ODA0MjM4MQMAAAACNTACAAAABDMwNzUEAAAAATAHAAAACTgvMjYvMjAxOQgAAAAJOS8zMC8yMDEyCQAAAAEwY6oB1eAq1wgYDGsM4SrXCB1DSVEuTkFTREFRR1M6VFhOLklRX1JFLkZZMjAxMAEAAAD7IwIAAgAAAAUyNDY5NQEIAAAABQAAAAExAQAAAAoxNTg4ODQwNzM4AwAAAAMxNjACAAAABDEyMjIEAAAAATAHAAAACTgvMjYvMjAxOQgAAAAKMTIvMzEvMjAxMAkAAAABMD3Iv9LgKtcIa78JDeEq1wgkQ0lRLk5BU0RBUUdTOlRYTi5JUV9GVUxMX1RJTUUuRlkyMDE2AQAAAPsjAgACAAAABTI5ODY1AN6KWdLgKtcIZfolDeEq1wgvQ0lRLlRTRTo3MDExLklRX09USEVSX05PTl9PUEVSX0VYUF9TVVBQTC5GWTIwMTkBAAAArkkLAAIAAAAFLTI3NDMBCAAAAAUAAAABMQEAAAAKMTk3MDA1MTQ2MQMAAAACNzkCAAAAAjg1BAAAAAEwBwAAAAk4LzI2LzIwMTkIAAAACTMvMzEvMjAxOQkAAAABMMvrw9Xg</t>
  </si>
  <si>
    <t>KtcIeUpNDOEq1wgmQ0lRLk5BU0RBUUdTOklOVEMuSVFfSU5DX0VRVUlUWS5GWTIwMTIBAAAAh1IAAAMAAAAAALLwjdPgKtcISUraDOEq1wglQ0lRLlNXWDpBQkJOLklRX0JBU0lDX0VQU19FWENMLkZZMjAxNQEAAABfSAAAAgAAAAgwLjg2NzAyNgEIAAAABQAAAAExAQAAAAoxODc1NzM1MzQ2AwAAAAMxNjACAAAABDMwNjQEAAAAATAHAAAACTgvMjYvMjAxOQgAAAAKMTIvMzEvMjAxNQkAAAABMCIf39PgKtcIfFOwDOEq1wgjQ0lRLk5BU0RBUUdTOkFESS5JUV9PUEVSX0lOQy5GWTIwMTIBAAAAE9YDAAIAAAAHODMyLjQ3OQEIAAAABQAAAAExAQAAAAoxNzExMzg1ODk2AwAAAAMxNjACAAAAAjIxBAAAAAEwBwAAAAk4LzI2LzIwMTkIAAAACTExLzMvMjAxMgkAAAABMDEYRdLgKtcIJ8VIDeEq1wg0Q0lRLk5BU0RBUUdTOklOVEMuSVFfT1RIRVJfTk9OX09QRVJfRVhQX1NVUFBMLkZZMjAxNgEAAACHUgAAAgAAAAQtMzMzAQgAAAAFAAAAATEBAAAACjE5NDM1MDUzNDUDAAAAAzE2MAIAAAACODUEAAAAATAHAAAACTgvMjYvMjAxOQgAAAAKMTIvMzEvMjAxNgkAAAABMFr8ftPgKtcIDprsDOEq1wgaQ0lRLjAuSVFfT1RIRVJfQ0FfU1VQUEwuRlkFAAAAAAAAAAgAAAAVKEludmFsaWQgVGltZSBQZXJpb2Qp/sGM0eAq1wiOqEoO4SrXCCRDSVEuREI6U0lFLklRX1BFUklPRExFTkdUSF9JUy5GWTIwMTcBAAAANgMG</t>
  </si>
  <si>
    <t>AAEAAAACMTIAxXy51OAq1whjT4MM4SrXCCFDSVEuVFNFOjcwMTEuSVFfVE9UQUxfREVCVC5GWTIwMTYBAAAArkkLAAIAAAAHMTA1MjE0OAEIAAAABQAAAAExAQAAAAoxNzk4MzM2NTQyAwAAAAI3OQIAAAAENDE3MwQAAAABMAcAAAAJOC8yNi8yMDE5CAAAAAkzLzMxLzIwMTYJAAAAATCadsPV4CrXCAl5QAzhKtcILkNJUS5OQVNEQVFHUzpBREkuSVFfT1RIRVJfVU5VU1VBTF9TVVBQTC5GWTIwMTABAAAAE9YDAAMAAAAAAP+iRNLgKtcIVsQ/DeEq1wglQ0lRLk5BU0RBUUdTOkFESS5JUV9FQVJOSU5HX0NPLkZZMjAwOAEAAAAT1gMAAgAAAAc1MjUuMTc3AQgAAAAFAAAAATEBAAAACjE0MTMwOTE1NjcDAAAAAzE2MAIAAAABNwQAAAABMAcAAAAJOC8yNi8yMDE5CAAAAAkxMS8xLzIwMDgJAAAAATAxTlrS4CrXCHOcNg3hKtcIK0NJUS5TV1g6QUJCTi5JUV9OSV9BVkFJTF9FWENMX01BUkdJTi5GWTIwMTYBAAAAX0gAAAIAAAAGNC40MTI1AQgAAAAFAAAAATEBAAAACjE5NTE0OTkwNjkDAAAAAzE2MAIAAAAENDE4MgQAAAABMAcAAAAJOC8yNi8yMDE5CAAAAAoxMi8zMS8yMDE2CQAAAAEwymRpz+Aq1wiozbcM4SrXCCRDSVEuVFNFOjcwMTEuSVFfRUJJVERBX01BUkdJTi5GWTIwMTYBAAAArkkLAAIAAAAGMTEuODUyAQgAAAAFAAAAATEBAAAACjE3OTgzMzY1NDIDAAAAAjc5AgAAAAQ0MDQ3BAAAAAEwBwAAAAk4</t>
  </si>
  <si>
    <t>LzI2LzIwMTkIAAAACTMvMzEvMjAxNgkAAAABMOpER9DgKtcI8ZtCDOEq1wgpQ0lRLlRTRTo3MDExLklRX0RFQlRfRVFVSVZfTkVUX1BCTy5GWTIwMTcBAAAArkkLAAIAAAAFNjI2MDQBCAAAAAUAAAABMQEAAAAKMTg0Nzk3Njk2NAMAAAACNzkCAAAABTIxNjc5BAAAAAEwBwAAAAk4LzI2LzIwMTkIAAAACTMvMzEvMjAxNwkAAAABMKqdw9XgKtcILIJFDOEq1wgVQ0lRLjAuSVFfTklfTUFSR0lOLkZZBQAAAAAAAAAIAAAAFShJbnZhbGlkIFRpbWUgUGVyaW9kKcXWFs/gKtcImApnDuEq1wgmQ0lRLlRTRTo3MDExLklRX0RFRl9UQVhfTElBQl9MVC5GWTIwMTEBAAAArkkLAAIAAAAEMzYwNwEIAAAABQAAAAExAQAAAAoxNDYwNzE3NjQ1AwAAAAI3OQIAAAAEMTAyNwQAAAABMAcAAAAJOC8yNi8yMDE5CAAAAAkzLzMxLzIwMTEJAAAAATDDa9vV4CrXCEJuKQzhKtcIJENJUS5UU0U6Njk3MS5JUV9NQVJLRVRDQVAuMjAxMS8wMy8zMQEAAACjUwAAAgAAAA0xNTQ3MDI3LjQ5NjMzAQYAAAAFAAAAATEBAAAACjE0Mjk4MTkzNTQDAAAAAjc5AgAAAAYxMDAwNTQEAAAAATAHAAAACTMvMzEvMjAxMdL7aDDhKtcIvUMONOEq1wgeQ0lRLlRTRTo3MDExLklRX1BFTlNJT04uRlkyMDEyAQAAAK5JCwACAAAABTQ3MDAyAQgAAAAFAAAAATEBAAAACjE1NTMyMzk4MjkDAAAAAjc5AgAAAAQxMjEzBAAAAAEwBwAAAAk4LzI2LzIw</t>
  </si>
  <si>
    <t>MTkIAAAACTMvMzEvMjAxMgkAAAABMNSS29XgKtcII9stDOEq1wgpQ0lRLk5BU0RBUUdTOkFESS5JUV9CQVNJQ19FUFNfSU5DTC5GWTIwMTUBAAAAE9YDAAIAAAAIMi4yMjg4NjgBCAAAAAUAAAABMQEAAAAKMTg2NzI3OTk2OQMAAAADMTYwAgAAAAE5BAAAAAEwBwAAAAk4LzI2LzIwMTkIAAAACjEwLzMxLzIwMTUJAAAAATAfEI3R4CrXCAuoVg3hKtcIH0NJUS5EQjpTSUUuSVFfQ0FTSF9FUVVJVi5GWTIwMTYBAAAANgMGAAIAAAAFMTA2MDQBCAAAAAUAAAABMQEAAAAKMTg2ODI5NTUwMgMAAAACNTACAAAABDEwOTYEAAAAATAHAAAACTgvMjYvMjAxOQgAAAAJOS8zMC8yMDE2CQAAAAEwkwe51OAq1whYI3wM4SrXCCVDSVEuTkFTREFRR1M6SU5UQy5JUV9QQVJUX1RJTUUuRlkyMDEzAQAAAIdSAAADAAAAAADTPo7T4CrXCCIB4QzhKtcIF0NJUS5EQjpTSUUuSVFfQUUuRlkyMDE3AQAAADYDBgACAAAABDU1MDUBCAAAAAUAAAABMQEAAAAKMTkyODA0MDE2MQMAAAACNTACAAAABDEwMTYEAAAAATAHAAAACTgvMjYvMjAxOQgAAAAJOS8zMC8yMDE3CQAAAAEwtFW51OAq1wiMU4EM4SrXCClDSVEuVFNFOjcwMTEuSVFfSU5WRVNUX1NFQ1VSSVRZX0NGLkZZMjAxNAEAAACuSQsAAgAAAAUtNzk1NAEIAAAABQAAAAExAQAAAAoxNjg2NjM4MjgxAwAAAAI3OQIAAAAEMjAyNwQAAAABMAcAAAAJOC8yNi8yMDE5CAAAAAkz</t>
  </si>
  <si>
    <t>LzMxLzIwMTQJAAAAATBoAcPV4CrXCIo7OAzhKtcIHUNJUS5EQjpTSUUuSVFfVE9UQUxfQ0wuRlkyMDE1AQAAADYDBgACAAAABTM5NTYyAQgAAAAFAAAAATEBAAAACjE4MjE2MDgxODMDAAAAAjUwAgAAAAQxMDA5BAAAAAEwBwAAAAk4LzI2LzIwMTkIAAAACTkvMzAvMjAxNQkAAAABMILguNTgKtcIulJ4DOEq1wgcQ0lRLkRCOlNJRS5JUV9XSVBfSU5WLkZZMjAxNQEAAAA2AwYAAgAAAAUxMzU3OQEIAAAABQAAAAExAQAAAAoxODIxNjA4MTgzAwAAAAI1MAIAAAAEMzIxOQQAAAABMAcAAAAJOC8yNi8yMDE5CAAAAAk5LzMwLzIwMTUJAAAAATCTB7nU4CrXCPzueAzhKtcIM0NJUS5OQVNEQVFHUzpJTlRDLklRX09USEVSX0ZJTkFOQ0VfQUNUX1NVUFBMLkZZMjAwNwEAAACHUgAAAgAAAAMyNzgBCAAAAAUAAAABMQEAAAAKMTMyODg3MTI3NQMAAAADMTYwAgAAAAQyMDUwBAAAAAEwBwAAAAk4LzI2LzIwMTkIAAAACjEyLzI5LzIwMDcJAAAAATCWMODT4CrXCEoUxQzhKtcIJkNJUS5OQVNEQVFHUzpJTlRDLklRX1NHQV9NQVJHSU4uRlkyMDExAQAAAIdSAAACAAAABzE0LjIwMzkBCAAAAAUAAAABMQEAAAAKMTY1ODMxNTQ3OAMAAAADMTYwAgAAAAQ0Mzc1BAAAAAEwBwAAAAk4LzI2LzIwMTkIAAAACjEyLzMxLzIwMTEJAAAAATDssmnP4CrXCNU42QzhKtcIMENJUS5UU0U6NzAxMS5JUV9UT1RBTF9PVVRTVEFORElO</t>
  </si>
  <si>
    <t>R19CU19EQVRFLkZZMjAxOQEAAACuSQsAAgAAAAkzMzUuNzE1MDcBBAAAAAUAAAABNQEAAAAKMTk3MDA1MTQ2MQIAAAAFMjQxNTIGAAAAATDL68PV4CrXCFBGTwzhKtcILkNJUS5UU0U6NzAxMS5JUV9UT1RBTF9MSUFCX1RPVEFMX0FTU0VUUy5GWTIwMTEBAAAArkkLAAIAAAAHNjcuMDkyNQEIAAAABQAAAAExAQAAAAoxNDYwNzE3NjQ1AwAAAAI3OQIAAAAENDE4OAQAAAABMAcAAAAJOC8yNi8yMDE5CAAAAAkzLzMxLzIwMTEJAAAAATDZHUfQ4CrXCDu4KwzhKtcIJUNJUS5OQVNEQVFHUzpBREkuSVFfQ0FTSF9GSU5BTi5GWTIwMTgBAAAAE9YDAAIAAAAJLTIzNTguMDQyAQgAAAAFAAAAATEBAAAACjE5Mjc2MTgyNDcDAAAAAzE2MAIAAAAEMjAwNAQAAAABMAcAAAAJOC8yNi8yMDE5CAAAAAkxMS8zLzIwMTgJAAAAATBy043R4CrXCOjUZg3hKtcIIENJUS5TV1g6QUJCTi5JUV9ESVZfU0hBUkUuRlkyMDA3AQAAAF9IAAACAAAABDAuNDYBCAAAAAUAAAABMQEAAAAKMTM0MjYxNzgyMAMAAAADMTYwAgAAAAQzMDU4BAAAAAEwBwAAAAk4LzI2LzIwMTkIAAAACjEyLzMxLzIwMDcJAAAAATDVo7nU4CrXCH+iigzhKtcIIENJUS5UU0U6NzAxMS5JUV9DSEFOR0VfQVAuRlkyMDE0AQAAAK5JCwACAAAABTMxMzAzAQgAAAAFAAAAATEBAAAACjE2ODY2MzgyODEDAAAAAjc5AgAAAAQyMDE3BAAAAAEwBwAAAAk4LzI2LzIw</t>
  </si>
  <si>
    <t>MTkIAAAACTMvMzEvMjAxNAkAAAABMAYI3NXgKtcIeRQ4DOEq1wgZQ0lRLlRTRTo3MDExLklRX0FSLkZZMjAxNgEAAACuSQsAAgAAAAcxMTk3OTk1AQgAAAAFAAAAATEBAAAACjE3OTgzMzY1NDIDAAAAAjc5AgAAAAQxMDIxBAAAAAEwBwAAAAk4LzI2LzIwMTkIAAAACTMvMzEvMjAxNgkAAAABMIlPw9XgKtcIpY4/DOEq1wggQ0lRLk5BU0RBUUdTOkFESS5JUV9DQVBFWC5GWTIwMTABAAAAE9YDAAIAAAAILTExMS41NTcBCAAAAAUAAAABMQEAAAAKMTU3ODMzMDQyMgMAAAADMTYwAgAAAAQyMDIxBAAAAAEwBwAAAAk4LzI2LzIwMTkIAAAACjEwLzMwLzIwMTAJAAAAATAQykTS4CrXCF81Qg3hKtcILENJUS5OQVNEQVFHUzpUWE4uSVFfRUFSTklOR19DT19NQVJHSU4uRlkyMDE4AQAAAPsjAgACAAAABzM1LjM1MjIBCAAAAAUAAAABMQEAAAAKMTk0NjY2NTQ2MAMAAAADMTYwAgAAAAQ0MTgxBAAAAAEwBwAAAAk4LzI2LzIwMTkIAAAACjEyLzMxLzIwMTgJAAAAATDV/RbP4CrXCO2oMA3hKtcIKUNJUS5OQVNEQVFHUzpUWE4uSVFfT1RIRVJfQ0FfU1VQUEwuRlkyMDE4AQAAAPsjAgACAAAAAzMwOAEIAAAABQAAAAExAQAAAAoxOTQ2NjY1NDYwAwAAAAMxNjACAAAABDEwNTUEAAAAATAHAAAACTgvMjYvMjAxOQgAAAAKMTIvMzEvMjAxOAkAAAABMA8AWtLgKtcI5DcuDeEq1wgeQ0lRLk5BU0RBUUdTOklOVEMuSVFf</t>
  </si>
  <si>
    <t>RlguRlkyMDEwAQAAAIdSAAADAAAAAAChyY3T4CrXCIG60wzhKtcIH0NJUS5OQVNEQVFHUzpUWE4uSVFfQVBJQy5GWTIwMDcBAAAA+yMCAAIAAAADOTMxAQgAAAAFAAAAATEBAAAACjEzMjg0ODIzNzADAAAAAzE2MAIAAAAEMTA4NAQAAAABMAcAAAAJOC8yNi8yMDE5CAAAAAoxMi8zMS8yMDA3CQAAAAEwrb9/0+Aq1wiH3PsM4SrXCCFDSVEuVFNFOjcwMTEuSVFfTklfQ09NUEFOWS5GWTIwMTEBAAAArkkLAAIAAAAFMjkwMTgBCAAAAAUAAAABMQEAAAAKMTQ2MDcxNzY0NQMAAAACNzkCAAAABTQxNTcxBAAAAAEwBwAAAAk4LzI2LzIwMTkIAAAACTMvMzEvMjAxMQkAAAABMLNE29XgKtcIzlwoDOEq1wgmQ0lRLk5BU0RBUUdTOklOVEMuSVFfRUFSTklOR19DTy5GWTIwMDkBAAAAh1IAAAIAAAAENDM2OQEIAAAABQAAAAExAQAAAAoxNTIzMzk0ODI5AwAAAAMxNjACAAAAATcEAAAAATAHAAAACTgvMjYvMjAxOQgAAAAKMTIvMjYvMjAwOQkAAAABMG9UjdPgKtcIEqTLDOEq1wgqQ0lRLk5BU0RBUUdTOklOVEMuSVFfUFJFRl9ESVZfT1RIRVIuRlkyMDA5AQAAAIdSAAADAAAAAABvVI3T4CrXCCPLywzhKtcII0NJUS5UU0U6NzAxMS5JUV9UT1RBTF9BU1NFVFMuRlkyMDE2AQAAAK5JCwACAAAABzU0OTE3OTkBCAAAAAUAAAABMQEAAAAKMTc5ODMzNjU0MgMAAAACNzkCAAAABDEwMDcEAAAAATAHAAAACTgvMjYvMjAx</t>
  </si>
  <si>
    <t>OQgAAAAJMy8zMS8yMDE2CQAAAAEwiU/D1eAq1wjG3D8M4SrXCCpDSVEuVFNFOjcwMTEuSVFfSU5URVJFU1RfSU5WRVNUX0lOQy5GWTIwMTkBAAAArkkLAAIAAAAENTIyNgEIAAAABQAAAAExAQAAAAoxOTcwMDUxNDYxAwAAAAI3OQIAAAACNjUEAAAAATAHAAAACTgvMjYvMjAxOQgAAAAJMy8zMS8yMDE5CQAAAAEwy+vD1eAq1wh5Sk0M4SrXCCtDSVEuTkFTREFRR1M6VFhOLklRX05FVF9JTlRFUkVTVF9FWFAuRlkyMDExAQAAAPsjAgACAAAAAy0zMQEIAAAABQAAAAExAQAAAAoxNjYwMDM0NTY4AwAAAAMxNjACAAAAAzM2OAQAAAABMAcAAAAJOC8yNi8yMDE5CAAAAAoxMi8zMS8yMDExCQAAAAEwTu+/0uAq1wimpQwN4SrXCC1DSVEuTkFTREFRR1M6SU5UQy5JUV9UT1RBTF9ERUJUX0lTU1VFRC5GWTIwMTUBAAAAh1IAAAIAAAAEOTQ3NgEIAAAABQAAAAExAQAAAAoxODc0NzczMjI2AwAAAAMxNjACAAAABDIxNjEEAAAAATAHAAAACTgvMjYvMjAxOQgAAAAKMTIvMjYvMjAxNQkAAAABMFr8ftPgKtcINp7qDOEq1wgcQ0lRLlRTRTo3MDExLklRX05JX0NGLkZZMjAxOAEAAACuSQsAAgAAAAYxMjgwNDIBCAAAAAUAAAABMQEAAAAKMTg5NDA4NDYzMgMAAAACNzkCAAAABDIxNTAEAAAAATAHAAAACTgvMjYvMjAxOQgAAAAJMy8zMS8yMDE4CQAAAAEwu8TD1eAq1whw2UoM4SrXCB1DSVEuTkFTREFRR1M6VFhOLklR</t>
  </si>
  <si>
    <t>X0RPLkZZMjAxMAEAAAD7IwIAAwAAAAAALKG/0uAq1wjWXwgN4SrXCCBDSVEuVFNFOjcwMTEuSVFfUkRfRVhQX0ZOLkZZMjAxMQEAAACuSQsAAgAAAAYtNjQzODEBCAAAAAUAAAABMQEAAAAKMTQ2MDcxNzY0NQMAAAACNzkCAAAABDMxNjgEAAAAATAHAAAACTgvMjYvMjAxOQgAAAAJMy8zMS8yMDExCQAAAAEws0Tb1eAq1wgA0igM4SrXCCBDSVEuREI6U0lFLklRX0VCSVRfTUFSR0lOLkZZMjAxMAEAAAA2AwYAAgAAAAcxMC4zNTMzAQgAAAAFAAAAATEBAAAACjE1Nzg3MjczMjEDAAAAAjUwAgAAAAQ0MDUzBAAAAAEwBwAAAAk4LzI2LzIwMTkIAAAACTkvMzAvMjAxMAkAAAABMAuTR9DgKtcI3GpjDOEq1wgvQ0lRLk5BU0RBUUdTOlRYTi5JUV9OSV9BVkFJTF9FWENMX01BUkdJTi5GWTIwMTQBAAAA+yMCAAIAAAAHMjEuMjg3OAEIAAAABQAAAAExAQAAAAoxODI5MTE5MzA2AwAAAAMxNjACAAAABDQxODIEAAAAATAHAAAACTgvMjYvMjAxOQgAAAAKMTIvMzEvMjAxNAkAAAABMD52as/gKtcIKFkeDeEq1wgkQ0lRLlNXWDpBQkJOLklRX01BUktFVENBUC4yMDA5LzEyLzMxAQAAAF9IAAACAAAADDQ1NjM4Ljc3OTQzNwEGAAAABQAAAAExAQAAAAoxMjMxNDU4MjYzAwAAAAIyOQIAAAAGMTAwMDU0BAAAAAEwBwAAAAoxMi8zMS8yMDA5pQfED+Eq1wh4xdkz4SrXCB9DSVEuTkFTREFRR1M6QURJLklRX0NPR1MuRlky</t>
  </si>
  <si>
    <t>MDE0AQAAABPWAwACAAAACDEwMzQuNTg1AQgAAAAFAAAAATEBAAAACjE4MTk5NjI0OTYDAAAAAzE2MAIAAAACMzQEAAAAATAHAAAACTgvMjYvMjAxOQgAAAAJMTEvMS8yMDE0CQAAAAEwY41F0uAq1wjYd1EN4SrXCCFDSVEuVFNFOjcwMTEuSVFfQ0FTSF9GSU5BTi5GWTIwMTQBAAAArkkLAAIAAAAHLTEzNjY2OQEIAAAABQAAAAExAQAAAAoxNjg2NjM4MjgxAwAAAAI3OQIAAAAEMjAwNAQAAAABMAcAAAAJOC8yNi8yMDE5CAAAAAkzLzMxLzIwMTQJAAAAATBoAcPV4CrXCKuJOAzhKtcIK0NJUS5OQVNEQVFHUzpJTlRDLklRX0NBU0hfQUNRVUlSRV9DRi5GWTIwMTIBAAAAh1IAAAIAAAAELTYzOAEIAAAABQAAAAExAQAAAAoxNzE4ODUwNjA1AwAAAAMxNjACAAAABDIwNTcEAAAAATAHAAAACTgvMjYvMjAxOQgAAAAKMTIvMjkvMjAxMgkAAAABMMIXjtPgKtcIY+LcDOEq1wguQ0lRLlNXWDpBQkJOLklRX01JTk9SSVRZX0lOVEVSRVNUX1RPVEFMLkZZMjAxMQEAAABfSAAAAgAAAAM1NTkBCAAAAAUAAAABMQEAAAAKMTY2MTk3MzAzNgMAAAADMTYwAgAAAAQxMzEyBAAAAAEwBwAAAAk4LzI2LzIwMTkIAAAACjEyLzMxLzIwMTEJAAAAATDJvK3U4CrXCG6xnwzhKtcIKENJUS5OQVNEQVFHUzpUWE4uSVFfU0FMRV9JTlRBTl9DRi5GWTIwMTABAAAA+yMCAAMAAAAAAD3Iv9LgKtcIz6kKDeEq1wgqQ0lRLk5BU0RBUUdT</t>
  </si>
  <si>
    <t>OkFESS5JUV9ORVRfREVCVF9JU1NVRUQuRlkyMDExAQAAABPWAwACAAAABzQ4Ny4xMTUBCAAAAAUAAAABMQEAAAAKMTY0NzQ1NTg2OQMAAAADMTYwAgAAAAQyMDAzBAAAAAEwBwAAAAk4LzI2LzIwMTkIAAAACjEwLzI5LzIwMTEJAAAAATAxGEXS4CrXCKOMRw3hKtcIH0NJUS5TV1g6QUJCTi5JUV9ORVRfREVCVC5GWTIwMTEBAAAAX0gAAAIAAAAFLTE3NzABCAAAAAUAAAABMQEAAAAKMTY2MTk3MzAzNgMAAAADMTYwAgAAAAQ0MzY0BAAAAAEwBwAAAAk4LzI2LzIwMTkIAAAACjEyLzMxLzIwMTEJAAAAATDJvK3U4CrXCG6xnwzhKtcIJENJUS5TV1g6QUJCTi5JUV9QRVJJT0REQVRFX0lTLkZZMjAxOAEAAABfSAAABQAAAAoyMDE4LzEyLzMxAC8gn9rgKtcITw++DOEq1wgtQ0lRLk5BU0RBUUdTOlRYTi5JUV9DT01NT05fUFJFRl9ESVZfQ0YuRlkyMDEwAQAAAPsjAgADAAAAAAA9yL/S4CrXCAAfCw3hKtcIGUNJUS5TV1g6QUJCTi5JUV9OSS5GWTIwMDkBAAAAX0gAAAIAAAAEMjkwMQEIAAAABQAAAAExAQAAAAoxNTI5MzMyNzQyAwAAAAMxNjACAAAAAjE1BAAAAAEwBwAAAAk4LzI2LzIwMTkIAAAACjEyLzMxLzIwMDkJAAAAATCXR63U4CrXCMS0lAzhKtcIJkNJUS5OQVNEQVFHUzpJTlRDLklRX0NBU0hfVEFYRVMuRlkyMDEzAQAAAIdSAAACAAAABDI4NzQBCAAAAAUAAAABMQEAAAAKMTc3NTkzMDI3NAMAAAAD</t>
  </si>
  <si>
    <t>NDIEAAAAATAHAAAACTgvMjYvMjAxOQgAAAAKMTIvMjkvMjAwNwkAAAABMNuLac/gKtcIrf7FDOEq1wg1Q0lRLk5BU0RBUUdTOkFESS5JUV9DSEFOR0VfTkVUX1dPUktJTkdfQ0FQSVRBTC5GWTIwMTIBAAAAE9YDAAIAAAAFMS44NDcBCAAAAAUAAAABMQEAAAAKMTcxMTM4NTg5NgMAAAADMTYwAgAAAAQ0NDIxBAAAAAEwBwAAAAk4LzI2LzIwMTkIAAAACTExLzMvMjAxMgkAAAABMEI/RdLgKtcIg/lLDeEq1wglQ0lRLlNXWDpBQkJOLklRX09USEVSX0NBX1NVUFBMLkZZMjAxNQEAAABfSAAAAgAAAAM2MzIBCAAAAAUAAAABMQEAAAAKMTg3NTczNTM0NgMAAAADMTYwAgAAAAQxMDU1BAAAAAEwBwAAAAk4LzI2LzIwMTkIAAAACjEyLzMxLzIwMTUJAAAAATAiH9/T4CrXCL7vsAzhKtcIJUNJUS5OQVNEQVFHUzpBREkuSVFfQ0FTSF9UQVhFUy5GWTIwMDcBAAAAE9YDAAIAAAAHMTAyLjM0OQEIAAAABQAAAAExAQAAAAoxMjY0NDcyNDQ5AwAAAAMxNjACAAAABDMwNTMEAAAAATAHAAAACTgvMjYvMjAxOQgAAAAJMTEvMy8yMDA3CQAAAAEwMU5a0uAq1wisxzQN4SrXCCZDSVEuVFNFOjcwMTEuSVFfQ1VTVE9NX0JFVEEuMjAwOC8wMy8zMQEAAACuSQsAAgAAABEwLjc3MTk2NjAyNzcyODM5NADGVcQP4SrXCPVH3TPhKtcIHkNJUS5EQjpTSUUuSVFfQ0FTSF9PUEVSLkZZMjAwNwEAAAA2AwYAAgAAAAQ3MzI4AQgAAAAF</t>
  </si>
  <si>
    <t>AAAAATEBAAAACjEyNzY3MTg2OTADAAAAAjUwAgAAAAQyMDA2BAAAAAEwBwAAAAk4LzI2LzIwMTkIAAAACTkvMzAvMjAwNwkAAAABMOw5xNXgKtcIhHZUDOEq1wgvQ0lRLk5BU0RBUUdTOklOVEMuSVFfVEVWX0VCSVREQS4yMDAwLjIwMTYvMDMvMzEBAAAAh1IAAAIAAAAINi40OTc3ODQBBwAAAAUAAAABMQEAAAAKMTc3NTkzMzE0MAMAAAABMAIAAAAGMTAwMDMwBAAAAAEwBwAAAAkzLzMxLzIwMTYIAAAACTMvMzEvMjAxNuMiaTDhKtcImGNnE5kr1wgnQ0lRLk5BU0RBUUdTOkFESS5JUV9CRVRBXzVZUi4yMDE0LzExLzAxAQAAABPWAwACAAAAEDEuMTQ5Mjk1NzE0NDc4MDMACPLED+Eq1wgjR9Qz4SrXCCVDSVEuTkFTREFRR1M6SU5UQy5JUV9GVUxMX1RJTUUuRlkyMDE4AQAAAIdSAAACAAAABjEwNzQwMACcmH/T4CrXCMi99wzhKtcIJ0NJUS5OQVNEQVFHUzpJTlRDLklRX1NBTEVfUFBFX0NGLkZZMjAwOQEAAACHUgAAAwAAAAAAgHuN0+Aq1wgsPM4M4SrXCCJDSVEuU1dYOkFCQk4uSVFfU0FMRV9QUEVfQ0YuRlkyMDE3AQAAAF9IAAACAAAAAjYxAQgAAAAFAAAAATEBAAAACjE5NTE0OTkwNzEDAAAAAzE2MAIAAAAEMjA0MgQAAAABMAcAAAAJOC8yNi8yMDE5CAAAAAoxMi8zMS8yMDE3CQAAAAEwZLvf0+Aq1wglULsM4SrXCCVDSVEuU1dYOkFCQk4uSVFfT1RIRVJfQ0xfU1VQUEwuRlkyMDEyAQAAAF9IAAAC</t>
  </si>
  <si>
    <t>AAAABDMyNzUBCAAAAAUAAAABMQEAAAAKMTcyNDQ5NjkzMgMAAAADMTYwAgAAAAQxMDU3BAAAAAEwBwAAAAk4LzI2LzIwMTkIAAAACjEyLzMxLzIwMTIJAAAAATDZ463U4CrXCAyCowzhKtcIKkNJUS5OQVNEQVFHUzpJTlRDLklRX0xUX0RFQlRfUkVQQUlELkZZMjAxNgEAAACHUgAAAgAAAAUtMTUwMAEIAAAABQAAAAExAQAAAAoxOTQzNTA1MzQ1AwAAAAMxNjACAAAABDIwMzYEAAAAATAHAAAACTgvMjYvMjAxOQgAAAAKMTIvMzEvMjAxNgkAAAABMGojf9PgKtcIOFnvDOEq1wgmQ0lRLkRCOlNJRS5JUV9QUk9WX0JBRF9ERUJUU19DRi5GWTIwMTMBAAAANgMGAAMAAAAAAHTRAdXgKtcIOxVwDOEq1wgmQ0lRLk5BU0RBUUdTOklOVEMuSVFfQ0FTSF9FUVVJVi5GWTIwMDcBAAAAh1IAAAIAAAAENzMwNwEIAAAABQAAAAExAQAAAAoxMzI4ODcxMjc1AwAAAAMxNjACAAAABDEwOTYEAAAAATAHAAAACTgvMjYvMjAxOQgAAAAKMTIvMjkvMjAwNwkAAAABMIYJ4NPgKtcIUcrCDOEq1wgZQ0lRLlNXWDpBQkJOLklRX0FSLkZZMjAwOQEAAABfSAAAAgAAAAQ4NzYwAQgAAAAFAAAAATEBAAAACjE1MjkzMzI3NDIDAAAAAzE2MAIAAAAEMTAyMQQAAAABMAcAAAAJOC8yNi8yMDE5CAAAAAoxMi8zMS8yMDA5CQAAAAEwl0et1OAq1wj2KZUM4SrXCCFDSVEuVFNFOjcwMTEuSVFfQ0FTSF9GSU5BTi5GWTIwMTMBAAAArkkLAAIA</t>
  </si>
  <si>
    <t>AAAHLTE1NDIxNQEIAAAABQAAAAExAQAAAAoxNjI1NDU3NjA0AwAAAAI3OQIAAAAEMjAwNAQAAAABMAcAAAAJOC8yNi8yMDE5CAAAAAkzLzMxLzIwMTMJAAAAATD14NvV4CrXCKnOMwzhKtcIKUNJUS5OQVNEQVFHUzpUWE4uSVFfU1RfREVCVF9SRVBBSUQuRlkyMDE3AQAAAPsjAgADAAAAAAD/2FnS4CrXCLp4Kw3hKtcIJENJUS5EQjpTSUUuSVFfQVNTRVRfV1JJVEVET1dOLkZZMjAxMQEAAAA2AwYAAwAAAAAAQlwB1eAq1whQfGQM4SrXCB5DSVEuREI6U0lFLklRX0lOVkVOVE9SWS5GWTIwMTYBAAAANgMGAAIAAAAFMTgxNjABCAAAAAUAAAABMQEAAAAKMTg2ODI5NTUwMgMAAAACNTACAAAABDEwNDMEAAAAATAHAAAACTgvMjYvMjAxOQgAAAAJOS8zMC8yMDE2CQAAAAEwkwe51OAq1whpSnwM4SrXCBlDSVEuU1dYOkFCQk4uSVFfRE8uRlkyMDE0AQAAAF9IAAACAAAAAjI0AQgAAAAFAAAAATEBAAAACjE4MzE3NjM3NDgDAAAAAzE2MAIAAAACNDAEAAAAATAHAAAACTgvMjYvMjAxOQgAAAAKMTIvMzEvMjAxNAkAAAABMBL43tPgKtcIi7+rDOEq1wgrQ0lRLk5BU0RBUUdTOklOVEMuSVFfRUZGRUNUX1RBWF9SQVRFLkZZMjAxNAEAAACHUgAAAgAAAAcyNS45Mjg3AQgAAAAFAAAAATEBAAAACjE4MjgxNjgwNDADAAAAAzE2MAIAAAAENDM3NgQAAAABMAcAAAAJOC8yNi8yMDE5CAAAAAoxMi8yNy8yMDE0CQAAAAEw</t>
  </si>
  <si>
    <t>Oa5+0+Aq1whd5+MM4SrXCCZDSVEuVFNFOjY1OTQuSVFfREVGX1RBWF9MSUFCX0xULkZZMjAwMwEAAAD5eA0AAwAAAAAAgFjizuAq1wjXpfsz4SrXCB5DSVEuVFNFOjcwMTEuSVFfV0lQX0lOVi5GWTIwMTIBAAAArkkLAAIAAAAGNzczNzgyAQgAAAAFAAAAATEBAAAACjE1NTMyMzk4MjkDAAAAAjc5AgAAAAQzMjE5BAAAAAEwBwAAAAk4LzI2LzIwMTkIAAAACTMvMzEvMjAxMgkAAAABMNSS29XgKtcIZXcuDOEq1wguQ0lRLk5BU0RBUUdTOlRYTi5JUV9URVZfRUJJVERBLjIwMDAuMjAwOC8wMy8zMQEAAAD7IwIAAgAAAAc3LjQ4NDUzAQcAAAAFAAAAATEBAAAACTUyMDY4MzQwMQMAAAABMAIAAAAGMTAwMDMwBAAAAAEwBwAAAAkzLzMxLzIwMDgIAAAACTMvMzEvMjAwOOMiaTDhKtcITFZkE5kr1wgkQ0lRLk5BU0RBUUdTOlRYTi5JUV9DSEFOR0VfQVAuRlkyMDE2AQAAAPsjAgACAAAAAjcyAQgAAAAFAAAAATEBAAAACjE5NDY2NjUzOTgDAAAAAzE2MAIAAAAEMjAxNwQAAAABMAcAAAAJOC8yNi8yMDE5CAAAAAoxMi8zMS8yMDE2CQAAAAEw3opZ0uAq1wiGSCYN4SrXCCJDSVEuTkFTREFRR1M6QURJLklRX1pfU0NPUkUuRlkyMDEwAQAAABPWAwACAAAACDcuNzE2MTAyAQgAAAAFAAAAATEBAAAACjE1NzgzMzA0MjIDAAAAAzE2MAIAAAAGMTAwMTIzBAAAAAEwBwAAAAk4LzI2LzIwMTkIAAAACjEwLzMwLzIwMTAJ</t>
  </si>
  <si>
    <t>AAAAATDmJBfP4CrXCAW8Qw3hKtcIL0NJUS5OQVNEQVFHUzpBREkuSVFfUkVUVVJOX0NPTU1PTl9FUVVJVFkuRlkyMDExAQAAABPWAwACAAAABjI0LjYxNAEIAAAABQAAAAExAQAAAAoxNjQ3NDU1ODY5AwAAAAMxNjACAAAABTMzMzIwBAAAAAEwBwAAAAk4LzI2LzIwMTkIAAAACjEwLzI5LzIwMTEJAAAAATDmJBfP4CrXCLOzRw3hKtcIH0NJUS5EQjpTSUUuSVFfQ0FTSF9UQVhFUy5GWTIwMTYBAAAANgMGAAIAAAAEMTcxOAEIAAAABQAAAAExAQAAAAoxODY4Mjk1NTAyAwAAAAI1MAIAAAAEMzA1MwQAAAABMAcAAAAJOC8yNi8yMDE5CAAAAAk5LzMwLzIwMTYJAAAAATCjLrnU4CrXCFFtfgzhKtcIJUNJUS5OQVNEQVFHUzpBREkuSVFfTklfQ09NUEFOWS5GWTIwMDgBAAAAE9YDAAIAAAAHNzg2LjI4NAEIAAAABQAAAAExAQAAAAoxNDEzMDkxNTY3AwAAAAMxNjACAAAABTQxNTcxBAAAAAEwBwAAAAk4LzI2LzIwMTkIAAAACTExLzEvMjAwOAkAAAABMDFOWtLgKtcIc5w2DeEq1wggQ0lRLlRTRTo3MDExLklRX0NBU0hfT1BFUi5GWTIwMTQBAAAArkkLAAIAAAAGMjk2MjE2AQgAAAAFAAAAATEBAAAACjE2ODY2MzgyODEDAAAAAjc5AgAAAAQyMDA2BAAAAAEwBwAAAAk4LzI2LzIwMTkIAAAACTMvMzEvMjAxNAkAAAABMGgBw9XgKtcIeRQ4DOEq1wgbQ0lRLkRCOlNJRS5JUV9SRF9FWFAuRlkyMDEyAQAAADYDBgAC</t>
  </si>
  <si>
    <t>AAAABDQyNDUBCAAAAAUAAAABMQEAAAAKMTY0ODA0MjM4MQMAAAACNTACAAAAAzEwMAQAAAABMAcAAAAJOC8yNi8yMDE5CAAAAAk5LzMwLzIwMTIJAAAAATBTgwHV4CrXCCDCaAzhKtcII0NJUS5OQVNEQVFHUzpUWE4uSVFfQVJfVFVSTlMuRlkyMDE2AQAAAPsjAgACAAAACTEwLjk5NTA2NQEIAAAABQAAAAExAQAAAAoxOTQ2NjY1Mzk4AwAAAAMxNjACAAAABDQwMDEEAAAAATAHAAAACTgvMjYvMjAxOQgAAAAKMTIvMzEvMjAxNgkAAAABME+das/gKtcIC4EnDeEq1wgZQ0lRLlNXWDpBQkJOLklRX0FQLkZZMjAxMwEAAABfSAAAAgAAAAQ1MTEyAQgAAAAFAAAAATEBAAAACjE3Nzc5NzkzMTEDAAAAAzE2MAIAAAAEMTAxOAQAAAABMAcAAAAJOC8yNi8yMDE5CAAAAAoxMi8zMS8yMDEzCQAAAAEw6gqu1OAq1wgeZKgM4SrXCClDSVEuREI6U0lFLklRX01JTk9SSVRZX0lOVEVSRVNUX0lTLkZZMjAxNgEAAAA2AwYAAgAAAAQtMTM0AQgAAAAFAAAAATEBAAAACjE4NjgyOTU1MDIDAAAAAjUwAgAAAAI4MwQAAAABMAcAAAAJOC8yNi8yMDE5CAAAAAk5LzMwLzIwMTYJAAAAATCTB7nU4CrXCCeuewzhKtcIHUNJUS5OQVNEQVFHUzpBREkuSVFfR1AuRlkyMDA3AQAAABPWAwACAAAACDE0NzMuMjc2AQgAAAAFAAAAATEBAAAACjEyNjQ0NzI0NDkDAAAAAzE2MAIAAAACMTAEAAAAATAHAAAACTgvMjYvMjAxOQgAAAAJMTEv</t>
  </si>
  <si>
    <t>AACuSQsAAgAAAAY0ODQ2MzABCAAAAAUAAAABMQEAAAAKMTg5NDA4NDYzMgMAAAACNzkCAAAABDEwNDkEAAAAATAHAAAACTgvMjYvMjAxOQgAAAAJMy8zMS8yMDE4CQAAAAEwu8TD1eAq1wgM70kM4SrXCCxDSVEuU1dYOkFCQk4uSVFfSU1QVVRfT1BFUl9MRUFTRV9ERVBSLkZZMjAxMAEAAABfSAAAAgAAAAstNzczLjA5MDI3MgEIAAAABQAAAAExAQAAAAoxNTkyNTE0Nzg5AwAAAAMxNjACAAAABTIxNjczBAAAAAEwBwAAAAk4LzI2LzIwMTkIAAAACjEyLzMxLzIwMTAJAAAAATCnbq3U4CrXCPjkmQzhKtcIIkNJUS5OQVNEQVFHUzpUWE4uSVFfUkFXX0lOVi5GWTIwMDgBAAAA+yMCAAIAAAACOTkBCAAAAAUAAAABMQEAAAAKMTQzMzQ1NDEwOAMAAAADMTYwAgAAAAQzMTcxBAAAAAEwBwAAAAk4LzI2LzIwMTkIAAAACjEyLzMxLzIwMDgJAAAAATALU7/S4CrXCKrlAA3hKtcIFkNJUS4wLklRX05FVF9DSEFOR0UuRlkFAAAAAAAAAAgAAAAVKEludmFsaWQgVGltZSBQZXJpb2QpD+mM0eAq1wjatU0O4SrXCCNDSVEuVFNFOjY5NzEuSVFfQkVUQV81WVIuMjAxMi8wMy8zMQEAAACjUwAAAgAAABEwLjkyMDEyNjQ3NTMxOTM2NgAlv2kw4SrXCIxi4zPhKtcIIENJUS5TV1g6QUJCTi5JUV9MVF9JTlZFU1QuRlkyMDEzAQAAAF9IAAACAAAAAzE5NwEIAAAABQAAAAExAQAAAAoxNzc3OTc5MzExAwAAAAMxNjACAAAABDEw</t>
  </si>
  <si>
    <t>NTQEAAAAATAHAAAACTgvMjYvMjAxOQgAAAAKMTIvMzEvMjAxMwkAAAABMOoKrtTgKtcI/RWoDOEq1wgXQ0lRLkRCOlNJRS5JUV9HVy5GWTIwMTABAAAANgMGAAIAAAAFMTU2NjEBCAAAAAUAAAABMQEAAAAKMTU3ODcyNzMyMQMAAAACNTACAAAABDExNzEEAAAAATAHAAAACTgvMjYvMjAxOQgAAAAJOS8zMC8yMDEwCQAAAAEwMTUB1eAq1wjC0mAM4SrXCCFDSVEuU1dYOkFCQk4uSVFfTklfQ09NUEFOWS5GWTIwMTQBAAAAX0gAAAIAAAAEMjcxOAEIAAAABQAAAAExAQAAAAoxODMxNzYzNzQ4AwAAAAMxNjACAAAABTQxNTcxBAAAAAEwBwAAAAk4LzI2LzIwMTkIAAAACjEyLzMxLzIwMTQJAAAAATAS+N7T4CrXCIu/qwzhKtcIGUNJUS5TV1g6QUJCTi5JUV9ETy5GWTIwMTMBAAAAX0gAAAIAAAADLTM3AQgAAAAFAAAAATEBAAAACjE3Nzc5NzkzMTEDAAAAAzE2MAIAAAACNDAEAAAAATAHAAAACTgvMjYvMjAxOQgAAAAKMTIvMzEvMjAxMwkAAAABMOoKrtTgKtcIqlKnDOEq1wgaQ0lRLlNXWDpBQkJOLklRX1JFVi5GWTIwMTABAAAAX0gAAAIAAAAFMzE1ODkBCAAAAAUAAAABMQEAAAAKMTU5MjUxNDc4OQMAAAADMTYwAgAAAAMxMTIEAAAAATAHAAAACTgvMjYvMjAxOQgAAAAKMTIvMzEvMjAxMAkAAAABMKdurdTgKtcIc6yYDOEq1wgeQ0lRLlRTRTo3MDExLklRX1dJUF9JTlYuRlkyMDE1AQAAAK5JCwACAAAABjk4</t>
  </si>
  <si>
    <t>NTU3MAEIAAAABQAAAAExAQAAAAoxNzQ1OTE2NTA2AwAAAAI3OQIAAAAEMzIxOQQAAAABMAcAAAAJOC8yNi8yMDE5CAAAAAkzLzMxLzIwMTUJAAAAATB4KMPV4CrXCCgMPAzhKtcILENJUS5OQVNEQVFHUzpJTlRDLklRX0RBWVNfUEFZQUJMRV9PVVQuRlkyMDEyAQAAAIdSAAACAAAACTUyLjI0NTY0OAEIAAAABQAAAAExAQAAAAoxNzE4ODUwNjA1AwAAAAMxNjACAAAABDQxODMEAAAAATAHAAAACTgvMjYvMjAxOQgAAAAKMTIvMjkvMjAxMgkAAAABMPzZac/gKtcI+EHeDOEq1wgfQ0lRLlNXWDpBQkJOLklRX0VCVF9FWENMLkZZMjAxOAEAAABfSAAAAgAAAAQyMTc1AQgAAAAFAAAAATEBAAAACjE5NTE0OTkwNzgDAAAAAzE2MAIAAAABNAQAAAABMAcAAAAJOC8yNi8yMDE5CAAAAAoxMi8zMS8yMDE4CQAAAAEwZLvf0+Aq1wgNc70M4SrXCDFDSVEuU1dYOkFCQk4uSVFfQ0hBTkdFX05FVF9XT1JLSU5HX0NBUElUQUwuRlkyMDE2AQAAAF9IAAACAAAABC04NTkBCAAAAAUAAAABMQEAAAAKMTk1MTQ5OTA2OQMAAAADMTYwAgAAAAQ0NDIxBAAAAAEwBwAAAAk4LzI2LzIwMTkIAAAACjEyLzMxLzIwMTYJAAAAATBUlN/T4CrXCHZYtwzhKtcIH0NJUS5UU0U6NzAxMS5JUV9UUkVBU1VSWS5GWTIwMTMBAAAArkkLAAIAAAAFLTUzOTQBCAAAAAUAAAABMQEAAAAKMTYyNTQ1NzYwNAMAAAACNzkCAAAABDEyNDgEAAAAATAH</t>
  </si>
  <si>
    <t>AAAACTgvMjYvMjAxOQgAAAAJMy8zMS8yMDEzCQAAAAEw5bnb1eAq1wgUbzIM4SrXCB5DSVEuREI6U0lFLklRX1BBUlRfVElNRS5GWTIwMTYBAAAANgMGAAMAAAAAAKMuudTgKtcI7YJ9DOEq1wgkQ0lRLk5BU0RBUUdTOkFESS5JUV9SRF9FWFBfRk4uRlkyMDEwAQAAABPWAwACAAAABzQ5Ny4xMDUBCAAAAAUAAAABMQEAAAAKMTU3ODMzMDQyMgMAAAADMTYwAgAAAAQzMTY4BAAAAAEwBwAAAAk4LzI2LzIwMTkIAAAACjEwLzMwLzIwMTAJAAAAATAQykTS4CrXCJhgQA3hKtcIHkNJUS5TV1g6QUJCTi5JUV9QRU5TSU9OLkZZMjAxMwEAAABfSAAAAgAAAAQxNjM5AQgAAAAFAAAAATEBAAAACjE3Nzc5NzkzMTEDAAAAAzE2MAIAAAAEMTIxMwQAAAABMAcAAAAJOC8yNi8yMDE5CAAAAAoxMi8zMS8yMDEzCQAAAAEw6gqu1OAq1wgvi6gM4SrXCCdDSVEuVFNFOjY1OTQuSVFfQ0hBTkdFX0lOVkVOVE9SWS5GWTIwMDYBAAAA+XgNAAIAAAAGLTEwMjU2AQgAAAAFAAAAATEBAAAACTQyMjM0MzgxNQMAAAACNzkCAAAABDIwOTkEAAAAATAHAAAACTgvMjYvMjAxOQgAAAAJMy8zMS8yMDA2CQAAAAEwoPs/zuAq1wgBZf4z4SrXCD5DSVEuTkFTREFRR1M6SU5UQy5JUV9DVVNUT01fQkVUQS4tMTA0Vy4yMDE1LzEyLzI2Li5eTjIyNS5KUFkuSAEAAACHUgAAAgAAABEwLjg2MDg5MTY0NDI4MzUyMwDno8QP4SrXCH971zPhKtcI</t>
  </si>
  <si>
    <t>JkNJUS5TV1g6QUJCTi5JUV9ORVRfREVCVF9FQklUREEuRlkyMDE0AQAAAF9IAAACAAAABzAuMTgzNTEBCAAAAAUAAAABMQEAAAAKMTgzMTc2Mzc0OAMAAAADMTYwAgAAAAQ0MTkzBAAAAAEwBwAAAAk4LzI2LzIwMTkIAAAACjEyLzMxLzIwMTQJAAAAATC6PWnP4CrXCBlprwzhKtcII0NJUS5UU0U6Njk4MS5JUV9CRVRBXzJZUi4yMDExLzAzLzMxAQAAAPVXDQACAAAAETAuNjI2ODY3Nzg4NTc0MzQzALUuxA/hKtcIxY3hM+Eq1wgfQ0lRLkRCOlNJRS5JUV9DQVNIX1RBWEVTLkZZMjAxMQEAAAA2AwYAAgAAAAQxNjE2AQgAAAAFAAAAATEBAAAACjE2NDgwNDUwMjkDAAAAAjUwAgAAAAQzMDUzBAAAAAEwBwAAAAk4LzI2LzIwMTkIAAAACTkvMzAvMjAxMQkAAAABMFODAdXgKtcIm4lnDOEq1wgiQ0lRLlNXWDpBQkJOLklRX0FEVkVSVElTSU5HLkZZMjAxNwEAAABfSAAAAwAAAAAAVJTf0+Aq1whee7kM4SrXCCFDSVEuTkFTREFRR1M6VFhOLklRX0NPTU1PTi5GWTIwMTUBAAAA+yMCAAIAAAAEMTc0MQEIAAAABQAAAAExAQAAAAoxODc1Njg3MDU2AwAAAAMxNjACAAAABDExMDMEAAAAATAHAAAACTgvMjYvMjAxOQgAAAAKMTIvMzEvMjAxNQkAAAABML08WdLgKtcIMsogDeEq1wgjQ0lRLk5BU0RBUUdTOkFESS5JUV9UT1RBTF9DTC5GWTIwMTEBAAAAE9YDAAIAAAAHNTI1LjAwNQEIAAAABQAAAAExAQAAAAoxNjQ3</t>
  </si>
  <si>
    <t>NDU1ODY5AwAAAAMxNjACAAAABDEwMDkEAAAAATAHAAAACTgvMjYvMjAxOQgAAAAKMTAvMjkvMjAxMQkAAAABMCHxRNLgKtcI3LdFDeEq1wguQ0lRLk5BU0RBUUdTOkFESS5JUV9DVVJSRU5UX1BPUlRfTEVBU0VTLkZZMjAxNwEAAAAT1gMAAwAAAAAAUYWN0eAq1whRumAN4SrXCCJDSVEuU1dYOkFCQk4uSVFfQ0FTSF9JTlZFU1QuRlkyMDE0AQAAAF9IAAACAAAABS0xMTIxAQgAAAAFAAAAATEBAAAACjE4MzE3NjM3NDgDAAAAAzE2MAIAAAAEMjAwNQQAAAABMAcAAAAJOC8yNi8yMDE5CAAAAAoxMi8zMS8yMDE0CQAAAAEwIh/f0+Aq1wiDCa4M4SrXCClDSVEuTkFTREFRR1M6VFhOLklRX0JBU0lDX0VQU19JTkNMLkZZMjAxNwEAAAD7IwIAAgAAAAczLjY4MTEzAQgAAAAFAAAAATEBAAAACjE5NDY2NjU0NDQDAAAAAzE2MAIAAAABOQQAAAABMAcAAAAJOC8yNi8yMDE5CAAAAAoxMi8zMS8yMDE3CQAAAAEw7rFZ0uAq1wiPuSgN4SrXCCVDSVEuTkFTREFRR1M6QURJLklRX05FVF9DSEFOR0UuRlkyMDEyAQAAABPWAwACAAAACC04NzYuMjY3AQgAAAAFAAAAATEBAAAACjE3MTEzODU4OTYDAAAAAzE2MAIAAAAEMjA5MwQAAAABMAcAAAAJOC8yNi8yMDE5CAAAAAkxMS8zLzIwMTIJAAAAATBCP0XS4CrXCIP5Sw3hKtcIK0NJUS5OQVNEQVFHUzpBREkuSVFfRUJJVERBX0NBUEVYX0lOVC5GWTIwMDkBAAAAE9YDAAIA</t>
  </si>
  <si>
    <t>AAAKMTAzLjEzODI1MQEIAAAABQAAAAExAQAAAAoxNDgyODY4NjMzAwAAAAMxNjACAAAABDQxOTEEAAAAATAHAAAACTgvMjYvMjAxOQgAAAAKMTAvMzEvMjAwOQkAAAABMOYkF8/gKtcIAwE/DeEq1wgeQ0lRLkRCOlNJRS5JUV9TR0FfU1VQUEwuRlkyMDExAQAAADYDBgACAAAABTEwNDM4AQgAAAAFAAAAATEBAAAACjE2NDgwNDUwMjkDAAAAAjUwAgAAAAMxMDIEAAAAATAHAAAACTgvMjYvMjAxOQgAAAAJOS8zMC8yMDExCQAAAAEwMTUB1eAq1wgvLmQM4SrXCC9DSVEuTkFTREFRR1M6QURJLklRX01JTk9SSVRZX0lOVEVSRVNUX0lTLkZZMjAwNwEAAAAT1gMAAgAAAAUwLjIxOQEIAAAABQAAAAExAQAAAAoxMjY0NDcyNDQ5AwAAAAMxNjACAAAAAjgzBAAAAAEwBwAAAAk4LzI2LzIwMTkIAAAACTExLzMvMjAwNwkAAAABMCAnWtLgKtcIcuExDeEq1wglQ0lRLk5BU0RBUUdTOlRYTi5JUV9UT1RBTF9MSUFCLkZZMjAwOQEAAAD7IwIAAgAAAAQyMzk3AQgAAAAFAAAAATEBAAAACjE1MjM3OTYyNDEDAAAAAzE2MAIAAAAEMTI3NgQAAAABMAcAAAAJOC8yNi8yMDE5CAAAAAoxMi8zMS8yMDA5CQAAAAEwHHq/0uAq1wh6KwUN4SrXCCNDSVEuREI6U0lFLklRX0xUX0RFQlRfUkVQQUlELkZZMjAxMQEAAAA2AwYAAgAAAAUtMjA0NgEIAAAABQAAAAExAQAAAAoxNjQ4MDQ1MDI5AwAAAAI1MAIAAAAEMjAzNgQAAAABMAcA</t>
  </si>
  <si>
    <t>AAAJOC8yNi8yMDE5CAAAAAk5LzMwLzIwMTEJAAAAATBTgwHV4CrXCHo7ZwzhKtcIKkNJUS5OQVNEQVFHUzpJTlRDLklRX1BST1ZfQkFEX0RFQlRTLkZZMjAxNQEAAACHUgAAAwAAAAAASdV+0+Aq1wjrkOcM4SrXCCJDSVEuVFNFOjcwMTEuSVFfTEVWRVJFRF9GQ0YuRlkyMDEwAQAAAK5JCwACAAAACS00MzYzMy4yNQEIAAAABQAAAAExAQAAAAoxMzc5MjMzNTE0AwAAAAI3OQIAAAAENDQyMgQAAAABMAcAAAAJOC8yNi8yMDE5CAAAAAkzLzMxLzIwMTAJAAAAATCzRNvV4CrXCBivJgzhKtcIKUNJUS5OQVNEQVFHUzpBREkuSVFfU1RfREVCVF9JU1NVRUQuRlkyMDE4AQAAABPWAwADAAAAAABy043R4CrXCMeGZg3hKtcIJENJUS5OQVNEQVFHUzpJTlRDLklRX1RSRUFTVVJZLkZZMjAwOQEAAACHUgAAAwAAAAAAgHuN0+Aq1wjJUc0M4SrXCCJDSVEuU1dYOkFCQk4uSVFfR0FJTl9BU1NFVFMuRlkyMDEzAQAAAF9IAAACAAAAATIBCAAAAAUAAAABMQEAAAAKMTc3Nzk3OTMxMQMAAAADMTYwAgAAAAI1NgQAAAABMAcAAAAJOC8yNi8yMDE5CAAAAAoxMi8zMS8yMDEzCQAAAAEw6gqu1OAq1wiaK6cM4SrXCCNDSVEuU1dYOkFCQk4uSVFfR1JPU1NfTUFSR0lOLkZZMjAwOAEAAABfSAAAAgAAAAczMS41NDIxAQgAAAAFAAAAATEBAAAACjE0MzY3Njk5OTUDAAAAAzE2MAIAAAAENDA3NAQAAAABMAcAAAAJOC8yNi8yMDE5</t>
  </si>
  <si>
    <t>CAAAAAoxMi8zMS8yMDA4CQAAAAEwPQhI0OAq1wj+35IM4SrXCCVDSVEuTkFTREFRR1M6SU5UQy5JUV9TVF9JTlZFU1QuRlkyMDE0AQAAAIdSAAACAAAABDI0MzABCAAAAAUAAAABMQEAAAAKMTgyODE2ODA0MAMAAAADMTYwAgAAAAQxMDY5BAAAAAEwBwAAAAk4LzI2LzIwMTkIAAAACjEyLzI3LzIwMTQJAAAAATA5rn7T4CrXCH415AzhKtcIIkNJUS5OQVNEQVFHUzpUWE4uSVFfUEVOU0lPTi5GWTIwMTcBAAAA+yMCAAIAAAACODkBCAAAAAUAAAABMQEAAAAKMTk0NjY2NTQ0NAMAAAADMTYwAgAAAAQxMjEzBAAAAAEwBwAAAAk4LzI2LzIwMTkIAAAACjEyLzMxLzIwMTcJAAAAATDusVnS4CrXCDVAKg3hKtcIHUNJUS5EQjpTSUUuSVFfQlZfU0hBUkUuRlkyMDE3AQAAADYDBgACAAAACTUyLjk0OTExMQEIAAAABQAAAAExAQAAAAoxOTI4MDQwMTYxAwAAAAI1MAIAAAAENDAyMAQAAAABMAcAAAAJOC8yNi8yMDE5CAAAAAk5LzMwLzIwMTcJAAAAATC0VbnU4CrXCM7vgQzhKtcIJkNJUS5UU0U6NzAxMS5JUV9MVF9ERUJUX0NBUElUQUwuRlkyMDEwAQAAAK5JCwACAAAABzQzLjk4MjQBCAAAAAUAAAABMQEAAAAKMTM3OTIzMzUxNAMAAAACNzkCAAAABDQxODcEAAAAATAHAAAACTgvMjYvMjAxOQgAAAAJMy8zMS8yMDEwCQAAAAEw2R1H0OAq1whrcicM4SrXCCVDSVEuTkFTREFRR1M6QURJLklRX0NBU0hfVEFYRVMu</t>
  </si>
  <si>
    <t>RlkyMDE1AQAAABPWAwACAAAABzE0Mi45MzEBCAAAAAUAAAABMQEAAAAKMTg2NzI3OTk2OQMAAAADMTYwAgAAAAQzMDUzBAAAAAEwBwAAAAk4LzI2LzIwMTkIAAAACjEwLzMxLzIwMTUJAAAAATAwN43R4CrXCDZnWQ3hKtcIJENJUS5OQVNEQVFHUzpJTlRDLklRX0VCVF9FWENMLkZZMjAxNgEAAACHUgAAAgAAAAUxNDU2MQEIAAAABQAAAAExAQAAAAoxOTQzNTA1MzQ1AwAAAAMxNjACAAAAATQEAAAAATAHAAAACTgvMjYvMjAxOQgAAAAKMTIvMzEvMjAxNgkAAAABMFr8ftPgKtcIDprsDOEq1wgnQ0lRLk5BU0RBUUdTOlRYTi5JUV9QRV9FWENMLi4yMDEwLzAzLzMxAQAAAPsjAgACAAAACDIxLjI3ODI2AQcAAAAFAAAAATEBAAAACjEzMjg1MDIzNDYDAAAAATACAAAABjEwMDAyNwQAAAABMAcAAAAJMy8zMS8yMDEwCAAAAAkzLzMxLzIwMTAEcWkw4SrXCNMv8jPhKtcIK0NJUS5OQVNEQVFHUzpJTlRDLklRX0xPQU5TX1JFQ0VJVl9MVC5GWTIwMTUBAAAAh1IAAAIAAAADOTkyAQgAAAAFAAAAATEBAAAACjE4NzQ3NzMyMjYDAAAAAzE2MAIAAAAEMTA1MAQAAAABMAcAAAAJOC8yNi8yMDE5CAAAAAoxMi8yNi8yMDE1CQAAAAEwSdV+0+Aq1wiA8OgM4SrXCCZDSVEuTkFTREFRR1M6VFhOLklRX0dBSU5fQVNTRVRTLkZZMjAwOAEAAAD7IwIAAwAAAAAAveZ/0+Aq1wjjEP8M4SrXCCdDSVEuTkFTREFRR1M6VFhOLklR</t>
  </si>
  <si>
    <t>X0RJTFVUX1dFSUdIVC5GWTIwMTIBAAAA+yMCAAIAAAAEMTE0NgCqI8PS4CrXCMmuEQ3hKtcIKENJUS5OQVNEQVFHUzpBREkuSVFfRUJJVERBX01BUkdJTi5GWTIwMTgBAAAAE9YDAAIAAAAHNDQuMjIwOQEIAAAABQAAAAExAQAAAAoxOTI3NjE4MjQ3AwAAAAMxNjACAAAABDQwNDcEAAAAATAHAAAACTgvMjYvMjAxOQgAAAAJMTEvMy8yMDE4CQAAAAEwB3MXz+Aq1wgaSmcN4SrXCClDSVEuTkFTREFRR1M6QURJLklRX0NBUElUQUxfTEVBU0VTLkZZMjAxMwEAAAAT1gMAAwAAAAAAUmZF0uAq1wiuuE4N4SrXCCZDSVEuU1dYOkFCQk4uSVFfQVNTRVRfV1JJVEVET1dOLkZZMjAxNQEAAABfSAAAAgAAAAMtMzMBCAAAAAUAAAABMQEAAAAKMTg3NTczNTM0NgMAAAADMTYwAgAAAAIzMgQAAAABMAcAAAAJOC8yNi8yMDE5CAAAAAoxMi8zMS8yMDE1CQAAAAEwIh/f0+Aq1whrLLAM4SrXCCRDSVEuTkFTREFRR1M6VFhOLklRX0ZVTExfVElNRS5GWTIwMDkBAAAA+yMCAAIAAAAFMjY1ODQAHHq/0uAq1wi8xwUN4SrXCB9DSVEuU1dYOkFCQk4uSVFfRUJUX0VYQ0wuRlkyMDEzAQAAAF9IAAACAAAABDQxMjgBCAAAAAUAAAABMQEAAAAKMTc3Nzk3OTMxMQMAAAADMTYwAgAAAAE0BAAAAAEwBwAAAAk4LzI2LzIwMTkIAAAACjEyLzMxLzIwMTMJAAAAATDqCq7U4CrXCIkEpwzhKtcIH0NJUS5EQjpTSUUuSVFfT1RIRVJfT1BF</t>
  </si>
  <si>
    <t>LzI2LzIwMTkIAAAACjEyLzMxLzIwMTEJAAAAATBO77/S4CrXCNgaDQ3hKtcIOENJUS5OQVNEQVFHUzpJTlRDLklRX0NIQU5HRV9PVEhFUl9ORVRfT1BFUl9BU1NFVFMuRlkyMDE0AQAAAIdSAAACAAAABDEzOTUBCAAAAAUAAAABMQEAAAAKMTgyODE2ODA0MAMAAAADMTYwAgAAAAQyMDQ1BAAAAAEwBwAAAAk4LzI2LzIwMTkIAAAACjEyLzI3LzIwMTQJAAAAATA5rn7T4CrXCCS85QzhKtcIKENJUS5EQjpTSUUuSVFfT1RIRVJfVU5VU1VBTF9TVVBQTC5GWTIwMTMBAAAANgMGAAMAAAAAAGOqAdXgKtcIU/JtDOEq1wgnQ0lRLk5BU0RBUUdTOkFESS5JUV9HUk9TU19NQVJHSU4uRlkyMDE2AQAAABPWAwACAAAABzY1LjA5NTEBCAAAAAUAAAABMQEAAAAKMTkyNzYxODIwMAMAAAADMTYwAgAAAAQ0MDc0BAAAAAEwBwAAAAk4LzI2LzIwMTkIAAAACjEwLzI5LzIwMTYJAAAAATAHcxfP4CrXCEhJXg3hKtcIIkNJUS5TV1g6QUJCTi5JUV9FQklUX01BUkdJTi5GWTIwMTABAAAAX0gAAAIAAAAHMTIuNTkyOQEIAAAABQAAAAExAQAAAAoxNTkyNTE0Nzg5AwAAAAMxNjACAAAABDQwNTMEAAAAATAHAAAACTgvMjYvMjAxOQgAAAAKMTIvMzEvMjAxMAkAAAABME0vSNDgKtcIEn2cDOEq1wgjQ0lRLk5BU0RBUUdTOkFESS5JUV9UUkVBU1VSWS5GWTIwMTgBAAAAE9YDAAMAAAAAAHLTjdHgKtcIQk5lDeEq1wgqQ0lRLk5BU0RB</t>
  </si>
  <si>
    <t>UUdTOklOVEMuSVFfUFJPVl9CQURfREVCVFMuRlkyMDEyAQAAAIdSAAADAAAAAACy8I3T4CrXCDkj2gzhKtcIJUNJUS5EQjpTSUUuSVFfQ0ZPX0NVUlJFTlRfTElBQi5GWTIwMDcBAAAANgMGAAIAAAAIMC4xNjY5NDcBCAAAAAUAAAABMQEAAAAKMTI3NjcxODY5MAMAAAACNTACAAAABDQxODUEAAAAATAHAAAACTgvMjYvMjAxOQgAAAAJOS8zMC8yMDA3CQAAAAEw+2tH0OAq1wgZ1lUM4SrXCDJDSVEuTkFTREFRR1M6SU5UQy5JUV9PVEhFUl9JTlZFU1RfQUNUX1NVUFBMLkZZMjAxMgEAAACHUgAAAgAAAAM2NTUBCAAAAAUAAAABMQEAAAAKMTcxODg1MDYwNQMAAAADMTYwAgAAAAQyMDUxBAAAAAEwBwAAAAk4LzI2LzIwMTkIAAAACjEyLzI5LzIwMTIJAAAAATDCF47T4CrXCHQJ3QzhKtcIJUNJUS5EQjpTSUUuSVFfRUJJVERBX0NBUEVYX0lOVC5GWTIwMTMBAAAANgMGAAIAAAAJMTEuMzY1MzA2AQgAAAAFAAAAATEBAAAACjE3MTExMDI4ODcDAAAAAjUwAgAAAAQ0MTkxBAAAAAEwBwAAAAk4LzI2LzIwMTkIAAAACTkvMzAvMjAxMwkAAAABMBy6R9DgKtcI8cJxDOEq1wguQ0lRLlNXWDpBQkJOLklRX1RPVEFMX0RFQlRfRUJJVERBX0NBUEVYLkZZMjAxMwEAAABfSAAAAgAAAAgxLjc2NjAxMwEIAAAABQAAAAExAQAAAAoxNzc3OTc5MzExAwAAAAMxNjACAAAABTIzMzEzBAAAAAEwBwAAAAk4LzI2LzIwMTkIAAAA</t>
  </si>
  <si>
    <t>CjEyLzMxLzIwMTMJAAAAATC6PWnP4CrXCEkjqwzhKtcIIUNJUS5TV1g6QUJCTi5JUV9PVEhFUl9PUEVSLkZZMjAxMQEAAABfSAAAAgAAAAIxMgEIAAAABQAAAAExAQAAAAoxNjYxOTczMDM2AwAAAAMxNjACAAAAAzI2MAQAAAABMAcAAAAJOC8yNi8yMDE5CAAAAAoxMi8zMS8yMDExCQAAAAEwuJWt1OAq1wh1Z50M4SrXCChDSVEuVFNFOjcwMTEuSVFfVE9UQUxfTElBQl9FUVVJVFkuRlkyMDE2AQAAAK5JCwACAAAABzU0OTE3OTkBCAAAAAUAAAABMQEAAAAKMTc5ODMzNjU0MgMAAAACNzkCAAAABDEwMTMEAAAAATAHAAAACTgvMjYvMjAxOQgAAAAJMy8zMS8yMDE2CQAAAAEwmnbD1eAq1wgJeUAM4SrXCCdDSVEuVFNFOjcwMTEuSVFfQ0hBTkdFX0lOVkVOVE9SWS5GWTIwMTMBAAAArkkLAAIAAAAFMzI4MjcBCAAAAAUAAAABMQEAAAAKMTYyNTQ1NzYwNAMAAAACNzkCAAAABDIwOTkEAAAAATAHAAAACTgvMjYvMjAxOQgAAAAJMy8zMS8yMDEzCQAAAAEw9eDb1eAq1whnMjMM4SrXCCRDSVEuVFNFOjY5ODEuSVFfTUFSS0VUQ0FQLjIwMDgvMDMvMzEBAAAA9VcNAAIAAAAMMTA5ODk0Ni43ODc0AQYAAAAFAAAAATEBAAAACTUxMzgzOTg4MwMAAAACNzkCAAAABjEwMDA1NAQAAAABMAcAAAAJMy8zMS8yMDA43Z7sD+Eq1wgGlgw04SrXCCpDSVEuTkFTREFRR1M6SU5UQy5JUV9PVEhFUl9DQV9TVVBQTC5GWTIwMTIB</t>
  </si>
  <si>
    <t>AAAAh1IAAAIAAAAEMTQxMAEIAAAABQAAAAExAQAAAAoxNzE4ODUwNjA1AwAAAAMxNjACAAAABDEwNTUEAAAAATAHAAAACTgvMjYvMjAxOQgAAAAKMTIvMjkvMjAxMgkAAAABMMIXjtPgKtcIvVvbDOEq1wgkQ0lRLlNXWDpBQkJOLklRX1NBTEVfSU5UQU5fQ0YuRlkyMDE4AQAAAF9IAAADAAAAAAB14t/T4CrXCBbkvwzhKtcIKENJUS5OQVNEQVFHUzpBREkuSVFfVU5MRVZFUkVEX0ZDRi5GWTIwMDcBAAAAE9YDAAIAAAAJNDgxLjYyOTc1AQgAAAAFAAAAATEBAAAACjEyNjQ0NzI0NDkDAAAAAzE2MAIAAAAENDQyMwQAAAABMAcAAAAJOC8yNi8yMDE5CAAAAAkxMS8zLzIwMDcJAAAAATAxTlrS4CrXCKzHNA3hKtcIKENJUS5OQVNEQVFHUzpBREkuSVFfU0FMRV9JTlRBTl9DRi5GWTIwMTQBAAAAE9YDAAMAAAAAAA/pjNHgKtcIAjdUDeEq1wgrQ0lRLlRTRTo3MDExLklRX01JTk9SSVRZX0lOVEVSRVNUX0lTLkZZMjAxNgEAAACuSQsAAgAAAAYtMTI4MTYBCAAAAAUAAAABMQEAAAAKMTc5ODMzNjU0MgMAAAACNzkCAAAAAjgzBAAAAAEwBwAAAAk4LzI2LzIwMTkIAAAACTMvMzEvMjAxNgkAAAABMIlPw9XgKtcIY/I+DOEq1wglQ0lRLlRTRTo3MDExLklRX1BSRUZfRElWX09USEVSLkZZMjAxNwEAAACuSQsAAwAAAAAAmnbD1eAq1wiG+0MM4SrXCC9DSVEuTkFTREFRR1M6SU5UQy5JUV9PVEhFUl9VTlVTVUFMX1NV</t>
  </si>
  <si>
    <t>UFBMLkZZMjAxNQEAAACHUgAAAwAAAAAASdV+0+Aq1wgdBugM4SrXCBdDSVEuREI6U0lFLklRX0FSLkZZMjAxMwEAAAA2AwYAAgAAAAUxNDg1MwEIAAAABQAAAAExAQAAAAoxNzExMTAyODg3AwAAAAI1MAIAAAAEMTAyMQQAAAABMAcAAAAJOC8yNi8yMDE5CAAAAAk5LzMwLzIwMTMJAAAAATB00QHV4CrXCJWObgzhKtcII0NJUS5UU0U6Njk3MS5JUV9CRVRBXzFZUi4yMDEwLzAzLzMxAQAAAKNTAAACAAAAETAuNjIzMDI3MzUwMDM1OTcxACW/aTDhKtcInInjM+Eq1wgkQ0lRLlRTRTo3MDExLklRX1VOTEVWRVJFRF9GQ0YuRlkyMDE0AQAAAK5JCwACAAAACjEzMTE2OS4zNzUBCAAAAAUAAAABMQEAAAAKMTY4NjYzODI4MQMAAAACNzkCAAAABDQ0MjMEAAAAATAHAAAACTgvMjYvMjAxOQgAAAAJMy8zMS8yMDE0CQAAAAEwaAHD1eAq1wi8sDgM4SrXCCdDSVEuTkFTREFRR1M6VFhOLklRX1BFX0VYQ0wuLjIwMDQvMDMvMzEBAAAA+yMCAAIAAAAJNDIuOTcwNTg4AQcAAAAFAAAAATEBAAAABzI5ODY1MDMDAAAAATACAAAABjEwMDAyNwQAAAABMAcAAAAJMy8zMS8yMDA0CAAAAAkzLzMxLzIwMDQVmGkw4SrXCMq+7zPhKtcIIUNJUS5EQjpTSUUuSVFfUEVfRVhDTC4uMjAxNC8wMy8zMQEAAAA2AwYAAgAAAAkxOS4yNjQ3MjEBBwAAAAUAAAABMQEAAAAKMTY1NTczMDk2MwMAAAABMAIAAAAGMTAwMDI3BAAAAAEwBwAA</t>
  </si>
  <si>
    <t>AAkzLzMxLzIwMTQIAAAACTMvMzEvMjAxNPNJaTDhKtcIqyv0M+Eq1wgmQ0lRLlNXWDpBQkJOLklRX05FVF9ERUJUX0lTU1VFRC5GWTIwMDcBAAAAX0gAAAIAAAADLTU2AQgAAAAFAAAAATEBAAAACjEzNDI2MTc4MjADAAAAAzE2MAIAAAAEMjAwMwQAAAABMAcAAAAJOC8yNi8yMDE5CAAAAAoxMi8zMS8yMDA3CQAAAAEw5sq51OAq1wj8JI4M4SrXCDhDSVEuTkFTREFRR1M6SU5UQy5JUV9DSEFOR0VfT1RIRVJfTkVUX09QRVJfQVNTRVRTLkZZMjAxMwEAAACHUgAAAgAAAAQxMDIwAQgAAAAFAAAAATEBAAAACjE3NzU5MzAyNzQDAAAAAzE2MAIAAAAEMjA0NQQAAAABMAcAAAAJOC8yNi8yMDE5CAAAAAoxMi8yOC8yMDEzCQAAAAEw42WO0+Aq1whET+EM4SrXCCNDSVEuVFNFOjY1OTQuSVFfQkVUQV81WVIuMjAxOC8wMy8zMQEAAAD5eA0AAgAAABAxLjI1MTUyNzY0Njc1MjE5ABWYaTDhKtcIldPlM+Eq1wgnQ0lRLk5BU0RBUUdTOkFESS5JUV9HUk9TU19NQVJHSU4uRlkyMDExAQAAABPWAwACAAAABzY2LjM2NTgBCAAAAAUAAAABMQEAAAAKMTY0NzQ1NTg2OQMAAAADMTYwAgAAAAQ0MDc0BAAAAAEwBwAAAAk4LzI2LzIwMTkIAAAACjEwLzI5LzIwMTEJAAAAATDmJBfP4CrXCLOzRw3hKtcIJkNJUS5OQVNEQVFHUzpUWE4uSVFfQVNTRVRfVFVSTlMuRlkyMDA3AQAAAPsjAgACAAAACDEuMDQwMzQyAQgAAAAFAAAA</t>
  </si>
  <si>
    <t>ATEBAAAACjEzMjg0ODIzNzADAAAAAzE2MAIAAAAENDE3NwQAAAABMAcAAAAJOC8yNi8yMDE5CAAAAAoxMi8zMS8yMDA3CQAAAAEwHShqz+Aq1whOsf0M4SrXCCJDSVEuVFNFOjcwMTEuSVFfT1RIRVJfSU5UQU4uRlkyMDExAQAAAK5JCwACAAAABTI1MTY1AQgAAAAFAAAAATEBAAAACjE0NjA3MTc2NDUDAAAAAjc5AgAAAAQxMDQwBAAAAAEwBwAAAAk4LzI2LzIwMTkIAAAACTMvMzEvMjAxMQkAAAABMLNE29XgKtcIISApDOEq1wgbQ0lRLlNXWDpBQkJOLklRX05QUEUuRlkyMDExAQAAAF9IAAACAAAABDQ5MjIBCAAAAAUAAAABMQEAAAAKMTY2MTk3MzAzNgMAAAADMTYwAgAAAAQxMDA0BAAAAAEwBwAAAAk4LzI2LzIwMTkIAAAACjEyLzMxLzIwMTEJAAAAATDJvK3U4CrXCBvungzhKtcIHUNJUS5UU0U6NzAxMS5JUV9FQklUREEuRlkyMDEzAQAAAK5JCwACAAAABjI4MjA3OAEIAAAABQAAAAExAQAAAAoxNjI1NDU3NjA0AwAAAAI3OQIAAAAENDA1MQQAAAABMAcAAAAJOC8yNi8yMDE5CAAAAAkzLzMxLzIwMTMJAAAAATDludvV4CrXCLGEMQzhKtcIJENJUS5UU0U6NzAxMS5JUV9NQVJLRVRDQVAuMjAwOS8wMy8zMQEAAACuSQsAAgAAAAsxMDAwMTM3LjMxOQEGAAAABQAAAAExAQAAAAk3OTM5MzU4MDUDAAAAAjc5AgAAAAYxMDAwNTQEAAAAATAHAAAACTMvMzEvMjAwOaUHxA/hKtcI5CDdM+Eq1wgmQ0lRLk5B</t>
  </si>
  <si>
    <t>U0RBUUdTOlRYTi5JUV9PVEhFUl9JTlRBTi5GWTIwMTABAAAA+yMCAAIAAAADMjgxAQgAAAAFAAAAATEBAAAACjE1ODg4NDA3MzgDAAAAAzE2MAIAAAAEMTA0MAQAAAABMAcAAAAJOC8yNi8yMDE5CAAAAAoxMi8zMS8yMDEwCQAAAAEwPci/0uAq1wg5SgkN4SrXCClDSVEuTkFTREFRR1M6QURJLklRX0dXX0lOVEFOX0FNT1JULkZZMjAxNwEAAAAT1gMAAgAAAAcyOTcuMzUxAQgAAAAFAAAAATEBAAAACjE5Mjc2MTgyNDgDAAAAAzE2MAIAAAACMzEEAAAAATAHAAAACTgvMjYvMjAxOQgAAAAKMTAvMjgvMjAxNwkAAAABMFGFjdHgKtcIqzNfDeEq1wgzQ0lRLk5BU0RBUUdTOkFESS5JUV9PVEhFUl9OT05fT1BFUl9FWFBfU1VQUEwuRlkyMDExAQAAABPWAwACAAAABi0wLjQ5MgEIAAAABQAAAAExAQAAAAoxNjQ3NDU1ODY5AwAAAAMxNjACAAAAAjg1BAAAAAEwBwAAAAk4LzI2LzIwMTkIAAAACjEwLzI5LzIwMTEJAAAAATAh8UTS4CrXCFd/RA3hKtcILUNJUS5UU0U6NzAxMS5JUV9PVEhFUl9JTlZFU1RfQUNUX1NVUFBMLkZZMjAxMAEAAACuSQsAAgAAAAQtMjEwAQgAAAAFAAAAATEBAAAACjEzNzkyMzM1MTQDAAAAAjc5AgAAAAQyMDUxBAAAAAEwBwAAAAk4LzI2LzIwMTkIAAAACTMvMzEvMjAxMAkAAAABMLNE29XgKtcI5jkmDOEq1wgoQ0lRLlRTRTo3MDExLklRX1RPVEFMX0RFQlRfRVFVSVRZLkZZMjAxNwEA</t>
  </si>
  <si>
    <t>AACuSQsAAgAAAAc0My45MjE5AQgAAAAFAAAAATEBAAAACjE4NDc5NzY5NjQDAAAAAjc5AgAAAAQ0MDM0BAAAAAEwBwAAAAk4LzI2LzIwMTkIAAAACTMvMzEvMjAxNwkAAAABMPtrR9DgKtcIJMxHDOEq1wgfQ0lRLk5BU0RBUUdTOkFESS5JUV9BUElDLkZZMjAxNwEAAAAT1gMAAgAAAAg1MjUwLjUxOQEIAAAABQAAAAExAQAAAAoxOTI3NjE4MjQ4AwAAAAMxNjACAAAABDEwODQEAAAAATAHAAAACTgvMjYvMjAxOQgAAAAKMTAvMjgvMjAxNwkAAAABMFGFjdHgKtcIYuFgDeEq1wgmQ0lRLlNXWDpBQkJOLklRX0NBU0hfQ09OVkVSU0lPTi5GWTIwMDgBAAAAX0gAAAIAAAAJODAuNzk2Njk2AQgAAAAFAAAAATEBAAAACjE0MzY3Njk5OTUDAAAAAzE2MAIAAAAENDE4NAQAAAABMAcAAAAJOC8yNi8yMDE5CAAAAAoxMi8zMS8yMDA4CQAAAAEwPQhI0OAq1wgvVZMM4SrXCCFDSVEuVFNFOjcwMTEuSVFfTkVUX0NIQU5HRS5GWTIwMTIBAAAArkkLAAIAAAAGLTM0MjYzAQgAAAAFAAAAATEBAAAACjE1NTMyMzk4MjkDAAAAAjc5AgAAAAQyMDkzBAAAAAEwBwAAAAk4LzI2LzIwMTkIAAAACTMvMzEvMjAxMgkAAAABMNSS29XgKtcI2YgvDOEq1wgjQ0lRLkRCOlNJRS5JUV9DQVBJVEFMX0xFQVNFUy5GWTIwMTABAAAANgMGAAIAAAADMTIyAQgAAAAFAAAAATEBAAAACjE1Nzg3MjczMjEDAAAAAjUwAgAAAAQxMTgzBAAAAAEw</t>
  </si>
  <si>
    <t>BwAAAAk4LzI2LzIwMTkIAAAACTkvMzAvMjAxMAkAAAABMDE1AdXgKtcIBG9hDOEq1wglQ0lRLk5BU0RBUUdTOlRYTi5JUV9DQVNIX0ZJTkFOLkZZMjAxNAEAAAD7IwIAAgAAAAUtNDEwNQEIAAAABQAAAAExAQAAAAoxODI5MTE5MzA2AwAAAAMxNjACAAAABDIwMDQEAAAAATAHAAAACTgvMjYvMjAxOQgAAAAKMTIvMzEvMjAxNAkAAAABML08WdLgKtcI1pUdDeEq1wgnQ0lRLk5BU0RBUUdTOlRYTi5JUV9FQklUQV9NQVJHSU4uRlkyMDA3AQAAAPsjAgACAAAABzI1Ljk5OTIBCAAAAAUAAAABMQEAAAAKMTMyODQ4MjM3MAMAAAADMTYwAgAAAAQ0NDE5BAAAAAEwBwAAAAk4LzI2LzIwMTkIAAAACjEyLzMxLzIwMDcJAAAAATAdKGrP4CrXCE6x/QzhKtcIJ0NJUS5UU0U6NzAxMS5JUV9DSEFOR0VfSU5WRU5UT1JZLkZZMjAxNAEAAACuSQsAAgAAAAYtMTU1OTkBCAAAAAUAAAABMQEAAAAKMTY4NjYzODI4MQMAAAACNzkCAAAABDIwOTkEAAAAATAHAAAACTgvMjYvMjAxOQgAAAAJMy8zMS8yMDE0CQAAAAEwBgjc1eAq1whp7TcM4SrXCCpDSVEuTkFTREFRR1M6VFhOLklRX0ZJTElOR19DVVJSRU5DWS5GWTIwMTQBAAAA+yMCAAMAAAADVVNEAL08WdLgKtcI5rwdDeEq1wgaQ0lRLjAuSVFfUFJPVl9CQURfREVCVFMuRlkFAAAAAAAAAAgAAAAVKEludmFsaWQgVGltZSBQZXJpb2Qp7pqM0eAq1wgT4UsO4SrXCCRDSVEu</t>
  </si>
  <si>
    <t>TkFTREFRR1M6VFhOLklRX0lOVkVOVE9SWS5GWTIwMTABAAAA+yMCAAIAAAAEMTUyMAEIAAAABQAAAAExAQAAAAoxNTg4ODQwNzM4AwAAAAMxNjACAAAABDEwNDMEAAAAATAHAAAACTgvMjYvMjAxOQgAAAAKMTIvMzEvMjAxMAkAAAABMD3Iv9LgKtcIKSMJDeEq1wglQ0lRLlNXWDpBQkJOLklRX1JFVFVSTl9DQVBJVEFMLkZZMjAxMgEAAABfSAAAAgAAAAcxMC42MDAzAQgAAAAFAAAAATEBAAAACjE3MjQ0OTY5MzIDAAAAAzE2MAIAAAAENDM2MwQAAAABMAcAAAAJOC8yNi8yMDE5CAAAAAoxMi8zMS8yMDEyCQAAAAEwqRZpz+Aq1wj0pKUM4SrXCCZDSVEuREI6U0lFLklRX0dXX0lOVEFOX0FNT1JUX0NGLkZZMjAwOAEAAAA2AwYAAgAAAAM4OTYBCAAAAAUAAAABMQEAAAAKMTQxNDY2MzcyMAMAAAACNTACAAAABDIxODIEAAAAATAHAAAACTgvMjYvMjAxOQgAAAAJOS8zMC8yMDA4CQAAAAEwAMAA1eAq1whk41gM4SrXCCNDSVEuVFNFOjY3NjIuSVFfUEVfRVhDTC4uMjAxNi8wMy8zMQEAAAA70gQAAgAAAAkxMS41MzY3NjIBBwAAAAUAAAABMQEAAAAKMTc3NjU4NDQ3MgMAAAABMAIAAAAGMTAwMDI3BAAAAAEwBwAAAAkzLzMxLzIwMTYIAAAACTMvMzEvMjAxNkCJ7Q/hKtcI74L5M+Eq1wgnQ0lRLk5BU0RBUUdTOkFESS5JUV9GSU5JU0hFRF9JTlYuRlkyMDE2AQAAABPWAwACAAAABzEyNC4wOTYBCAAAAAUAAAAB</t>
  </si>
  <si>
    <t>MQEAAAAKMTkyNzYxODIwMAMAAAADMTYwAgAAAAQzMDc1BAAAAAEwBwAAAAk4LzI2LzIwMTkIAAAACjEwLzI5LzIwMTYJAAAAATBAXo3R4CrXCLPpXA3hKtcIKkNJUS5OQVNEQVFHUzpBREkuSVFfTE9BTlNfUkVDRUlWX0xULkZZMjAxMQEAAAAT1gMAAwAAAAAAIfFE0uAq1wjLkEUN4SrXCBtDSVEuU1dYOkFCQk4uSVFfTEFORC5GWTIwMTcBAAAAX0gAAAIAAAAEMzE0MQEIAAAABQAAAAExAQAAAAoxOTUxNDk5MDcxAwAAAAMxNjACAAAABDMwOTgEAAAAATAHAAAACTgvMjYvMjAxOQgAAAAKMTIvMzEvMjAxNwkAAAABMGS739PgKtcI89q6DOEq1wgsQ0lRLlRTRTo3MDExLklRX0RFQlRfRVFVSVZfT1BFUl9MRUFTRS5GWTIwMTcBAAAArkkLAAMAAAAAAKqdw9XgKtcILIJFDOEq1wgiQ0lRLkRCOlNJRS5JUV9JTVBBSVJNRU5UX0dXLkZZMjAxNAEAAAA2AwYAAwAAAAAAYZK41OAq1wg0X3IM4SrXCClDSVEuREI6U0lFLklRX01JTk9SSVRZX0lOVEVSRVNUX0NGLkZZMjAxMgEAAAA2AwYAAwAAAAAAY6oB1eAq1wg5WmsM4SrXCCRDSVEuU1dYOkFCQk4uSVFfQ09NTU9OX0lTU1VFRC5GWTIwMTIBAAAAX0gAAAIAAAACOTABCAAAAAUAAAABMQEAAAAKMTcyNDQ5NjkzMgMAAAADMTYwAgAAAAQyMTY5BAAAAAEwBwAAAAk4LzI2LzIwMTkIAAAACjEyLzMxLzIwMTIJAAAAATDqCq7U4CrXCMIvpQzhKtcILENJUS5OQVNE</t>
  </si>
  <si>
    <t>QVFHUzpBREkuSVFfUFJPVl9CQURfREVCVFNfQ0YuRlkyMDEyAQAAABPWAwADAAAAAABCP0XS4CrXCDE2Sw3hKtcIK0NJUS5OQVNEQVFHUzpUWE4uSVFfVE9UQUxfT1RIRVJfT1BFUi5GWTIwMTIBAAAA+yMCAAIAAAAENDAxNAEIAAAABQAAAAExAQAAAAoxNzIwNjExMjY0AwAAAAMxNjACAAAAAzM4MAQAAAABMAcAAAAJOC8yNi8yMDE5CAAAAAoxMi8zMS8yMDEyCQAAAAEwqiPD0uAq1wiHEhEN4SrXCB5DSVEuREI6U0lFLklRX0xUX0lOVkVTVC5GWTIwMDkBAAAANgMGAAIAAAAENjU2NgEIAAAABQAAAAExAQAAAAoxNDg0NDY1MDEwAwAAAAI1MAIAAAAEMTA1NAQAAAABMAcAAAAJOC8yNi8yMDE5CAAAAAk5LzMwLzIwMDkJAAAAATAQ5wDV4CrXCNE+XAzhKtcIIENJUS5UU0U6NzAxMS5JUV9ESVZfU0hBUkUuRlkyMDE4AQAAAK5JCwACAAAAAzEyMAEIAAAABQAAAAExAQAAAAoxODk0MDg0NjMyAwAAAAI3OQIAAAAEMzA1OAQAAAABMAcAAAAJOC8yNi8yMDE5CAAAAAkzLzMxLzIwMTgJAAAAATC7xMPV4CrXCLkrSQzhKtcIHUNJUS5OQVNEQVFHUzpUWE4uSVFfRE8uRlkyMDExAQAAAPsjAgADAAAAAABO77/S4CrXCMfzDA3hKtcIJ0NJUS5EQjpTSUUuSVFfQ09NTU9OX1BSRUZfRElWX0NGLkZZMjAxNgEAAAA2AwYAAwAAAAAAoy651OAq1whARn4M4SrXCCRDSVEuTkFTREFRR1M6QURJLklRX05JX01BUkdJTi5G</t>
  </si>
  <si>
    <t>WTIwMTIBAAAAE9YDAAIAAAAHMjQuMTA5NgEIAAAABQAAAAExAQAAAAoxNzExMzg1ODk2AwAAAAMxNjACAAAABDQwOTQEAAAAATAHAAAACTgvMjYvMjAxOQgAAAAJMTEvMy8yMDEyCQAAAAEw90sXz+Aq1wilR0wN4SrXCCpDSVEuTkFTREFRR1M6SU5UQy5JUV9PVEhFUl9DQV9TVVBQTC5GWTIwMDcBAAAAh1IAAAIAAAAEMTM5MAEIAAAABQAAAAExAQAAAAoxMzI4ODcxMjc1AwAAAAMxNjACAAAABDEwNTUEAAAAATAHAAAACTgvMjYvMjAxOQgAAAAKMTIvMjkvMjAwNwkAAAABMIYJ4NPgKtcIYvHCDOEq1wgvQ0lRLk5BU0RBUUdTOklOVEMuSVFfSU5URVJFU1RfSU5WRVNUX0lOQy5GWTIwMTgBAAAAh1IAAAIAAAADNDM4AQgAAAAFAAAAATEBAAAACjE5NDM1MDUzNDEDAAAAAzE2MAIAAAACNjUEAAAAATAHAAAACTgvMjYvMjAxOQgAAAAKMTIvMjkvMjAxOAkAAAABMItxf9PgKtcI4Jr1DOEq1wgoQ0lRLlRTRTo3MDExLklRX01JTk9SSVRZX0lOVEVSRVNULkZZMjAxOAEAAACuSQsAAgAAAAYzMzc1NDcBCAAAAAUAAAABMQEAAAAKMTg5NDA4NDYzMgMAAAACNzkCAAAABDEwNTIEAAAAATAHAAAACTgvMjYvMjAxOQgAAAAJMy8zMS8yMDE4CQAAAAEwu8TD1eAq1wgtPUoM4SrXCBdDSVEuREI6U0lFLklRX0ZYLkZZMjAwOAEAAAA2AwYAAgAAAAMtOTkBCAAAAAUAAAABMQEAAAAKMTQxNDY2MzcyMAMAAAACNTACAAAA</t>
  </si>
  <si>
    <t>BDIxNDQEAAAAATAHAAAACTgvMjYvMjAxOQgAAAAJOS8zMC8yMDA4CQAAAAEwEOcA1eAq1wi3plkM4SrXCClDSVEuVFNFOjcwMTEuSVFfVE9UQUxfREVCVF9DQVBJVEFMLkZZMjAxMAEAAACuSQsAAgAAAAc1Mi45NDg3AQgAAAAFAAAAATEBAAAACjEzNzkyMzM1MTQDAAAAAjc5AgAAAAQ0MTg2BAAAAAEwBwAAAAk4LzI2LzIwMTkIAAAACTMvMzEvMjAxMAkAAAABMNkdR9DgKtcIWksnDOEq1wglQ0lRLk5BU0RBUUdTOkFESS5JUV9DQVNIX0VRVUlWLkZZMjAxOAEAAAAT1gMAAgAAAAc4MTYuNTkxAQgAAAAFAAAAATEBAAAACjE5Mjc2MTgyNDcDAAAAAzE2MAIAAAAEMTA5NgQAAAABMAcAAAAJOC8yNi8yMDE5CAAAAAkxMS8zLzIwMTgJAAAAATBirI3R4CrXCPCKZA3hKtcIHkNJUS5OQVNEQVFHUzpJTlRDLklRX0FSLkZZMjAxMAEAAACHUgAAAgAAAAQyODY3AQgAAAAFAAAAATEBAAAACjE1ODgxNTY5NjADAAAAAzE2MAIAAAAEMTAyMQQAAAABMAcAAAAJOC8yNi8yMDE5CAAAAAoxMi8yNS8yMDEwCQAAAAEwkaKN0+Aq1wh4SdEM4SrXCCZDSVEuVFNFOjY1MDMuSVFfQ1VTVE9NX0JFVEEuMjAxMi8wMy8zMQEAAACuVQ0AAgAAABAxLjExNzg1MDk1NDAzMjYyAMZVxA/hKtcIaVneM+Eq1wgeQ0lRLk5BU0RBUUdTOklOVEMuSVFfR1cuRlkyMDE3AQAAAIdSAAACAAAABTI0Mzg5AQgAAAAFAAAAATEBAAAACjE5NDM1</t>
  </si>
  <si>
    <t>MDUzNDkDAAAAAzE2MAIAAAAEMTE3MQQAAAABMAcAAAAJOC8yNi8yMDE5CAAAAAoxMi8zMC8yMDE3CQAAAAEwe0p/0+Aq1whzP/IM4SrXCCtDSVEuTkFTREFRR1M6SU5UQy5JUV9ORVRfREVCVF9JU1NVRUQuRlkyMDE4AQAAAIdSAAACAAAABS0yMTQzAQgAAAAFAAAAATEBAAAACjE5NDM1MDUzNDEDAAAAAzE2MAIAAAAEMjAwMwQAAAABMAcAAAAJOC8yNi8yMDE5CAAAAAoxMi8yOS8yMDE4CQAAAAEwnJh/0+Aq1wg8z/gM4SrXCCpDSVEuTkFTREFRR1M6QURJLklRX0xPQU5TX1JFQ0VJVl9MVC5GWTIwMTYBAAAAE9YDAAMAAAAAAEBejdHgKtcIYCZcDeEq1wghQ0lRLlNXWDpBQkJOLklRX05FVF9DSEFOR0UuRlkyMDE1AQAAAF9IAAACAAAABC04NzgBCAAAAAUAAAABMQEAAAAKMTg3NTczNTM0NgMAAAADMTYwAgAAAAQyMDkzBAAAAAEwBwAAAAk4LzI2LzIwMTkIAAAACjEyLzMxLzIwMTUJAAAAATAzRt/T4CrXCJbrsgzhKtcILUNJUS5OQVNEQVFHUzpJTlRDLklRX01JTk9SSVRZX0lOVEVSRVNULkZZMjAxNgEAAACHUgAAAwAAAAAAaiN/0+Aq1wjER+4M4SrXCCJDSVEuREI6U0lFLklRX1NBTEVfSU5UQU5fQ0YuRlkyMDEwAQAAADYDBgADAAAAAAAxNQHV4CrXCHiAYgzhKtcIL0NJUS5OQVNEQVFHUzpJTlRDLklRX0NVUlJFTlRfUE9SVF9MRUFTRVMuRlkyMDA4AQAAAIdSAAADAAAAAABfLY3T4CrXCKZIyAzh</t>
  </si>
  <si>
    <t>KtcILUNJUS5OQVNEQVFHUzpJTlRDLklRX1RPVEFMX0RFQlRfSVNTVUVELkZZMjAwNwEAAACHUgAAAgAAAAMxMjUBCAAAAAUAAAABMQEAAAAKMTMyODg3MTI3NQMAAAADMTYwAgAAAAQyMTYxBAAAAAEwBwAAAAk4LzI2LzIwMTkIAAAACjEyLzI5LzIwMDcJAAAAATCWMODT4CrXCBifxAzhKtcII0NJUS5OQVNEQVFHUzpJTlRDLklRX1JBV19JTlYuRlkyMDA3AQAAAIdSAAACAAAAAzUwNwEIAAAABQAAAAExAQAAAAoxMzI4ODcxMjc1AwAAAAMxNjACAAAABDMxNzEEAAAAATAHAAAACTgvMjYvMjAxOQgAAAAKMTIvMjkvMjAwNwkAAAABMIYJ4NPgKtcIxdvDDOEq1wg5Q0lRLk5BU0RBUUdTOklOVEMuSVFfVE9UQUxfT1VUU1RBTkRJTkdfRklMSU5HX0RBVEUuRlkyMDA5AQAAAIdSAAACAAAABDU1MjQBBAAAAAUAAAABNQEAAAAKMTUyMzM5NDgyOQIAAAAFMjQxNTMGAAAAATCAe43T4CrXCNl4zQzhKtcIKUNJUS5OQVNEQVFHUzpUWE4uSVFfQ0FQSVRBTF9MRUFTRVMuRlkyMDA5AQAAAPsjAgADAAAAAAAcer/S4CrXCGkEBQ3hKtcIKUNJUS5OQVNEQVFHUzpBREkuSVFfTkVUX1JFTlRBTF9FWFAuRlkyMDE4AQAAABPWAwADAAAAAABirI3R4CrXCN9jZA3hKtcIJENJUS5EQjpTSUUuSVFfQ1VTVE9NX0JFVEEuMjAwOC8wOS8zMAEAAAA2AwYAAgAAABEwLjk0NDcyNDQ1NjcwMzc3OADWfMQP4SrXCD+a2zPhKtcIKkNJ</t>
  </si>
  <si>
    <t>US5OQVNEQVFHUzpBREkuSVFfREVGX1RBWF9MSUFCX0xULkZZMjAxNgEAAAAT1gMAAgAAAAcxMDkuOTMxAQgAAAAFAAAAATEBAAAACjE5Mjc2MTgyMDADAAAAAzE2MAIAAAAEMTAyNwQAAAABMAcAAAAJOC8yNi8yMDE5CAAAAAoxMC8yOS8yMDE2CQAAAAEwQF6N0eAq1wiBdFwN4SrXCCNDSVEuVFNFOjY3NjIuSVFfUEVfRVhDTC4uMjAxMy8wMy8zMQEAAAA70gQAAgAAAAkyOC44MzQxOTgBBwAAAAUAAAABMQEAAAAKMTU4ODM4OTM3OAMAAAABMAIAAAAGMTAwMDI3BAAAAAEwBwAAAAkzLzI5LzIwMTMIAAAACTMvMjkvMjAxM0CJ7Q/hKtcI74L5M+Eq1wgmQ0lRLkRCOlNJRS5JUV9UT1RBTF9ERUJUX1JFUEFJRC5GWTIwMDgBAAAANgMGAAIAAAAFLTUzMjYBCAAAAAUAAAABMQEAAAAKMTQxNDY2MzcyMAMAAAACNTACAAAABDIxNjYEAAAAATAHAAAACTgvMjYvMjAxOQgAAAAJOS8zMC8yMDA4CQAAAAEwAMAA1eAq1wiWWFkM4SrXCChDSVEuTkFTREFRR1M6VFhOLklRX0NVUlJFTkNZX0dBSU4uRlkyMDEyAQAAAPsjAgADAAAAAACqI8PS4CrXCJc5EQ3hKtcIKkNJUS5UU0U6Njc2Mi5JUV9URVZfRUJJVERBLjIwMDAuMjAwOC8wMy8zMQEAAAA70gQAAgAAAAgzLjc1ODczNwEHAAAABQAAAAExAQAAAAk3NTU4ODM1NTIDAAAAATACAAAABjEwMDAzMAQAAAABMAcAAAAJMy8zMS8yMDA4CAAAAAkzLzMxLzIwMDgfO+0P</t>
  </si>
  <si>
    <t>4SrXCIn3axOZK9cIJkNJUS5UU0U6NzAxMS5JUV9PVEhFUl9MVF9BU1NFVFMuRlkyMDE2AQAAAK5JCwACAAAAATIBCAAAAAUAAAABMQEAAAAKMTc5ODMzNjU0MgMAAAACNzkCAAAABDEwNjAEAAAAATAHAAAACTgvMjYvMjAxOQgAAAAJMy8zMS8yMDE2CQAAAAEwiU/D1eAq1wjG3D8M4SrXCDNDSVEuTkFTREFRR1M6SU5UQy5JUV9UT1RBTF9ERUJUX0VCSVREQV9DQVBFWC5GWTIwMTQBAAAAh1IAAAIAAAAHMC45NzA2OAEIAAAABQAAAAExAQAAAAoxODI4MTY4MDQwAwAAAAMxNjACAAAABTIzMzEzBAAAAAEwBwAAAAk4LzI2LzIwMTkIAAAACjEyLzI3LzIwMTQJAAAAATANAWrP4CrXCMpC5wzhKtcII0NJUS5EQjpTSUUuSVFfUFJPVl9CQURfREVCVFMuRlkyMDExAQAAADYDBgADAAAAAAAxNQHV4CrXCC8uZAzhKtcIIUNJUS5OQVNEQVFHUzpBREkuSVFfQ09NTU9OLkZZMjAxMwEAAAAT1gMAAgAAAAY1MS44NDIBCAAAAAUAAAABMQEAAAAKMTc2NjU5MDYzMgMAAAADMTYwAgAAAAQxMTAzBAAAAAEwBwAAAAk4LzI2LzIwMTkIAAAACTExLzIvMjAxMwkAAAABMFJmRdLgKtcIvt9ODeEq1wggQ0lRLkRCOlNJRS5JUV9FQklUX01BUkdJTi5GWTIwMTYBAAAANgMGAAIAAAAGOC45NjQ4AQgAAAAFAAAAATEBAAAACjE4NjgyOTU1MDIDAAAAAjUwAgAAAAQ0MDUzBAAAAAEwBwAAAAk4LzI2LzIwMTkIAAAACTkvMzAvMjAx</t>
  </si>
  <si>
    <t>NgkAAAABMCzhR9DgKtcIg+J+DOEq1wgjQ0lRLk5BU0RBUUdTOlRYTi5JUV9CVl9TSEFSRS5GWTIwMTIBAAAA+yMCAAIAAAAIOS44OTEwMDEBCAAAAAUAAAABMQEAAAAKMTcyMDYxMTI2NAMAAAADMTYwAgAAAAQ0MDIwBAAAAAEwBwAAAAk4LzI2LzIwMTkIAAAACjEyLzMxLzIwMTIJAAAAATC6SsPS4CrXCF4OEw3hKtcIL0NJUS5UU0U6NzAxMS5JUV9JTVBVVF9PUEVSX0xFQVNFX0lOVF9FWFAuRlkyMDE0AQAAAK5JCwADAAAAAAD14NvV4CrXCKIYNgzhKtcIJkNJUS5UU0U6NzAxMS5JUV9FRkZFQ1RfVEFYX1JBVEUuRlkyMDEzAQAAAK5JCwACAAAABzM4LjA0NDIBCAAAAAUAAAABMQEAAAAKMTYyNTQ1NzYwNAMAAAACNzkCAAAABDQzNzYEAAAAATAHAAAACTgvMjYvMjAxOQgAAAAJMy8zMS8yMDEzCQAAAAEw5bnb1eAq1wixhDEM4SrXCCZDSVEuVFNFOjcwMTEuSVFfTkVUX0RFQlRfRUJJVERBLkZZMjAxMAEAAACuSQsAAgAAAAg1Ljk5NTE0OQEIAAAABQAAAAExAQAAAAoxMzc5MjMzNTE0AwAAAAI3OQIAAAAENDE5MwQAAAABMAcAAAAJOC8yNi8yMDE5CAAAAAkzLzMxLzIwMTAJAAAAATDZHUfQ4CrXCGtyJwzhKtcIJ0NJUS5EQjpTSUUuSVFfREVCVF9FUVVJVl9ORVRfUEJPLkZZMjAwNwEAAAA2AwYAAgAAAAQxMzYwAQgAAAAFAAAAATEBAAAACjEyNzY3MTg2OTADAAAAAjUwAgAAAAUyMTY3OQQAAAABMAcA</t>
  </si>
  <si>
    <t>AAAJOC8yNi8yMDE5CAAAAAk5LzMwLzIwMDcJAAAAATDsOcTV4CrXCEHaUwzhKtcIKUNJUS5OQVNEQVFHUzpBREkuSVFfQ0FTSF9TVF9JTlZFU1QuRlkyMDA4AQAAABPWAwACAAAACDEzMDkuNjg2AQgAAAAFAAAAATEBAAAACjE0MTMwOTE1NjcDAAAAAzE2MAIAAAAEMTAwMgQAAAABMAcAAAAJOC8yNi8yMDE5CAAAAAkxMS8xLzIwMDgJAAAAATAxTlrS4CrXCLY4Nw3hKtcIIkNJUS5UU0U6NzAxMS5JUV9HQUlOX0FTU0VUUy5GWTIwMTkBAAAArkkLAAIAAAAFMzQ2OTkBCAAAAAUAAAABMQEAAAAKMTk3MDA1MTQ2MQMAAAACNzkCAAAAAjU2BAAAAAEwBwAAAAk4LzI2LzIwMTkIAAAACTMvMzEvMjAxOQkAAAABMMvrw9XgKtcIeUpNDOEq1wgqQ0lRLk5BU0RBUUdTOkFESS5JUV9DQVNIX0NPTlZFUlNJT04uRlkyMDE3AQAAABPWAwACAAAACjEwMS43MDc3ODgBCAAAAAUAAAABMQEAAAAKMTkyNzYxODI0OAMAAAADMTYwAgAAAAQ0MTg0BAAAAAEwBwAAAAk4LzI2LzIwMTkIAAAACjEwLzI4LzIwMTcJAAAAATAHcxfP4CrXCEoEYw3hKtcIKENJUS5TV1g6QUJCTi5JUV9UT1RBTF9ESVZfUEFJRF9DRi5GWTIwMTgBAAAAX0gAAAIAAAAFLTE3MTcBCAAAAAUAAAABMQEAAAAKMTk1MTQ5OTA3OAMAAAADMTYwAgAAAAQyMDIyBAAAAAEwBwAAAAk4LzI2LzIwMTkIAAAACjEyLzMxLzIwMTgJAAAAATB14t/T4CrXCEhZwAzh</t>
  </si>
  <si>
    <t>KtcIJUNJUS5OQVNEQVFHUzpJTlRDLklRX0ZVTExfVElNRS5GWTIwMTUBAAAAh1IAAAIAAAAGMTA3MzAwAFr8ftPgKtcI9AHqDOEq1wggQ0lRLlNXWDpBQkJOLklRX0NIQU5HRV9BUC5GWTIwMDgBAAAAX0gAAAIAAAADNTIyAQgAAAAFAAAAATEBAAAACjE0MzY3Njk5OTUDAAAAAzE2MAIAAAAEMjAxNwQAAAABMAcAAAAJOC8yNi8yMDE5CAAAAAoxMi8zMS8yMDA4CQAAAAEwhiCt1OAq1wia9ZEM4SrXCCZDSVEuTkFTREFRR1M6QURJLklRX0NBU0hfSU5WRVNULkZZMjAxNgEAAAAT1gMAAgAAAAgtMTIxOC4yNwEIAAAABQAAAAExAQAAAAoxOTI3NjE4MjAwAwAAAAMxNjACAAAABDIwMDUEAAAAATAHAAAACTgvMjYvMjAxOQgAAAAKMTAvMjkvMjAxNgkAAAABMEBejdHgKtcI9YVdDeEq1wgrQ0lRLk5BU0RBUUdTOklOVEMuSVFfQ0FTSF9BQ1FVSVJFX0NGLkZZMjAwNwEAAACHUgAAAgAAAAMtNzYBCAAAAAUAAAABMQEAAAAKMTMyODg3MTI3NQMAAAADMTYwAgAAAAQyMDU3BAAAAAEwBwAAAAk4LzI2LzIwMTkIAAAACjEyLzI5LzIwMDcJAAAAATCWMODT4CrXCAd4xAzhKtcII0NJUS5EQjpTSUUuSVFfQkFTSUNfRVBTX0lOQ0wuRlkyMDE4AQAAADYDBgACAAAACDcuMTI0NjAyAQgAAAAFAAAAATEBAAAACjE5MjgwNDAyMzMDAAAAAjUwAgAAAAE5BAAAAAEwBwAAAAk4LzI2LzIwMTkIAAAACTkvMzAvMjAxOAkAAAAB</t>
  </si>
  <si>
    <t>ATEBAAAACjE4OTQwODQ2MzIDAAAAAjc5AgAAAAQxMjQ4BAAAAAEwBwAAAAk4LzI2LzIwMTkIAAAACTMvMzEvMjAxOAkAAAABMLvEw9XgKtcILT1KDOEq1wglQ0lRLlRTRTo3MDExLklRX0xUX0RFQlRfUkVQQUlELkZZMjAxOQEAAACuSQsAAgAAAAYtOTg0MzkBCAAAAAUAAAABMQEAAAAKMTk3MDA1MTQ2MQMAAAACNzkCAAAABDIwMzYEAAAAATAHAAAACTgvMjYvMjAxOQgAAAAJMy8zMS8yMDE5CQAAAAEw3BLE1eAq1wi0MFAM4SrXCChDSVEuTkFTREFRR1M6VFhOLklRX0NVUlJFTkNZX0dBSU4uRlkyMDE1AQAAAPsjAgADAAAAAAC9PFnS4CrXCIxDHw3hKtcIJUNJUS5UU0U6NzAxMS5JUV9ESUxVVF9FUFNfSU5DTC5GWTIwMTMBAAAArkkLAAIAAAAFMjg5LjUBCAAAAAUAAAABMQEAAAAKMTYyNTQ1NzYwNAMAAAACNzkCAAAAATgEAAAAATAHAAAACTgvMjYvMjAxOQgAAAAJMy8zMS8yMDEzCQAAAAEw5bnb1eAq1wigXTEM4SrXCBxDSVEuREI6U0lFLklRX1JBV19JTlYuRlkyMDEyAQAAADYDBgACAAAABDI2MjkBCAAAAAUAAAABMQEAAAAKMTY0ODA0MjM4MQMAAAACNTACAAAABDMxNzEEAAAAATAHAAAACTgvMjYvMjAxOQgAAAAJOS8zMC8yMDEyCQAAAAEwY6oB1eAq1wgYDGsM4SrXCCpDSVEuTkFTREFRR1M6QURJLklRX0VYVFJBX0FDQ19JVEVNUy5GWTIwMDgBAAAAE9YDAAMAAAAAADFOWtLgKtcIhMM2DeEq</t>
  </si>
  <si>
    <t>1wgcQ0lRLlNXWDpBQkJOLklRX0NBUEVYLkZZMjAwOQEAAABfSAAAAgAAAAQtOTY3AQgAAAAFAAAAATEBAAAACjE1MjkzMzI3NDIDAAAAAzE2MAIAAAAEMjAyMQQAAAABMAcAAAAJOC8yNi8yMDE5CAAAAAoxMi8zMS8yMDA5CQAAAAEwl0et1OAq1wis15YM4SrXCB9DSVEuU1dYOkFCQk4uSVFfREFfU1VQUEwuRlkyMDE4AQAAAF9IAAADAAAAAABku9/T4CrXCP1LvQzhKtcIG0NJUS5TV1g6QUJCTi5JUV9FQklULkZZMjAxMQEAAABfSAAAAgAAAAQ0Njc4AQgAAAAFAAAAATEBAAAACjE2NjE5NzMwMzYDAAAAAzE2MAIAAAADNDAwBAAAAAEwBwAAAAk4LzI2LzIwMTkIAAAACjEyLzMxLzIwMTEJAAAAATC4la3U4CrXCOl4ngzhKtcIK0NJUS5OQVNEQVFHUzpJTlRDLklRX0FTU0VUX1dSSVRFRE9XTi5GWTIwMDgBAAAAh1IAAAMAAAAAAF8tjdPgKtcIIRDHDOEq1wgiQ0lRLkRCOlNJRS5JUV9DT01NT05fRElWX0NGLkZZMjAxNgEAAAA2AwYAAgAAAAUtMjgyNwEIAAAABQAAAAExAQAAAAoxODY4Mjk1NTAyAwAAAAI1MAIAAAAEMjA3NAQAAAABMAcAAAAJOC8yNi8yMDE5CAAAAAk5LzMwLzIwMTYJAAAAATCjLrnU4CrXCDAffgzhKtcIKUNJUS5OQVNEQVFHUzpJTlRDLklRX1VOTEVWRVJFRF9GQ0YuRlkyMDA4AQAAAIdSAAACAAAABDYwNDIBCAAAAAUAAAABMQEAAAAKMTQzMDYxNDQ4NgMAAAADMTYwAgAAAAQ0NDIz</t>
  </si>
  <si>
    <t>BAAAAAEwBwAAAAk4LzI2LzIwMTkIAAAACjEyLzI3LzIwMDgJAAAAATBvVI3T4CrXCG0dygzhKtcIJ0NJUS5OQVNEQVFHUzpJTlRDLklRX0RBX1NVUFBMX0NGLkZZMjAxMgEAAACHUgAAAgAAAAQ2MzU3AQgAAAAFAAAAATEBAAAACjE3MTg4NTA2MDUDAAAAAzE2MAIAAAAEMjE3MQQAAAABMAcAAAAJOC8yNi8yMDE5CAAAAAoxMi8yOS8yMDEyCQAAAAEwwheO0+Aq1whClNwM4SrXCCRDSVEuTkFTREFRR1M6SU5UQy5JUV9FQklUX0lOVC5GWTIwMTYBAAAAh1IAAAIAAAAJMjAuNjk2NTUxAQgAAAAFAAAAATEBAAAACjE5NDM1MDUzNDUDAAAAAzE2MAIAAAAENDE4OQQAAAABMAcAAAAJOC8yNi8yMDE5CAAAAAoxMi8zMS8yMDE2CQAAAAEwDQFqz+Aq1wisavAM4SrXCCpDSVEuVFNFOjY1MDMuSVFfVEVWX0VCSVREQS4yMDAwLjIwMTMvMDMvMzEBAAAArlUNAAIAAAAHNy4yNDE1NQEHAAAABQAAAAExAQAAAAoxNTg4Mzg5NDMyAwAAAAEwAgAAAAYxMDAwMzAEAAAAATAHAAAACTMvMjkvMjAxMwgAAAAJMy8yOS8yMDEzMGLtD+Eq1wiwQGUTmSvXCCpDSVEuU1dYOkFCQk4uSVFfVE9UQUxfQ09NTU9OX0VRVUlUWS5GWTIwMTgBAAAAX0gAAAIAAAAFMTM5NTIBCAAAAAUAAAABMQEAAAAKMTk1MTQ5OTA3OAMAAAADMTYwAgAAAAQxMDA2BAAAAAEwBwAAAAk4LzI2LzIwMTkIAAAACjEyLzMxLzIwMTgJAAAAATB14t/T4CrX</t>
  </si>
  <si>
    <t>CLP5vgzhKtcIHkNJUS5OQVNEQVFHUzpJTlRDLklRX0dQLkZZMjAxMQEAAACHUgAAAgAAAAUzMzc1NwEIAAAABQAAAAExAQAAAAoxNjU4MzE1NDc4AwAAAAMxNjACAAAAAjEwBAAAAAEwBwAAAAk4LzI2LzIwMTkIAAAACjEyLzMxLzIwMTEJAAAAATChyY3T4CrXCCZB1QzhKtcIL0NJUS5OQVNEQVFHUzpJTlRDLklRX1RPVEFMX0NPTU1PTl9FUVVJVFkuRlkyMDA3AQAAAIdSAAACAAAABTQyNzYyAQgAAAAFAAAAATEBAAAACjEzMjg4NzEyNzUDAAAAAzE2MAIAAAAEMTAwNgQAAAABMAcAAAAJOC8yNi8yMDE5CAAAAAoxMi8yOS8yMDA3CQAAAAEwhgng0+Aq1wikjcMM4SrXCCdDSVEuTkFTREFRR1M6SU5UQy5JUV9RVUlDS19SQVRJTy5GWTIwMDcBAAAAh1IAAAIAAAAIMi4wOTI5ODcBCAAAAAUAAAABMQEAAAAKMTMyODg3MTI3NQMAAAADMTYwAgAAAAQ0MTIxBAAAAAEwBwAAAAk4LzI2LzIwMTkIAAAACjEyLzI5LzIwMDcJAAAAATDbi2nP4CrXCK3+xQzhKtcIKUNJUS5OQVNEQVFHUzpBREkuSVFfU1RfREVCVF9JU1NVRUQuRlkyMDEzAQAAABPWAwADAAAAAABSZkXS4CrXCDLxTw3hKtcIH0NJUS5TV1g6QUJCTi5JUV9CVl9TSEFSRS5GWTIwMTcBAAAAX0gAAAIAAAAINi45MjkyNzgBCAAAAAUAAAABMQEAAAAKMTk1MTQ5OTA3MQMAAAADMTYwAgAAAAQ0MDIwBAAAAAEwBwAAAAk4LzI2LzIwMTkIAAAACjEyLzMx</t>
  </si>
  <si>
    <t>LzIwMTcJAAAAATBku9/T4CrXCOOzugzhKtcIKkNJUS5OQVNEQVFHUzpBREkuSVFfQ0FTSF9BQ1FVSVJFX0NGLkZZMjAwNwEAAAAT1gMAAgAAAAUtOS4xNgEIAAAABQAAAAExAQAAAAoxMjY0NDcyNDQ5AwAAAAMxNjACAAAABDIwNTcEAAAAATAHAAAACTgvMjYvMjAxOQgAAAAJMTEvMy8yMDA3CQAAAAEwMU5a0uAq1whqKzQN4SrXCBdDSVEuMC5JUV9RVUlDS19SQVRJTy5GWQUAAAAAAAAACAAAABUoSW52YWxpZCBUaW1lIFBlcmlvZCnF1hbP4CrXCHe8Zg7hKtcIH0NJUS5OQVNEQVFHUzpJTlRDLklRX0VCVC5GWTIwMTcBAAAAh1IAAAIAAAAFMjAzNTIBCAAAAAUAAAABMQEAAAAKMTk0MzUwNTM0OQMAAAADMTYwAgAAAAMxMzkEAAAAATAHAAAACTgvMjYvMjAxOQgAAAAKMTIvMzAvMjAxNwkAAAABMHtKf9PgKtcI/y3xDOEq1wgjQ0lRLlRTRTo3MDExLklRX1RPVEFMX1JFQ0VJVi5GWTIwMTIBAAAArkkLAAIAAAAGOTYxNjk2AQgAAAAFAAAAATEBAAAACjE1NTMyMzk4MjkDAAAAAjc5AgAAAAQxMDAxBAAAAAEwBwAAAAk4LzI2LzIwMTkIAAAACTMvMzEvMjAxMgkAAAABMNSS29XgKtcI8WUtDOEq1wgjQ0lRLlNXWDpBQkJOLklRX0JFVEFfMVlSLjIwMTgvMTIvMzEBAAAAX0gAAAIAAAAQMS40MDQ2NTk0NTM5OTgwOQDno8QP4SrXCPOM2DPhKtcIHkNJUS5OQVNEQVFHUzpJTlRDLklRX0FELkZZMjAxNQEAAACH</t>
  </si>
  <si>
    <t>UgAAAgAAAAYtNTE1MzgBCAAAAAUAAAABMQEAAAAKMTg3NDc3MzIyNgMAAAADMTYwAgAAAAQxMDc1BAAAAAEwBwAAAAk4LzI2LzIwMTkIAAAACjEyLzI2LzIwMTUJAAAAATBJ1X7T4CrXCIDw6AzhKtcILUNJUS5UU0U6NjU5NC5JUV9ERUZfVEFYX0FTU0VUU19DVVJSRU5ULkZZMjAxMgEAAAD5eA0AAgAAAAQ2NDQ4AQgAAAAFAAAAATEBAAAACjE2ODQ2MjkzMDUDAAAAAjc5AgAAAAQxMTE3BAAAAAEwBwAAAAk4LzI2LzIwMTkIAAAACTMvMzEvMjAxMgkAAAABMJMKoNrgKtcI+2kFNOEq1wgeQ0lRLkRCOlNJRS5JUV9QQVJUX1RJTUUuRlkyMDE4AQAAADYDBgADAAAAAADVo7nU4CrXCDOVhwzhKtcIJUNJUS5UU0U6NzAxMS5JUV9TVF9ERUJUX1JFUEFJRC5GWTIwMTEBAAAArkkLAAIAAAAGLTMyNTIyAQgAAAAFAAAAATEBAAAACjE0NjA3MTc2NDUDAAAAAjc5AgAAAAQyMDQ0BAAAAAEwBwAAAAk4LzI2LzIwMTkIAAAACTMvMzEvMjAxMQkAAAABMMNr29XgKtcI180qDOEq1wgnQ0lRLlRTRTo2NTk0LklRX0NIQU5HRV9JTlZFTlRPUlkuRlkyMDA4AQAAAPl4DQACAAAABS01NTc1AQgAAAAFAAAAATEBAAAACjEzODI1MDQxNTMDAAAAAjc5AgAAAAQyMDk5BAAAAAEwBwAAAAk4LzI2LzIwMTkIAAAACTMvMzEvMjAwOAkAAAABMEBHn9rgKtcIG/0ANOEq1wgqQ0lRLk5BU0RBUUdTOkFESS5JUV9FWFRSQV9BQ0NfSVRF</t>
  </si>
  <si>
    <t>TVMuRlkyMDE0AQAAABPWAwADAAAAAABjjUXS4CrXCBoUUg3hKtcII0NJUS5UU0U6Njk3MS5JUV9CRVRBXzVZUi4yMDEwLzAzLzMxAQAAAKNTAAACAAAAETAuOTk5NTgzNDI3MDU0OTM2ACW/aTDhKtcIrbDjM+Eq1wgeQ0lRLkRCOlNJRS5JUV9UT1RBTF9SRVYuRlkyMDA4AQAAADYDBgACAAAABTc3MzI3AQgAAAAFAAAAATEBAAAACjE0MTQ2NjM3MjADAAAAAjUwAgAAAAIyOAQAAAABMAcAAAAJOC8yNi8yMDE5CAAAAAk5LzMwLzIwMDgJAAAAATDvmADV4CrXCEpLVgzhKtcIJkNJUS5UU0U6NzAxMS5JUV9JTlZFTlRPUllfVFVSTlMuRlkyMDE2AQAAAK5JCwACAAAACDIuMzk2OTIxAQgAAAAFAAAAATEBAAAACjE3OTgzMzY1NDIDAAAAAjc5AgAAAAQ0MDgyBAAAAAEwBwAAAAk4LzI2LzIwMTkIAAAACTMvMzEvMjAxNgkAAAABMOpER9DgKtcIAcNCDOEq1wgkQ0lRLlNXWDpBQkJOLklRX0VCSVREQV9NQVJHSU4uRlkyMDEzAQAAAF9IAAACAAAABzEzLjQ5ODgBCAAAAAUAAAABMQEAAAAKMTc3Nzk3OTMxMQMAAAADMTYwAgAAAAQ0MDQ3BAAAAAEwBwAAAAk4LzI2LzIwMTkIAAAACjEyLzMxLzIwMTMJAAAAATC6PWnP4CrXCAaHqgzhKtcII0NJUS4wLklRX1RPVEFMX0RFQlRfRUJJVERBX0NBUEVYLkZZBQAAAAAAAAAIAAAAFShJbnZhbGlkIFRpbWUgUGVyaW9kKcXWFs/gKtcIVm5mDuEq1wgjQ0lRLlRTRTo2NTk0</t>
  </si>
  <si>
    <t>LklRX0JFVEFfMVlSLjIwMTgvMDMvMzEBAAAA+XgNAAIAAAARMC44MTM4OTg1MDQxMTM1MTkAFZhpMOEq1wiV0+Uz4SrXCCNDSVEuTkFTREFRR1M6SU5UQy5JUV9aX1NDT1JFLkZZMjAxNAEAAACHUgAAAgAAAAg0LjMxNzQ0OAEIAAAABQAAAAExAQAAAAoxODI4MTY4MDQwAwAAAAMxNjACAAAABjEwMDEyMwQAAAABMAcAAAAJOC8yNi8yMDE5CAAAAAoxMi8yNy8yMDE0CQAAAAEwDQFqz+Aq1wjKQucM4SrXCBtDSVEuU1dYOkFCQk4uSVFfRUJJVC5GWTIwMTYBAAAAX0gAAAIAAAAEMjE2NwEIAAAABQAAAAExAQAAAAoxOTUxNDk5MDY5AwAAAAMxNjACAAAAAzQwMAQAAAABMAcAAAAJOC8yNi8yMDE5CAAAAAoxMi8zMS8yMDE2CQAAAAEwQ23f0+Aq1wht57QM4SrXCCJDSVEuU1dYOkFCQk4uSVFfUVVJQ0tfUkFUSU8uRlkyMDE0AQAAAF9IAAACAAAACDEuMTQ1NDQyAQgAAAAFAAAAATEBAAAACjE4MzE3NjM3NDgDAAAAAzE2MAIAAAAENDEyMQQAAAABMAcAAAAJOC8yNi8yMDE5CAAAAAoxMi8zMS8yMDE0CQAAAAEwuj1pz+Aq1wj3Gq8M4SrXCCZDSVEuVFNFOjcwMTEuSVFfQVNTRVRfV1JJVEVET1dOLkZZMjAxNwEAAACuSQsAAgAAAAUtMTEzMAEIAAAABQAAAAExAQAAAAoxODQ3OTc2OTY0AwAAAAI3OQIAAAACMzIEAAAAATAHAAAACTgvMjYvMjAxOQgAAAAJMy8zMS8yMDE3CQAAAAEwmnbD1eAq1wh11EMM4SrX</t>
  </si>
  <si>
    <t>CB9DSVEuTkFTREFRR1M6QURJLklRX0dQUEUuRlkyMDEzAQAAABPWAwACAAAACDIyOTIuODk0AQgAAAAFAAAAATEBAAAACjE3NjY1OTA2MzIDAAAAAzE2MAIAAAAEMTE2OQQAAAABMAcAAAAJOC8yNi8yMDE5CAAAAAkxMS8yLzIwMTMJAAAAATBSZkXS4CrXCHxDTg3hKtcIKkNJUS5OQVNEQVFHUzpUWE4uSVFfTFRfREVCVF9DQVBJVEFMLkZZMjAxOAEAAAD7IwIAAgAAAAczMC43MTM5AQgAAAAFAAAAATEBAAAACjE5NDY2NjU0NjADAAAAAzE2MAIAAAAENDE4NwQAAAABMAcAAAAJOC8yNi8yMDE5CAAAAAoxMi8zMS8yMDE4CQAAAAEw1f0Wz+Aq1wgfHjEN4SrXCCBDSVEuU1dYOkFCQk4uSVFfTklfTUFSR0lOLkZZMjAxMwEAAABfSAAAAgAAAAY2LjY1OTgBCAAAAAUAAAABMQEAAAAKMTc3Nzk3OTMxMQMAAAADMTYwAgAAAAQ0MDk0BAAAAAEwBwAAAAk4LzI2LzIwMTkIAAAACjEyLzMxLzIwMTMJAAAAATC6PWnP4CrXCAaHqgzhKtcINkNJUS5OQVNEQVFHUzpJTlRDLklRX0NIQU5HRV9ORVRfV09SS0lOR19DQVBJVEFMLkZZMjAxMAEAAACHUgAAAgAAAAM1NzMBCAAAAAUAAAABMQEAAAAKMTU4ODE1Njk2MAMAAAADMTYwAgAAAAQ0NDIxBAAAAAEwBwAAAAk4LzI2LzIwMTkIAAAACjEyLzI1LzIwMTAJAAAAATChyY3T4CrXCJHh0wzhKtcIKUNJUS5OQVNEQVFHUzpJTlRDLklRX1VOTEVWRVJFRF9GQ0YuRlkyMDA3</t>
  </si>
  <si>
    <t>AQAAAIdSAAACAAAABjYwNTguNQEIAAAABQAAAAExAQAAAAoxMzI4ODcxMjc1AwAAAAMxNjACAAAABDQ0MjMEAAAAATAHAAAACTgvMjYvMjAxOQgAAAAKMTIvMjkvMjAwNwkAAAABMJYw4NPgKtcIShTFDOEq1wgrQ0lRLkRCOlNJRS5JUV9ERUZfVEFYX0FTU0VUU19DVVJSRU5ULkZZMjAxMAEAAAA2AwYAAwAAAAAAIQ4B1eAq1wixq2AM4SrXCClDSVEuTkFTREFRR1M6VFhOLklRX0xUX0RFQlRfUkVQQUlELkZZMjAxMAEAAAD7IwIAAwAAAAAAPci/0uAq1wjw9woN4SrXCCZDSVEuVFNFOjY1OTQuSVFfQ1VTVE9NX0JFVEEuMjAxNS8wMy8zMQEAAAD5eA0AAgAAABAxLjY0MzcyNDE2OTA4MzUzABWYaTDhKtcIx0jmM+Eq1wggQ0lRLlNXWDpBQkJOLklRX1JEX0VYUF9GTi5GWTIwMDgBAAAAX0gAAAIAAAAEMTEyMQEIAAAABQAAAAExAQAAAAoxNDM2NzY5OTk1AwAAAAMxNjACAAAABDMxNjgEAAAAATAHAAAACTgvMjYvMjAxOQgAAAAKMTIvMzEvMjAwOAkAAAABMHb5rNTgKtcI5EeQDOEq1wgvQ0lRLk5BU0RBUUdTOkFESS5JUV9NSU5PUklUWV9JTlRFUkVTVF9DRi5GWTIwMTUBAAAAE9YDAAMAAAAAADA3jdHgKtcI46NYDeEq1wgmQ0lRLk5BU0RBUUdTOklOVEMuSVFfRUFSTklOR19DTy5GWTIwMTUBAAAAh1IAAAIAAAAFMTE0MjABCAAAAAUAAAABMQEAAAAKMTg3NDc3MzIyNgMAAAADMTYwAgAAAAE3BAAAAAEw</t>
  </si>
  <si>
    <t>BwAAAAk4LzI2LzIwMTkIAAAACjEyLzI2LzIwMTUJAAAAATBJ1X7T4CrXCB0G6AzhKtcIJENJUS5EQjpTSUUuSVFfSU5WRU5UT1JZX1RVUk5TLkZZMjAxMAEAAAA2AwYAAgAAAAczLjM0NTg1AQgAAAAFAAAAATEBAAAACjE1Nzg3MjczMjEDAAAAAjUwAgAAAAQ0MDgyBAAAAAEwBwAAAAk4LzI2LzIwMTkIAAAACTkvMzAvMjAxMAkAAAABMAuTR9DgKtcI3GpjDOEq1wgpQ0lRLk5BU0RBUUdTOkFESS5JUV9PVEhFUl9PUEVSX0FDVC5GWTIwMTcBAAAAE9YDAAIAAAAILTQ3OC4wMTYBCAAAAAUAAAABMQEAAAAKMTkyNzYxODI0OAMAAAADMTYwAgAAAAQyMDQ3BAAAAAEwBwAAAAk4LzI2LzIwMTkIAAAACjEwLzI4LzIwMTcJAAAAATBirI3R4CrXCLWkYQ3hKtcIIUNJUS5EQjpTSUUuSVFfQkVUQV81WVIuMjAwOS8wOS8zMAEAAAA2AwYAAgAAAA8xLjA2OTM2NDgxNjI2OTIA1nzED+Eq1wguc9sz4SrXCC9DSVEuTkFTREFRR1M6VFhOLklRX01JTk9SSVRZX0lOVEVSRVNUX0NGLkZZMjAxNgEAAAD7IwIAAwAAAAAA3opZ0uAq1wh2ISYN4SrXCCJDSVEuTkFTREFRR1M6SU5UQy5JUV9DT01NT04uRlkyMDEzAQAAAIdSAAACAAAABTIxNTM2AQgAAAAFAAAAATEBAAAACjE3NzU5MzAyNzQDAAAAAzE2MAIAAAAEMTEwMwQAAAABMAcAAAAJOC8yNi8yMDE5CAAAAAoxMi8yOC8yMDEzCQAAAAEw0z6O0+Aq1wjgZOAM4SrXCChD</t>
  </si>
  <si>
    <t>SVEuREI6U0lFLklRX0lOQ19UQVhfUEFZX0NVUlJFTlQuRlkyMDE2AQAAADYDBgACAAAABDIwODUBCAAAAAUAAAABMQEAAAAKMTg2ODI5NTUwMgMAAAACNTACAAAABDEwOTQEAAAAATAHAAAACTgvMjYvMjAxOQgAAAAJOS8zMC8yMDE2CQAAAAEwoy651OAq1wiKmHwM4SrXCBpDSVEuU1dYOkFCQk4uSVFfUkVWLkZZMjAxNgEAAABfSAAAAgAAAAUyNDkyOQEIAAAABQAAAAExAQAAAAoxOTUxNDk5MDY5AwAAAAMxNjACAAAAAzExMgQAAAABMAcAAAAJOC8yNi8yMDE5CAAAAAoxMi8zMS8yMDE2CQAAAAEwM0bf0+Aq1wj51bMM4SrXCChDSVEuTkFTREFRR1M6SU5UQy5JUV9QRV9FWENMLi4yMDE1LzAzLzMxAQAAAIdSAAACAAAACTEzLjUzNjc5NgEHAAAABQAAAAExAQAAAAoxNzE4ODU5MjkxAwAAAAEwAgAAAAYxMDAwMjcEAAAAATAHAAAACTMvMzEvMjAxNQgAAAAJMy8zMS8yMDE180lpMOEq1wgFpfIz4SrXCCNDSVEuVFNFOjY1MDEuSVFfQkVUQV8xWVIuMjAxNC8wMy8zMQEAAACbLQIAAgAAABAxLjE4MjQ0NDA5NTM0NzM2ACW/aTDhKtcIEJvkM+Eq1wgqQ0lRLkRCOlNJRS5JUV9ORVRfREVCVF9FQklUREFfQ0FQRVguRlkyMDEwAQAAADYDBgACAAAACDAuNjA5NjcxAQgAAAAFAAAAATEBAAAACjE1Nzg3MjczMjEDAAAAAjUwAgAAAAUyMzMxNAQAAAABMAcAAAAJOC8yNi8yMDE5CAAAAAk5LzMwLzIwMTAJAAAA</t>
  </si>
  <si>
    <t>MQEAAAAKMTUyMzM5NDgyOQMAAAADMTYwAgAAAAMxMTIEAAAAATAHAAAACTgvMjYvMjAxOQgAAAAKMTIvMjYvMjAwOQkAAAABMG9UjdPgKtcI0AfLDOEq1wgmQ0lRLkRCOlNJRS5JUV9UT1RBTF9ESVZfUEFJRF9DRi5GWTIwMTIBAAAANgMGAAIAAAAFLTI2MjkBCAAAAAUAAAABMQEAAAAKMTY0ODA0MjM4MQMAAAACNTACAAAABDIwMjIEAAAAATAHAAAACTgvMjYvMjAxOQgAAAAJOS8zMC8yMDEyCQAAAAEwY6oB1eAq1wiMHWwM4SrXCCBDSVEuTkFTREFRR1M6QURJLklRX05JX0NGLkZZMjAxMgEAAAAT1gMAAgAAAAc2NTEuMjM2AQgAAAAFAAAAATEBAAAACjE3MTEzODU4OTYDAAAAAzE2MAIAAAAEMjE1MAQAAAABMAcAAAAJOC8yNi8yMDE5CAAAAAkxMS8zLzIwMTIJAAAAATBCP0XS4CrXCA/oSg3hKtcIKkNJUS5OQVNEQVFHUzpJTlRDLklRX0RJTFVUX0VQU19JTkNMLkZZMjAxNQEAAACHUgAAAgAAAAQyLjMzAQgAAAAFAAAAATEBAAAACjE4NzQ3NzMyMjYDAAAAAzE2MAIAAAABOAQAAAABMAcAAAAJOC8yNi8yMDE5CAAAAAoxMi8yNi8yMDE1CQAAAAEwSdV+0+Aq1wgtLegM4SrXCCRDSVEuVFNFOjY1OTQuSVFfTUFSS0VUQ0FQLjIwMDgvMDMvMzEBAAAA+XgNAAIAAAAMODg4NDgzLjU2Njk5AQYAAAAFAAAAATEBAAAACTUyNzMxNDAxMgMAAAACNzkCAAAABjEwMDA1NAQAAAABMAcAAAAJMy8zMS8yMDA4wtRo</t>
  </si>
  <si>
    <t>MOEq1wiLzg004SrXCBZDSVEuMC5JUV9DQVNIX0ZJTkFOLkZZBQAAAAAAAAAIAAAAFShJbnZhbGlkIFRpbWUgUGVyaW9kKQ/pjNHgKtcI2rVNDuEq1wgqQ0lRLk5BU0RBUUdTOklOVEMuSVFfU1RfREVCVF9JU1NVRUQuRlkyMDE1AQAAAIdSAAADAAAAAABa/H7T4CrXCEfF6gzhKtcILUNJUS5OQVNEQVFHUzpJTlRDLklRX1RPVEFMX0RFQlRfRVFVSVRZLkZZMjAxNwEAAACHUgAAAgAAAAczOC44NDg3AQgAAAAFAAAAATEBAAAACjE5NDM1MDUzNDkDAAAAAzE2MAIAAAAENDAzNAQAAAABMAcAAAAJOC8yNi8yMDE5CAAAAAoxMi8zMC8yMDE3CQAAAAEwDQFqz+Aq1wiN1/QM4SrXCB9DSVEuTkFTREFRR1M6QURJLklRX0dQUEUuRlkyMDE0AQAAABPWAwACAAAACDI0NzguMzQ4AQgAAAAFAAAAATEBAAAACjE4MTk5NjI0OTYDAAAAAzE2MAIAAAAEMTE2OQQAAAABMAcAAAAJOC8yNi8yMDE5CAAAAAkxMS8xLzIwMTQJAAAAATBjjUXS4CrXCF2wUg3hKtcINENJUS5UU0U6NzAxMS5JUV9UT1RBTF9PVVRTVEFORElOR19GSUxJTkdfREFURS5GWTIwMTcBAAAArkkLAAIAAAAKMzM1LjgxMzM5NAEEAAAABQAAAAE1AQAAAAoxODQ3OTc2OTY0AgAAAAUyNDE1MwYAAAABMKqdw9XgKtcIG1tFDOEq1wgnQ0lRLlNXWDpBQkJOLklRX0RBWVNfUEFZQUJMRV9PVVQuRlkyMDExAQAAAF9IAAACAAAACTYyLjIwMjIwNQEIAAAABQAA</t>
  </si>
  <si>
    <t>AAExAQAAAAoxNjYxOTczMDM2AwAAAAMxNjACAAAABDQxODMEAAAAATAHAAAACTgvMjYvMjAxOQgAAAAKMTIvMzEvMjAxMQkAAAABMKkWac/gKtcIJF+hDOEq1wgvQ0lRLk5BU0RBUUdTOkFESS5JUV9NSU5PUklUWV9JTlRFUkVTVF9DRi5GWTIwMDgBAAAAE9YDAAMAAAAAAN5URNLgKtcIS5g4DeEq1wgdQ0lRLk5BU0RBUUdTOkFESS5JUV9HUC5GWTIwMTEBAAAAE9YDAAIAAAAIMTk4Ni41NDEBCAAAAAUAAAABMQEAAAAKMTY0NzQ1NTg2OQMAAAADMTYwAgAAAAIxMAQAAAABMAcAAAAJOC8yNi8yMDE5CAAAAAoxMC8yOS8yMDExCQAAAAEwIfFE0uAq1wgmCkQN4SrXCCVDSVEuTkFTREFRR1M6VFhOLklRX05JX0NPTVBBTlkuRlkyMDEyAQAAAPsjAgACAAAABDE3NTkBCAAAAAUAAAABMQEAAAAKMTcyMDYxMTI2NAMAAAADMTYwAgAAAAU0MTU3MQQAAAABMAcAAAAJOC8yNi8yMDE5CAAAAAoxMi8zMS8yMDEyCQAAAAEwqiPD0uAq1wi4hxEN4SrXCCpDSVEuU1dYOkFCQk4uSVFfT1RIRVJfVU5VU1VBTF9TVVBQTC5GWTIwMTABAAAAX0gAAAMAAAAAAKdurdTgKtcIpSGZDOEq1wgrQ0lRLk5BU0RBUUdTOklOVEMuSVFfUEVSSU9ETEVOR1RIX0lTLkZZMjAxMwEAAACHUgAAAQAAAAIxMgDjZY7T4CrXCJYS4gzhKtcILENJUS5OQVNEQVFHUzpJTlRDLklRX0NGT19DVVJSRU5UX0xJQUIuRlkyMDEwAQAAAIdSAAACAAAA</t>
  </si>
  <si>
    <t>CDEuNzg5NjQyAQgAAAAFAAAAATEBAAAACjE1ODgxNTY5NjADAAAAAzE2MAIAAAAENDE4NQQAAAABMAcAAAAJOC8yNi8yMDE5CAAAAAoxMi8yNS8yMDEwCQAAAAEw7LJpz+Aq1wjUfdQM4SrXCCVDSVEuVFNFOjcwMTEuSVFfTFRfREVCVF9JU1NVRUQuRlkyMDE5AQAAAK5JCwACAAAABDcwMzkBCAAAAAUAAAABMQEAAAAKMTk3MDA1MTQ2MQMAAAACNzkCAAAABDIwMzQEAAAAATAHAAAACTgvMjYvMjAxOQgAAAAJMy8zMS8yMDE5CQAAAAEw3BLE1eAq1wijCVAM4SrXCCBDSVEuU1dYOkFCQk4uSVFfVE9UQUxfUkVWLkZZMjAxNQEAAABfSAAAAgAAAAUzNTQ4MQEIAAAABQAAAAExAQAAAAoxODc1NzM1MzQ2AwAAAAMxNjACAAAAAjI4BAAAAAEwBwAAAAk4LzI2LzIwMTkIAAAACjEyLzMxLzIwMTUJAAAAATAiH9/T4CrXCDq3rwzhKtcIJENJUS5OQVNEQVFHUzpBREkuSVFfRElWX1NIQVJFLkZZMjAxNQEAAAAT1gMAAgAAAAMxLjYBCAAAAAUAAAABMQEAAAAKMTg2NzI3OTk2OQMAAAADMTYwAgAAAAQzMDU4BAAAAAEwBwAAAAk4LzI2LzIwMTkIAAAACjEwLzMxLzIwMTUJAAAAATAfEI3R4CrXCBzPVg3hKtcIKUNJUS5OQVNEQVFHUzpUWE4uSVFfRElMVVRfRVBTX0lOQ0wuRlkyMDExAQAAAPsjAgACAAAACDEuODgwNDQ0AQgAAAAFAAAAATEBAAAACjE2NjAwMzQ1NjgDAAAAAzE2MAIAAAABOAQAAAABMAcAAAAJOC8y</t>
  </si>
  <si>
    <t>Ni8yMDE5CAAAAAoxMi8zMS8yMDExCQAAAAEwTu+/0uAq1wjYGg0N4SrXCCVDSVEuU1dYOkFCQk4uSVFfQ0FTSF9TVF9JTlZFU1QuRlkyMDE0AQAAAF9IAAACAAAABDY3NjgBCAAAAAUAAAABMQEAAAAKMTgzMTc2Mzc0OAMAAAADMTYwAgAAAAQxMDAyBAAAAAEwBwAAAAk4LzI2LzIwMTkIAAAACjEyLzMxLzIwMTQJAAAAATAS+N7T4CrXCM1brAzhKtcIGkNJUS5UU0U6NzAxMS5JUV9FQlQuRlkyMDEzAQAAAK5JCwACAAAABjE1NTQ0OAEIAAAABQAAAAExAQAAAAoxNjI1NDU3NjA0AwAAAAI3OQIAAAADMTM5BAAAAAEwBwAAAAk4LzI2LzIwMTkIAAAACTMvMzEvMjAxMwkAAAABMOW529XgKtcIfw8xDOEq1wgoQ0lRLlRTRTo3MDExLklRX0RFRl9UQVhfQVNTRVRTX0xULkZZMjAxNQEAAACuSQsAAgAAAAUxNTQ5NQEIAAAABQAAAAExAQAAAAoxNzQ1OTE2NTA2AwAAAAI3OQIAAAAEMTAyNgQAAAABMAcAAAAJOC8yNi8yMDE5CAAAAAkzLzMxLzIwMTUJAAAAATB4KMPV4CrXCNVIOwzhKtcIKENJUS5OQVNEQVFHUzpJTlRDLklRX0VCSVRBX01BUkdJTi5GWTIwMTABAAAAh1IAAAIAAAAHMzYuMjgzNgEIAAAABQAAAAExAQAAAAoxNTg4MTU2OTYwAwAAAAMxNjACAAAABDQ0MTkEAAAAATAHAAAACTgvMjYvMjAxOQgAAAAKMTIvMjUvMjAxMAkAAAABMOyyac/gKtcIw1bUDOEq1wgkQ0lRLlNXWDpBQkJOLklRX0lOQ19F</t>
  </si>
  <si>
    <t>UVVJVFlfQ0YuRlkyMDEyAQAAAF9IAAADAAAAAADZ463U4CrXCG9spAzhKtcIGUNJUS5TV1g6QUJCTi5JUV9HVy5GWTIwMTEBAAAAX0gAAAIAAAAENzI2OQEIAAAABQAAAAExAQAAAAoxNjYxOTczMDM2AwAAAAMxNjACAAAABDExNzEEAAAAATAHAAAACTgvMjYvMjAxOQgAAAAKMTIvMzEvMjAxMQkAAAABMMm8rdTgKtcIG+6eDOEq1wglQ0lRLlRTRTo3MDExLklRX1BST1ZfQkFEX0RFQlRTLkZZMjAxNAEAAACuSQsAAgAAAAMxMTYBCAAAAAUAAAABMQEAAAAKMTY4NjYzODI4MQMAAAACNzkCAAAAAjk1BAAAAAEwBwAAAAk4LzI2LzIwMTkIAAAACTMvMzEvMjAxNAkAAAABMPXg29XgKtcIPi41DOEq1wgeQ0lRLkRCOlNJRS5JUV9NQUNISU5FUlkuRlkyMDEyAQAAADYDBgACAAAABTEyNzQwAQgAAAAFAAAAATEBAAAACjE2NDgwNDIzODEDAAAAAjUwAgAAAAQzMTE0BAAAAAEwBwAAAAk4LzI2LzIwMTkIAAAACTkvMzAvMjAxMgkAAAABMGOqAdXgKtcIKTNrDOEq1wgnQ0lRLk5BU0RBUUdTOklOVEMuSVFfR0FJTl9JTlZFU1QuRlkyMDEzAQAAAIdSAAACAAAAAzQ3OQEIAAAABQAAAAExAQAAAAoxNzc1OTMwMjc0AwAAAAMxNjACAAAAAjYyBAAAAAEwBwAAAAk4LzI2LzIwMTkIAAAACjEyLzI4LzIwMTMJAAAAATDTPo7T4CrXCEsF3wzhKtcIHkNJUS5OQVNEQVFHUzpUWE4uSVFfQ0lQLkZZMjAwNwEAAAD7IwIAAwAA</t>
  </si>
  <si>
    <t>AAAArb9/0+Aq1wi5UfwM4SrXCClDSVEuTkFTREFRR1M6QURJLklRX0dBSU5fQVNTRVRTX0NGLkZZMjAxNwEAAAAT1gMAAwAAAAAAUYWN0eAq1wikfWEN4SrXCCdDSVEuTkFTREFRR1M6VFhOLklRX0RJTFVUX1dFSUdIVC5GWTIwMDcBAAAA+yMCAAIAAAAIMTQ0NC4xNjMArb9/0+Aq1wgDpPoM4SrXCB9DSVEuVFNFOjcwMTEuSVFfTkVUX0RFQlQuRlkyMDE3AQAAAK5JCwACAAAABjY3NzUyNQEIAAAABQAAAAExAQAAAAoxODQ3OTc2OTY0AwAAAAI3OQIAAAAENDM2NAQAAAABMAcAAAAJOC8yNi8yMDE5CAAAAAkzLzMxLzIwMTcJAAAAATCqncPV4CrXCCyCRQzhKtcIIUNJUS5EQjpTSUUuSVFfQkVUQV8xWVIuMjAxNy8wOS8zMAEAAAA2AwYAAgAAABEwLjk0MjE0NTg1NjM1NjAyMwDWfMQP4SrXCLph2jPhKtcIJ0NJUS5OQVNEQVFHUzpBREkuSVFfQkVUQV8xWVIuMjAxMC8xMC8zMAEAAAAT1gMAAgAAABAwLjkxMzE0ODMyNzMxMTIzAPfKxA/hKtcIVbzUM+Eq1wgyQ0lRLk5BU0RBUUdTOklOVEMuSVFfREVGX1RBWF9BU1NFVFNfQ1VSUkVOVC5GWTIwMDcBAAAAh1IAAAIAAAAEMTE4NgEIAAAABQAAAAExAQAAAAoxMzI4ODcxMjc1AwAAAAMxNjACAAAABDExMTcEAAAAATAHAAAACTgvMjYvMjAxOQgAAAAKMTIvMjkvMjAwNwkAAAABMIYJ4NPgKtcIYvHCDOEq1wgjQ0lRLlRTRTo3MDExLklRX0VCSVRBX01BUkdJ</t>
  </si>
  <si>
    <t>Ti5GWTIwMTcBAAAArkkLAAIAAAAGNC4yNjk1AQgAAAAFAAAAATEBAAAACjE4NDc5NzY5NjQDAAAAAjc5AgAAAAQ0NDE5BAAAAAEwBwAAAAk4LzI2LzIwMTkIAAAACTMvMzEvMjAxNwkAAAABMPtrR9DgKtcI8lZHDOEq1wgnQ0lRLk5BU0RBUUdTOklOVEMuSVFfUVVJQ0tfUkFUSU8uRlkyMDE1AQAAAIdSAAACAAAACDEuOTUzNzI2AQgAAAAFAAAAATEBAAAACjE4NzQ3NzMyMjYDAAAAAzE2MAIAAAAENDEyMQQAAAABMAcAAAAJOC8yNi8yMDE5CAAAAAoxMi8yNi8yMDE1CQAAAAEwDQFqz+Aq1wiqr+sM4SrXCCRDSVEuTkFTREFRR1M6VFhOLklRX0xUX0lOVkVTVC5GWTIwMTUBAAAA+yMCAAIAAAACMzQBCAAAAAUAAAABMQEAAAAKMTg3NTY4NzA1NgMAAAADMTYwAgAAAAQxMDU0BAAAAAEwBwAAAAk4LzI2LzIwMTkIAAAACjEyLzMxLzIwMTUJAAAAATC9PFnS4CrXCABVIA3hKtcIIENJUS5UU0U6NzAxMS5JUV9OSV9NQVJHSU4uRlkyMDE3AQAAAK5JCwACAAAABjIuMjQxMQEIAAAABQAAAAExAQAAAAoxODQ3OTc2OTY0AwAAAAI3OQIAAAAENDA5NAQAAAABMAcAAAAJOC8yNi8yMDE5CAAAAAkzLzMxLzIwMTcJAAAAATD7a0fQ4CrXCAN+RwzhKtcIG0NJUS5TV1g6QUJCTi5JUV9OUFBFLkZZMjAxMAEAAABfSAAAAgAAAAQ0MzU2AQgAAAAFAAAAATEBAAAACjE1OTI1MTQ3ODkDAAAAAzE2MAIAAAAEMTAwNAQAAAAB</t>
  </si>
  <si>
    <t>MAcAAAAJOC8yNi8yMDE5CAAAAAoxMi8zMS8yMDEwCQAAAAEwp26t1OAq1wgIDJoM4SrXCBtDSVEuREI6U0lFLklRX0VCSVREQS5GWTIwMDkBAAAANgMGAAIAAAAEODQzMQEIAAAABQAAAAExAQAAAAoxNDg0NDY1MDEwAwAAAAI1MAIAAAAENDA1MQQAAAABMAcAAAAJOC8yNi8yMDE5CAAAAAk5LzMwLzIwMDkJAAAAATAQ5wDV4CrXCJ/JWwzhKtcIKUNJUS5OQVNEQVFHUzpJTlRDLklRX0NBU0hfSU5URVJFU1QuRlkyMDA5AQAAAIdSAAACAAAAATQBCAAAAAUAAAABMQEAAAAKMTUyMzM5NDgyOQMAAAADMTYwAgAAAAQzMDI4BAAAAAEwBwAAAAk4LzI2LzIwMTkIAAAACjEyLzI2LzIwMDkJAAAAATCAe43T4CrXCG7YzgzhKtcIH0NJUS5UU0U6NzAxMS5JUV9CVl9TSEFSRS5GWTIwMTQBAAAArkkLAAIAAAALNDYwNy43MDkzMTMBCAAAAAUAAAABMQEAAAAKMTY4NjYzODI4MQMAAAACNzkCAAAABDQwMjAEAAAAATAHAAAACTgvMjYvMjAxOQgAAAAJMy8zMS8yMDE0CQAAAAEwBgjc1eAq1wgWKjcM4SrXCBlDSVEuREI6U0lFLklRX0dQUEUuRlkyMDE0AQAAADYDBgACAAAABTIzODc5AQgAAAAFAAAAATEBAAAACjE3NjgwNjEyNzMDAAAAAjUwAgAAAAQxMTY5BAAAAAEwBwAAAAk4LzI2LzIwMTkIAAAACTkvMzAvMjAxNAkAAAABMHK5uNTgKtcIl0lzDOEq1wgiQ0lRLk5BU0RBUUdTOkFESS5JUV9XSVBfSU5WLkZZMjAx</t>
  </si>
  <si>
    <t>MQEAAAAT1gMAAgAAAAcxNzAuMzk4AQgAAAAFAAAAATEBAAAACjE2NDc0NTU4NjkDAAAAAzE2MAIAAAAEMzIxOQQAAAABMAcAAAAJOC8yNi8yMDE5CAAAAAoxMC8yOS8yMDExCQAAAAEwIfFE0uAq1wgeVEYN4SrXCB9DSVEuTkFTREFRR1M6VFhOLklRX0dQUEUuRlkyMDE3AQAAAPsjAgACAAAABDQ3ODkBCAAAAAUAAAABMQEAAAAKMTk0NjY2NTQ0NAMAAAADMTYwAgAAAAQxMTY5BAAAAAEwBwAAAAk4LzI2LzIwMTkIAAAACjEyLzMxLzIwMTcJAAAAATDusVnS4CrXCAPLKQ3hKtcIHUNJUS5OQVNEQVFHUzpBREkuSVFfR1cuRlkyMDA5AQAAABPWAwACAAAABzI1MC44ODEBCAAAAAUAAAABMQEAAAAKMTQ4Mjg2ODYzMwMAAAADMTYwAgAAAAQxMTcxBAAAAAEwBwAAAAk4LzI2LzIwMTkIAAAACjEwLzMxLzIwMDkJAAAAATDve0TS4CrXCMgaPA3hKtcIHUNJUS5OQVNEQVFHUzpBREkuSVFfR1cuRlkyMDE0AQAAABPWAwACAAAACDE2NDIuNDM4AQgAAAAFAAAAATEBAAAACjE4MTk5NjI0OTYDAAAAAzE2MAIAAAAEMTE3MQQAAAABMAcAAAAJOC8yNi8yMDE5CAAAAAkxMS8xLzIwMTQJAAAAATBjjUXS4CrXCG3XUg3hKtcIJkNJUS5UU0U6NzAxMS5JUV9MT0FOU19SRUNFSVZfTFQuRlkyMDE0AQAAAK5JCwACAAAABDMyMTIBCAAAAAUAAAABMQEAAAAKMTY4NjYzODI4MQMAAAACNzkCAAAABDEwNTAEAAAAATAHAAAACTgv</t>
  </si>
  <si>
    <t>UV9QRVJJT0RMRU5HVEhfSVMuRlkyMDE0AQAAAIdSAAABAAAAAjEyAEnVftPgKtcIZljmDOEq1wgrQ0lRLk5BU0RBUUdTOlRYTi5JUV9DRk9fQ1VSUkVOVF9MSUFCLkZZMjAwOQEAAAD7IwIAAgAAAAgxLjY2NTQwNgEIAAAABQAAAAExAQAAAAoxNTIzNzk2MjQxAwAAAAMxNjACAAAABDQxODUEAAAAATAHAAAACTgvMjYvMjAxOQgAAAAKMTIvMzEvMjAwOQkAAAABMC5Pas/gKtcIc3UHDeEq1wgeQ0lRLlNXWDpBQkJOLklRX0xUX0RFQlQuRlkyMDExAQAAAF9IAAACAAAABDMyMzIBCAAAAAUAAAABMQEAAAAKMTY2MTk3MzAzNgMAAAADMTYwAgAAAAQxMDQ5BAAAAAEwBwAAAAk4LzI2LzIwMTkIAAAACjEyLzMxLzIwMTEJAAAAATDJvK3U4CrXCDw8nwzhKtcIJ0NJUS5OQVNEQVFHUzpUWE4uSVFfQkVUQV8yWVIuMjAxMy8xMi8zMQEAAAD7IwIAAgAAAA8xLjIwMDY1MzgwMDU4MzQA98rED+Eq1wjZ9NUz4SrXCChDSVEuREI6U0lFLklRX1RFVl9FQklUREEuMjAwMC4yMDAzLzAzLzMxAQAAADYDBgACAAAACDYuNTAxMzQzAQcAAAAFAAAAATEBAAAABzI4ODg2NjMDAAAAATACAAAABjEwMDAzMAQAAAABMAcAAAAJMy8zMS8yMDAzCAAAAAkzLzMxLzIwMDMEcWkw4SrXCMIiahOZK9cIKENJUS5UU0U6NzAxMS5JUV9ERUZfVEFYX0FTU0VUU19MVC5GWTIwMTIBAAAArkkLAAIAAAAFMTExODABCAAAAAUAAAABMQEAAAAK</t>
  </si>
  <si>
    <t>MTU1MzIzOTgyOQMAAAACNzkCAAAABDEwMjYEAAAAATAHAAAACTgvMjYvMjAxOQgAAAAJMy8zMS8yMDEyCQAAAAEw1JLb1eAq1wgStC0M4SrXCCJDSVEuREI6U0lFLklRX01BUktFVENBUC4yMDE2LzA5LzMwAQAAADYDBgACAAAACzg0NDIwLjI2NjM2AQYAAAAFAAAAATEBAAAACjE4MDE2NjkyMzgDAAAAAjUwAgAAAAYxMDAwNTQEAAAAATAHAAAACTkvMzAvMjAxNsx37A/hKtcIKZ8RNOEq1wgmQ0lRLlRTRTo3MDExLklRX0VYVFJBX0FDQ19JVEVNUy5GWTIwMTYBAAAArkkLAAMAAAAAAIlPw9XgKtcIdBk/DOEq1wgeQ0lRLk5BU0RBUUdTOkFESS5JUV9DSVAuRlkyMDE0AQAAABPWAwADAAAAAAAP6YzR4CrXCNHBUw3hKtcIIUNJUS5EQjpTSUUuSVFfT1RIRVJfRVFVSVRZLkZZMjAxMQEAAAA2AwYAAgAAAAQtMTM0AQgAAAAFAAAAATEBAAAACjE2NDgwNDUwMjkDAAAAAjUwAgAAAAQxMDI4BAAAAAEwBwAAAAk4LzI2LzIwMTkIAAAACTkvMzAvMjAxMQkAAAABMEJcAdXgKtcIBipmDOEq1wgkQ0lRLk5BU0RBUUdTOkFESS5JUV9DSEFOR0VfQVIuRlkyMDE3AQAAABPWAwACAAAABy02NS42NjkBCAAAAAUAAAABMQEAAAAKMTkyNzYxODI0OAMAAAADMTYwAgAAAAQyMDE4BAAAAAEwBwAAAAk4LzI2LzIwMTkIAAAACjEwLzI4LzIwMTcJAAAAATBirI3R4CrXCLWkYQ3hKtcIN0NJUS5OQVNEQVFHUzpUWE4uSVFfQ0hB</t>
  </si>
  <si>
    <t>TkdFX09USEVSX05FVF9PUEVSX0FTU0VUUy5GWTIwMTgBAAAA+yMCAAIAAAADNjYyAQgAAAAFAAAAATEBAAAACjE5NDY2NjU0NjADAAAAAzE2MAIAAAAEMjA0NQQAAAABMAcAAAAJOC8yNi8yMDE5CAAAAAoxMi8zMS8yMDE4CQAAAAEwDwBa0uAq1wh5ly8N4SrXCC1DSVEuTkFTREFRR1M6SU5UQy5JUV9FQVJOSU5HX0NPX01BUkdJTi5GWTIwMTABAAAAh1IAAAIAAAAHMjYuMjc5NwEIAAAABQAAAAExAQAAAAoxNTg4MTU2OTYwAwAAAAMxNjACAAAABDQxODEEAAAAATAHAAAACTgvMjYvMjAxOQgAAAAKMTIvMjUvMjAxMAkAAAABMOyyac/gKtcIw1bUDOEq1wgkQ0lRLkRCOlNJRS5JUV9DVVNUT01fQkVUQS4yMDE2LzA5LzMwAQAAADYDBgACAAAAEDAuODU5MTYyODM2OTM3ODUA1nzED+Eq1wjLiNoz4SrXCCRDSVEuREI6U0lFLklRX0NBU0hfQ09OVkVSU0lPTi5GWTIwMDgBAAAANgMGAAIAAAAKMTA3LjExNTc1NgEIAAAABQAAAAExAQAAAAoxNDE0NjYzNzIwAwAAAAI1MAIAAAAENDE4NAQAAAABMAcAAAAJOC8yNi8yMDE5CAAAAAk5LzMwLzIwMDgJAAAAATALk0fQ4CrXCApqWgzhKtcIH0NJUS5UU0U6NzAxMS5JUV9EQV9TVVBQTC5GWTIwMTcBAAAArkkLAAMAAAAAAJp2w9XgKtcIVIZDDOEq1wgrQ0lRLk5BU0RBUUdTOkFESS5JUV9FQklUREFfQ0FQRVhfSU5ULkZZMjAxNQEAAAAT1gMAAgAAAAkzMy4yNjM4</t>
  </si>
  <si>
    <t>MTcBCAAAAAUAAAABMQEAAAAKMTg2NzI3OTk2OQMAAAADMTYwAgAAAAQ0MTkxBAAAAAEwBwAAAAk4LzI2LzIwMTkIAAAACjEwLzMxLzIwMTUJAAAAATAHcxfP4CrXCJlRWg3hKtcIHUNJUS5EQjpTSUUuSVFfQVJfVFVSTlMuRlkyMDA4AQAAADYDBgACAAAACDUuMDUzMDI0AQgAAAAFAAAAATEBAAAACjE0MTQ2NjM3MjADAAAAAjUwAgAAAAQ0MDAxBAAAAAEwBwAAAAk4LzI2LzIwMTkIAAAACTkvMzAvMjAwOAkAAAABMAuTR9DgKtcI+UJaDOEq1wgZQ0lRLlNXWDpBQkJOLklRX1JFLkZZMjAwNwEAAABfSAAAAgAAAAQ2OTU1AQgAAAAFAAAAATEBAAAACjEzNDI2MTc4MjADAAAAAzE2MAIAAAAEMTIyMgQAAAABMAcAAAAJOC8yNi8yMDE5CAAAAAoxMi8zMS8yMDA3CQAAAAEw5sq51OAq1wgD24sM4SrXCCNDSVEuTkFTREFRR1M6QURJLklRX0RBX1NVUFBMLkZZMjAwNwEAAAAT1gMAAwAAAAAAICda0uAq1whQkzEN4SrXCCRDSVEuREI6U0lFLklRX1NBTEVTX01BUktFVElORy5GWTIwMTcBAAAANgMGAAMAAAAAALRVudTgKtcISreADOEq1wgsQ0lRLlRTRTo3MDExLklRX05FVF9ERUJUX0VCSVREQV9DQVBFWC5GWTIwMTgBAAAArkkLAAIAAAAIMy4yNDU5MzYBCAAAAAUAAAABMQEAAAAKMTg5NDA4NDYzMgMAAAACNzkCAAAABTIzMzE0BAAAAAEwBwAAAAk4LzI2LzIwMTkIAAAACTMvMzEvMjAxOAkAAAABMPtrR9Dg</t>
  </si>
  <si>
    <t>AAAACjE2NTgzMTU0NzgDAAAAAzE2MAIAAAAENDM2NAQAAAABMAcAAAAJOC8yNi8yMDE5CAAAAAoxMi8zMS8yMDExCQAAAAEwsvCN0+Aq1wgwstcM4SrXCCFDSVEuU1dYOkFCQk4uSVFfRUFSTklOR19DTy5GWTIwMTABAAAAX0gAAAIAAAAEMjcyMgEIAAAABQAAAAExAQAAAAoxNTkyNTE0Nzg5AwAAAAMxNjACAAAAATcEAAAAATAHAAAACTgvMjYvMjAxOQgAAAAKMTIvMzEvMjAxMAkAAAABMKdurdTgKtcItkiZDOEq1wgpQ0lRLlNXWDpBQkJOLklRX0lOVkVTVF9TRUNVUklUWV9DRi5GWTIwMTABAAAAX0gAAAIAAAAELTcxNwEIAAAABQAAAAExAQAAAAoxNTkyNTE0Nzg5AwAAAAMxNjACAAAABDIwMjcEAAAAATAHAAAACTgvMjYvMjAxOQgAAAAKMTIvMzEvMjAxMAkAAAABMLiVrdTgKtcIrpKbDOEq1wgnQ0lRLk5BU0RBUUdTOklOVEMuSVFfQURWRVJUSVNJTkcuRlkyMDA5AQAAAIdSAAADAAAAAABvVI3T4CrXCFVAzAzhKtcIJUNJUS5TV1g6QUJCTi5JUV9MVF9ERUJUX1JFUEFJRC5GWTIwMTUBAAAAX0gAAAIAAAAELTEwMQEIAAAABQAAAAExAQAAAAoxODc1NzM1MzQ2AwAAAAMxNjACAAAABDIwMzYEAAAAATAHAAAACTgvMjYvMjAxOQgAAAAKMTIvMzEvMjAxNQkAAAABMDNG39PgKtcIdZ2yDOEq1wgsQ0lRLk5BU0RBUUdTOklOVEMuSVFfTUFSS0VUQ0FQLjIwMTgvMy8zMS5KUFkBAAAAh1IAAAIAAAANMjU4</t>
  </si>
  <si>
    <t>ODEwMgEIAAAABQAAAAExAQAAAAoxNjYxOTczMDM2AwAAAAMxNjACAAAABDQxODUEAAAAATAHAAAACTgvMjYvMjAxOQgAAAAKMTIvMzEvMjAxMQkAAAABMKkWac/gKtcIJF+hDOEq1wgfQ0lRLk5BU0RBUUdTOlRYTi5JUV9DT0dTLkZZMjAxNwEAAAD7IwIAAgAAAAQ1MzQ3AQgAAAAFAAAAATEBAAAACjE5NDY2NjU0NDQDAAAAAzE2MAIAAAACMzQEAAAAATAHAAAACTgvMjYvMjAxOQgAAAAKMTIvMzEvMjAxNwkAAAABMO6xWdLgKtcITR0oDeEq1wgsQ0lRLk5BU0RBUUdTOkFESS5JUV9UT1RBTF9ERUJUX0lTU1VFRC5GWTIwMTQBAAAAE9YDAAIAAAAIMTk5NS4zOTgBCAAAAAUAAAABMQEAAAAKMTgxOTk2MjQ5NgMAAAADMTYwAgAAAAQyMTYxBAAAAAEwBwAAAAk4LzI2LzIwMTkIAAAACTExLzEvMjAxNAkAAAABMB8QjdHgKtcIE15UDeEq1wgpQ0lRLk5BU0RBUUdTOkFESS5JUV9EQVlTX1NBTEVTX09VVC5GWTIwMTABAAAAE9YDAAIAAAAJNDUuMzU2NTg0AQgAAAAFAAAAATEBAAAACjE1NzgzMzA0MjIDAAAAAzE2MAIAAAAENDA0MgQAAAABMAcAAAAJOC8yNi8yMDE5CAAAAAoxMC8zMC8yMDEwCQAAAAEw5iQXz+Aq1wjTRkMN4SrXCCRDSVEuVFNFOjY1MDEuSVFfTUFSS0VUQ0FQLjIwMDYvMDMvMzEBAAAAmy0CAAIAAAAOMjc3NTIwMy41MDM1NTUBBgAAAAUAAAABMQEAAAAJMjA4NTY3NDgzAwAAAAI3OQIAAAAG</t>
  </si>
  <si>
    <t>MTAwMDU0BAAAAAEwBwAAAAkzLzMxLzIwMDbtxewP4SrXCIJdCzThKtcIJUNJUS5OQVNEQVFHUzpUWE4uSVFfT1RIRVJfT1BFUi5GWTIwMTMBAAAA+yMCAAMAAAAAALpKw9LgKtcIZ38VDeEq1wggQ0lRLkRCOlNJRS5JUV9PVEhFUl9JTlRBTi5GWTIwMTMBAAAANgMGAAIAAAAENTA1NwEIAAAABQAAAAExAQAAAAoxNzExMTAyODg3AwAAAAI1MAIAAAAEMTA0MAQAAAABMAcAAAAJOC8yNi8yMDE5CAAAAAk5LzMwLzIwMTMJAAAAATB00QHV4CrXCLfcbgzhKtcIJENJUS5OQVNEQVFHUzpUWE4uSVFfU0dBX1NVUFBMLkZZMjAxMwEAAAD7IwIAAgAAAAQxODU4AQgAAAAFAAAAATEBAAAACjE3Nzc2MzM3MDMDAAAAAzE2MAIAAAADMTAyBAAAAAEwBwAAAAk4LzI2LzIwMTkIAAAACjEyLzMxLzIwMTMJAAAAATC6SsPS4CrXCGd/FQ3hKtcIF0NJUS5EQjpTSUUuSVFfUkUuRlkyMDE2AQAAADYDBgACAAAABTI3NDU0AQgAAAAFAAAAATEBAAAACjE4NjgyOTU1MDIDAAAAAjUwAgAAAAQxMjIyBAAAAAEwBwAAAAk4LzI2LzIwMTkIAAAACTkvMzAvMjAxNgkAAAABMKMuudTgKtcIq+Z8DOEq1wgoQ0lRLlNXWDpBQkJOLklRX0NVUlJFTlRfUE9SVF9ERUJULkZZMjAxMwEAAABfSAAAAwAAAAAA6gqu1OAq1wgeZKgM4SrXCC1DSVEuREI6U0lFLklRX09USEVSX05PTl9PUEVSX0VYUF9TVVBQTC5GWTIwMTMBAAAANgMGAAIAAAAD</t>
  </si>
  <si>
    <t>LTc1AQgAAAAFAAAAATEBAAAACjE3MTExMDI4ODcDAAAAAjUwAgAAAAI4NQQAAAABMAcAAAAJOC8yNi8yMDE5CAAAAAk5LzMwLzIwMTMJAAAAATBjqgHV4CrXCEPLbQzhKtcIJENJUS5OQVNEQVFHUzpBREkuSVFfU0dBX1NVUFBMLkZZMjAxMQEAAAAT1gMAAgAAAAc0MDYuNzA3AQgAAAAFAAAAATEBAAAACjE2NDc0NTU4NjkDAAAAAzE2MAIAAAADMTAyBAAAAAEwBwAAAAk4LzI2LzIwMTkIAAAACjEwLzI5LzIwMTEJAAAAATAh8UTS4CrXCDYxRA3hKtcIHkNJUS5TV1g6QUJCTi5JUV9TVF9ERUJULkZZMjAwOAEAAABfSAAAAgAAAAMxNTkBCAAAAAUAAAABMQEAAAAKMTQzNjc2OTk5NQMAAAADMTYwAgAAAAQxMDQ2BAAAAAEwBwAAAAk4LzI2LzIwMTkIAAAACjEyLzMxLzIwMDgJAAAAATCGIK3U4CrXCBa9kAzhKtcIKENJUS5UU0U6NzAxMS5JUV9FQVJOSU5HX0NPX01BUkdJTi5GWTIwMTIBAAAArkkLAAIAAAAGMC44NzM5AQgAAAAFAAAAATEBAAAACjE1NTMyMzk4MjkDAAAAAjc5AgAAAAQ0MTgxBAAAAAEwBwAAAAk4LzI2LzIwMTkIAAAACTMvMzEvMjAxMgkAAAABMNkdR9DgKtcI+tYvDOEq1wgbQ0lRLlNXWDpBQkJOLklRX0dQUEUuRlkyMDA3AQAAAF9IAAACAAAABDg1NzQBCAAAAAUAAAABMQEAAAAKMTM0MjYxNzgyMAMAAAADMTYwAgAAAAQxMTY5BAAAAAEwBwAAAAk4LzI2LzIwMTkIAAAACjEyLzMxLzIw</t>
  </si>
  <si>
    <t>AAAACDAuNjY5MjE0AQgAAAAFAAAAATEBAAAACjEzNzkyMzM1MTQDAAAAAjc5AgAAAAQ0MTc3BAAAAAEwBwAAAAk4LzI2LzIwMTkIAAAACTMvMzEvMjAxMAkAAAABMNkdR9DgKtcIOf0mDOEq1wgdQ0lRLk5BU0RBUUdTOkFESS5JUV9SRS5GWTIwMDkBAAAAE9YDAAIAAAAIMjQzNC40NDYBCAAAAAUAAAABMQEAAAAKMTQ4Mjg2ODYzMwMAAAADMTYwAgAAAAQxMjIyBAAAAAEwBwAAAAk4LzI2LzIwMTkIAAAACjEwLzMxLzIwMDkJAAAAATDve0TS4CrXCPqPPA3hKtcIIUNJUS5TV1g6QUJCTi5JUV9ORVRfQ0hBTkdFLkZZMjAwNwEAAABfSAAAAgAAAAM0NTIBCAAAAAUAAAABMQEAAAAKMTM0MjYxNzgyMAMAAAADMTYwAgAAAAQyMDkzBAAAAAEwBwAAAAk4LzI2LzIwMTkIAAAACjEyLzMxLzIwMDcJAAAAATDmyrnU4CrXCOv9jQzhKtcILUNJUS5OQVNEQVFHUzpBREkuSVFfSU5WRVNUX1NFQ1VSSVRZX0NGLkZZMjAxMgEAAAAT1gMAAgAAAAktMTE4MS45OTQBCAAAAAUAAAABMQEAAAAKMTcxMTM4NTg5NgMAAAADMTYwAgAAAAQyMDI3BAAAAAEwBwAAAAk4LzI2LzIwMTkIAAAACTExLzMvMjAxMgkAAAABMEI/RdLgKtcIQV1LDeEq1wgoQ0lRLlNXWDpBQkJOLklRX01JTk9SSVRZX0lOVEVSRVNULkZZMjAxMQEAAABfSAAAAgAAAAM1NTkBCAAAAAUAAAABMQEAAAAKMTY2MTk3MzAzNgMAAAADMTYwAgAAAAQxMDUyBAAA</t>
  </si>
  <si>
    <t>AAEwBwAAAAk4LzI2LzIwMTkIAAAACjEyLzMxLzIwMTEJAAAAATDJvK3U4CrXCExjnwzhKtcII0NJUS5OQVNEQVFHUzpUWE4uSVFfTkVUX0RFQlQuRlkyMDEzAQAAAPsjAgACAAAABDEzMjkBCAAAAAUAAAABMQEAAAAKMTc3NzYzMzcwMwMAAAADMTYwAgAAAAQ0MzY0BAAAAAEwBwAAAAk4LzI2LzIwMTkIAAAACjEyLzMxLzIwMTMJAAAAATDLccPS4CrXCGDJFw3hKtcIKENJUS5OQVNEQVFHUzpUWE4uSVFfRUJJVERBX01BUkdJTi5GWTIwMTEBAAAA+yMCAAIAAAAHMzIuMzExNgEIAAAABQAAAAExAQAAAAoxNjYwMDM0NTY4AwAAAAMxNjACAAAABDQwNDcEAAAAATAHAAAACTgvMjYvMjAxOQgAAAAKMTIvMzEvMjAxMQkAAAABMC5Pas/gKtcIEwEQDeEq1wgjQ0lRLlNXWDpBQkJOLklRX09USEVSX0VRVUlUWS5GWTIwMTEBAAAAX0gAAAIAAAAFLTI0MDgBCAAAAAUAAAABMQEAAAAKMTY2MTk3MzAzNgMAAAADMTYwAgAAAAQxMDI4BAAAAAEwBwAAAAk4LzI2LzIwMTkIAAAACjEyLzMxLzIwMTEJAAAAATDJvK3U4CrXCF2KnwzhKtcIHUNJUS5OQVNEQVFHUzpBREkuSVFfRlguRlkyMDA5AQAAABPWAwACAAAABTIuNzE0AQgAAAAFAAAAATEBAAAACjE0ODI4Njg2MzMDAAAAAzE2MAIAAAAEMjE0NAQAAAABMAcAAAAJOC8yNi8yMDE5CAAAAAoxMC8zMS8yMDA5CQAAAAEw/6JE0uAq1wiP7z0N4SrXCCNDSVEuTkFTREFR</t>
  </si>
  <si>
    <t>R1M6SU5UQy5JUV9QRU5TSU9OLkZZMjAxNgEAAACHUgAAAgAAAAQxOTQ0AQgAAAAFAAAAATEBAAAACjE5NDM1MDUzNDUDAAAAAzE2MAIAAAAEMTIxMwQAAAABMAcAAAAJOC8yNi8yMDE5CAAAAAoxMi8zMS8yMDE2CQAAAAEwaiN/0+Aq1wij+e0M4SrXCB1DSVEuTkFTREFRR1M6VFhOLklRX0ZYLkZZMjAwOQEAAAD7IwIAAwAAAAAALKG/0uAq1wgPiwYN4SrXCCVDSVEuU1dYOkFCQk4uSVFfRElMVVRfRVBTX0VYQ0wuRlkyMDE0AQAAAF9IAAACAAAABDEuMTIBCAAAAAUAAAABMQEAAAAKMTgzMTc2Mzc0OAMAAAADMTYwAgAAAAMxNDIEAAAAATAHAAAACTgvMjYvMjAxOQgAAAAKMTIvMzEvMjAxNAkAAAABMBL43tPgKtcIrA2sDOEq1wgrQ0lRLk5BU0RBUUdTOklOVEMuSVFfU0FMRVNfTUFSS0VUSU5HLkZZMjAxNgEAAACHUgAAAgAAAAQxODAwAQgAAAAFAAAAATEBAAAACjE5NDM1MDUzNDUDAAAAAzE2MAIAAAAFMjE1NjEEAAAAATAHAAAACTgvMjYvMjAxOQgAAAAKMTIvMzEvMjAxNgkAAAABMFr8ftPgKtcIUDbtDOEq1wgfQ0lRLlRTRTo2OTcxLklRX1RPVEFMX0NBLkZZMjAxNAEAAACjUwAAAgAAAAcxMzY3NDM1AQgAAAAFAAAAATEBAAAACjE3OTc0OTAyMzYDAAAAAjc5AgAAAAQxMDA4BAAAAAEwBwAAAAk4LzI2LzIwMTkIAAAACTMvMzEvMjAxNAkAAAABMOkWjNjgKtcIVLNhDuEq1wgsQ0lRLk5BU0RBUUdT</t>
  </si>
  <si>
    <t>OkFESS5JUV9UT1RBTF9ERUJUX0lTU1VFRC5GWTIwMTMBAAAAE9YDAAIAAAAGNDkzLjg4AQgAAAAFAAAAATEBAAAACjE3NjY1OTA2MzIDAAAAAzE2MAIAAAAEMjE2MQQAAAABMAcAAAAJOC8yNi8yMDE5CAAAAAkxMS8yLzIwMTMJAAAAATBSZkXS4CrXCDLxTw3hKtcIHUNJUS5OQVNEQVFHUzpBREkuSVFfQUQuRlkyMDE2AQAAABPWAwACAAAACS0yMDQwLjc2MgEIAAAABQAAAAExAQAAAAoxOTI3NjE4MjAwAwAAAAMxNjACAAAABDEwNzUEAAAAATAHAAAACTgvMjYvMjAxOQgAAAAKMTAvMjkvMjAxNgkAAAABMEBejdHgKtcIT/9bDeEq1wgkQ0lRLlNXWDpBQkJOLklRX1VOTEVWRVJFRF9GQ0YuRlkyMDExAQAAAF9IAAACAAAABzE3NjEuNzUBCAAAAAUAAAABMQEAAAAKMTY2MTk3MzAzNgMAAAADMTYwAgAAAAQ0NDIzBAAAAAEwBwAAAAk4LzI2LzIwMTkIAAAACjEyLzMxLzIwMTEJAAAAATDJvK3U4CrXCOLCoAzhKtcII0NJUS5EQjpTSUUuSVFfU1RfREVCVF9SRVBBSUQuRlkyMDE3AQAAADYDBgADAAAAAAC0VbnU4CrXCEIBgwzhKtcII0NJUS5UU0U6Njk3MS5JUV9QRV9FWENMLi4yMDA5LzAzLzMxAQAAAKNTAAACAAAACTE1LjIyNjUwMgEHAAAABQAAAAExAQAAAAk3ODk0ODkyMDUDAAAAATACAAAABjEwMDAyNwQAAAABMAcAAAAJMy8zMS8yMDA5CAAAAAkzLzMxLzIwMDlAie0P4SrXCLZX+zPhKtcIJUNJUS5O</t>
  </si>
  <si>
    <t>QVNEQVFHUzpBREkuSVFfSU5DX0VRVUlUWS5GWTIwMDcBAAAAE9YDAAMAAAAAACAnWtLgKtcIUJMxDeEq1wgrQ0lRLlNXWDpBQkJOLklRX1JFVFVSTl9DT01NT05fRVFVSVRZLkZZMjAwNwEAAABfSAAAAgAAAAczNi4xNzUzAQgAAAAFAAAAATEBAAAACjEzNDI2MTc4MjADAAAAAzE2MAIAAAAFMzMzMjAEAAAAATAHAAAACTgvMjYvMjAxOQgAAAAKMTIvMzEvMjAwNwkAAAABMD0ISNDgKtcIDEyODOEq1wgiQ0lRLk5BU0RBUUdTOlRYTi5JUV9TVF9ERUJULkZZMjAxNQEAAAD7IwIAAwAAAAAAvTxZ0uAq1wgQfCAN4SrXCDNDSVEuTkFTREFRR1M6VFhOLklRX0lNUFVUX09QRVJfTEVBU0VfSU5UX0VYUC5GWTIwMTIBAAAA+yMCAAIAAAAJMTQuOTUyNDE2AQgAAAAFAAAAATEBAAAACjE3MjA2MTEyNjQDAAAAAzE2MAIAAAAFMjE2NzIEAAAAATAHAAAACTgvMjYvMjAxOQgAAAAKMTIvMzEvMjAxMgkAAAABMKojw9LgKtcI6vwRDeEq1wglQ0lRLk5BU0RBUUdTOkFESS5JUV9PVEhFUl9PUEVSLkZZMjAwOQEAAAAT1gMAAwAAAAAA73tE0uAq1whD4joN4SrXCCRDSVEuVFNFOjY1MDEuSVFfTUFSS0VUQ0FQLjIwMDMvMDMvMzEBAAAAmy0CAAIAAAANMTM3ODY2OS4wOTE2NgEGAAAABQAAAAExAQAAAAcyNTQ4OTE1AwAAAAI3OQIAAAAGMTAwMDU0BAAAAAEwBwAAAAkzLzMxLzIwMDPtxewP4SrXCLuICTThKtcILENJUS5E</t>
  </si>
  <si>
    <t>QjpTSUUuSVFfVE9UQUxfTElBQl9UT1RBTF9BU1NFVFMuRlkyMDEyAQAAADYDBgACAAAABzcwLjk3MTEBCAAAAAUAAAABMQEAAAAKMTY0ODA0MjM4MQMAAAACNTACAAAABDQxODgEAAAAATAHAAAACTgvMjYvMjAxOQgAAAAJOS8zMC8yMDEyCQAAAAEwHLpH0OAq1wjwB20M4SrXCBtDSVEuU1dYOkFCQk4uSVFfQVBJQy5GWTIwMTMBAAAAX0gAAAMAAAAAAOoKrtTgKtcIP7KoDOEq1wgmQ0lRLk5BU0RBUUdTOlRYTi5JUV9RVUlDS19SQVRJTy5GWTIwMDkBAAAA+yMCAAIAAAAIMi42NDc3NjMBCAAAAAUAAAABMQEAAAAKMTUyMzc5NjI0MQMAAAADMTYwAgAAAAQ0MTIxBAAAAAEwBwAAAAk4LzI2LzIwMTkIAAAACjEyLzMxLzIwMDkJAAAAATAuT2rP4CrXCHN1Bw3hKtcIOENJUS5OQVNEQVFHUzpUWE4uSVFfVE9UQUxfT1VUU1RBTkRJTkdfRklMSU5HX0RBVEUuRlkyMDA4AQAAAPsjAgACAAAACzEyNzYuNTU1MjU0AQQAAAAFAAAAATUBAAAACjE0MzM0NTQxMDgCAAAABTI0MTUzBgAAAAEwC1O/0uAq1wiZvgAN4SrXCCNDSVEuVFNFOjY5ODEuSVFfQkVUQV8xWVIuMjAxOS8wMy8zMQEAAAD1Vw0AAgAAABAxLjMxNjEyNDM1MjU0NTI3ALUuxA/hKtcIUXzgM+Eq1wguQ0lRLk5BU0RBUUdTOklOVEMuSVFfVE9UQUxfREVCVF9DQVBJVEFMLkZZMjAxMQEAAACHUgAAAgAAAAYxMy45MDUBCAAAAAUAAAABMQEAAAAKMTY1</t>
  </si>
  <si>
    <t>ODMxNTQ3OAMAAAADMTYwAgAAAAQ0MTg2BAAAAAEwBwAAAAk4LzI2LzIwMTkIAAAACjEyLzMxLzIwMTEJAAAAATDssmnP4CrXCPaG2QzhKtcILkNJUS5OQVNEQVFHUzpJTlRDLklRX0NPTU1PTl9QUkVGX0RJVl9DRi5GWTIwMTQBAAAAh1IAAAMAAAAAAEnVftPgKtcIVjHmDOEq1wgoQ0lRLk5BU0RBUUdTOklOVEMuSVFfVE9UQUxfRVFVSVRZLkZZMjAwNwEAAACHUgAAAgAAAAU0Mjc2MgEIAAAABQAAAAExAQAAAAoxMzI4ODcxMjc1AwAAAAMxNjACAAAABDEyNzUEAAAAATAHAAAACTgvMjYvMjAxOQgAAAAKMTIvMjkvMjAwNwkAAAABMIYJ4NPgKtcItbTDDOEq1wgqQ0lRLk5BU0RBUUdTOlRYTi5JUV9ERUZfVEFYX0xJQUJfTFQuRlkyMDEzAQAAAPsjAgACAAAAAzU0OAEIAAAABQAAAAExAQAAAAoxNzc3NjMzNzAzAwAAAAMxNjACAAAABDEwMjcEAAAAATAHAAAACTgvMjYvMjAxOQgAAAAKMTIvMzEvMjAxMwkAAAABMMtxw9LgKtcILlQXDeEq1wgqQ0lRLk5BU0RBUUdTOkFESS5JUV9QRVJJT0RMRU5HVEhfSVMuRlkyMDE0AQAAABPWAwABAAAAAjEyAB8QjdHgKtcIRdNUDeEq1wguQ0lRLlRTRTo3MDExLklRX01JTk9SSVRZX0lOVEVSRVNUX1RPVEFMLkZZMjAxNwEAAACuSQsAAgAAAAYzMjIwNTkBCAAAAAUAAAABMQEAAAAKMTg0Nzk3Njk2NAMAAAACNzkCAAAABDEzMTIEAAAAATAHAAAACTgvMjYvMjAxOQgA</t>
  </si>
  <si>
    <t>AAAJMy8zMS8yMDE3CQAAAAEwqp3D1eAq1wg8qUUM4SrXCCJDSVEuTkFTREFRR1M6VFhOLklRX1dJUF9JTlYuRlkyMDExAQAAAPsjAgACAAAABDEwMDQBCAAAAAUAAAABMQEAAAAKMTY2MDAzNDU2OAMAAAADMTYwAgAAAAQzMjE5BAAAAAEwBwAAAAk4LzI2LzIwMTkIAAAACjEyLzMxLzIwMTEJAAAAATCZ/MLS4CrXCI7IDg3hKtcIKENJUS5EQjpTSUUuSVFfVE9UQUxfQVNTRVRTLkZZMjAwOS4uLi5KUFkBAAAANgMGAAIAAAAPMTI0MjAxMjcuMDAyNDgxAQgAAAAFAAAAATEBAAAACjE0ODQ0NjUwMTADAAAAAjc5AgAAAAQxMDA3BAAAAAEwBwAAAAk4LzI2LzIwMTkIAAAACTkvMzAvMjAwOQkAAAABMPwf4c7gKtcIlvoUNOEq1wggQ0lRLkRCOlNJRS5JUV9HQUlOX0FTU0VUUy5GWTIwMTMBAAAANgMGAAIAAAADMjM3AQgAAAAFAAAAATEBAAAACjE3MTExMDI4ODcDAAAAAjUwAgAAAAI1NgQAAAABMAcAAAAJOC8yNi8yMDE5CAAAAAk5LzMwLzIwMTMJAAAAATBjqgHV4CrXCEPLbQzhKtcILUNJUS5OQVNEQVFHUzpJTlRDLklRX1RPVEFMX0RFQlRfRUJJVERBLkZZMjAxNAEAAACHUgAAAgAAAAcwLjU2NTIxAQgAAAAFAAAAATEBAAAACjE4MjgxNjgwNDADAAAAAzE2MAIAAAAENDE5MgQAAAABMAcAAAAJOC8yNi8yMDE5CAAAAAoxMi8yNy8yMDE0CQAAAAEwDQFqz+Aq1wjKQucM4SrXCCRDSVEuTkFTREFRR1M6QURJ</t>
  </si>
  <si>
    <t>LklRX0JVSUxESU5HUy5GWTIwMTMBAAAAE9YDAAMAAAAAAFJmRdLgKtcI8FRPDeEq1wgkQ0lRLlNXWDpBQkJOLklRX09USEVSX0xJQUJfTFQuRlkyMDA5AQAAAF9IAAACAAAABDE5MTgBCAAAAAUAAAABMQEAAAAKMTUyOTMzMjc0MgMAAAADMTYwAgAAAAQxMDYyBAAAAAEwBwAAAAk4LzI2LzIwMTkIAAAACjEyLzMxLzIwMDkJAAAAATCXR63U4CrXCEntlQzhKtcILENJUS5OQVNEQVFHUzpBREkuSVFfQ1VSUkVOVF9QT1JUX0RFQlQuRlkyMDE2AQAAABPWAwADAAAAAABAXo3R4CrXCHFNXA3hKtcII0NJUS5EQjpTSUUuSVFfUkVUVVJOX0NBUElUQUwuRlkyMDE4AQAAADYDBgACAAAABjQuNzA0OQEIAAAABQAAAAExAQAAAAoxOTI4MDQwMjMzAwAAAAI1MAIAAAAENDM2MwQAAAABMAcAAAAJOC8yNi8yMDE5CAAAAAk5LzMwLzIwMTgJAAAAATAs4UfQ4CrXCMj0iAzhKtcIMkNJUS5EQjpTSUUuSVFfVE9UQUxfT1VUU1RBTkRJTkdfRklMSU5HX0RBVEUuRlkyMDA5AQAAADYDBgACAAAACTg2Ni40MjU3NgEEAAAABQAAAAE1AQAAAAoxNDg0NDY1MDEwAgAAAAUyNDE1MwYAAAABMBDnANXgKtcIE9tcDOEq1wgcQ0lRLlRTRTo3MDExLklRX0VCSVRBLkZZMjAxMQEAAACuSQsAAgAAAAYxMDEyMjABCAAAAAUAAAABMQEAAAAKMTQ2MDcxNzY0NQMAAAACNzkCAAAABjEwMDY4OQQAAAABMAcAAAAJOC8yNi8yMDE5CAAAAAkz</t>
  </si>
  <si>
    <t>LzMxLzIwMTEJAAAAATCzRNvV4CrXCO+qKAzhKtcIKkNJUS5TV1g6QUJCTi5JUV9UT1RBTF9DT01NT05fRVFVSVRZLkZZMjAxNQEAAABfSAAAAgAAAAUxNDQ4MQEIAAAABQAAAAExAQAAAAoxODc1NzM1MzQ2AwAAAAMxNjACAAAABDEwMDYEAAAAATAHAAAACTgvMjYvMjAxOQgAAAAKMTIvMzEvMjAxNQkAAAABMDNG39PgKtcIAYyxDOEq1wgnQ0lRLlNXWDpBQkJOLklRX0NIQU5HRV9JTlZFTlRPUlkuRlkyMDE3AQAAAF9IAAACAAAAAy02NgEIAAAABQAAAAExAQAAAAoxOTUxNDk5MDcxAwAAAAMxNjACAAAABDIwOTkEAAAAATAHAAAACTgvMjYvMjAxOQgAAAAKMTIvMzEvMjAxNwkAAAABMGS739PgKtcIFSm7DOEq1wgqQ0lRLk5BU0RBUUdTOkFESS5JUV9JTlZFU1RfTE9BTlNfQ0YuRlkyMDExAQAAABPWAwADAAAAAAAxGEXS4CrXCHEXRw3hKtcIKUNJUS5OQVNEQVFHUzpUWE4uSVFfT1RIRVJfQ0FfU1VQUEwuRlkyMDEyAQAAAPsjAgADAAAAAACqI8PS4CrXCAtLEg3hKtcILENJUS5EQjpTSUUuSVFfVE9UQUxfREVCVF9FQklUREFfQ0FQRVguRlkyMDA4AQAAADYDBgACAAAACDMuNTc3ODgxAQgAAAAFAAAAATEBAAAACjE0MTQ2NjM3MjADAAAAAjUwAgAAAAUyMzMxMwQAAAABMAcAAAAJOC8yNi8yMDE5CAAAAAk5LzMwLzIwMDgJAAAAATALk0fQ4CrXCCu4WgzhKtcII0NJUS5OQVNEQVFHUzpJTlRDLklRX0lO</t>
  </si>
  <si>
    <t>Q19UQVguRlkyMDEyAQAAAIdSAAACAAAABDM4NjgBCAAAAAUAAAABMQEAAAAKMTcxODg1MDYwNQMAAAADMTYwAgAAAAI3NQQAAAABMAcAAAAJOC8yNi8yMDE5CAAAAAoxMi8yOS8yMDEyCQAAAAEwsvCN0+Aq1whqmNoM4SrXCChDSVEuTkFTREFRR1M6VFhOLklRX0lNUEFJUk1FTlRfR1cuRlkyMDA4AQAAAPsjAgADAAAAAAC95n/T4CrXCOMQ/wzhKtcII0NJUS5UU0U6Njk4MS5JUV9CRVRBXzJZUi4yMDE5LzAzLzMxAQAAAPVXDQACAAAAEDEuMDk2NzM1NTM1ODAzMTkAtS7ED+Eq1whRfOAz4SrXCC1DSVEuTkFTREFRR1M6VFhOLklRX0RBWVNfSU5WRU5UT1JZX09VVC5GWTIwMTcBAAAA+yMCAAIAAAAKMTI3Ljg4OTc5NQEIAAAABQAAAAExAQAAAAoxOTQ2NjY1NDQ0AwAAAAMxNjACAAAABDQwMzUEAAAAATAHAAAACTgvMjYvMjAxOQgAAAAKMTIvMzEvMjAxNwkAAAABMNX9Fs/gKtcILoosDeEq1wg5Q0lRLlRTRTo2NTAzLklRX0NVU1RPTV9CRVRBLi0xMDRXLjIwMTcvMDMvMzEuLl5OMjI1LkpQWS5IAQAAAK5VDQACAAAAEDEuMTcwNzExNTIwNzMwODQAxlXED+Eq1wgWlt0z4SrXCChDSVEuTkFTREFRR1M6VFhOLklRX09USEVSX0xJQUJfTFQuRlkyMDE0AQAAAPsjAgACAAAAAzQwNQEIAAAABQAAAAExAQAAAAoxODI5MTE5MzA2AwAAAAMxNjACAAAABDEwNjIEAAAAATAHAAAACTgvMjYvMjAxOQgAAAAKMTIv</t>
  </si>
  <si>
    <t>MzEvMjAxNAkAAAABMKwVWdLgKtcIH+gbDeEq1wgjQ0lRLlRTRTo2OTgxLklRX1RPVEFMX0FTU0VUUy5GWTIwMTMBAAAA9VcNAAIAAAAHMTA4NzE0NAEIAAAABQAAAAExAQAAAAoxNjQ5Nzk5MDY2AwAAAAI3OQIAAAAEMTAwNwQAAAABMAcAAAAJOC8yNi8yMDE5CAAAAAkzLzMxLzIwMTMJAAAAATCZbFDY4CrXCELRXA7hKtcIHkNJUS5EQjpTSUUuSVFfU1RfSU5WRVNULkZZMjAxNAEAAAA2AwYAAgAAAAQyMDY2AQgAAAAFAAAAATEBAAAACjE3NjgwNjEyNzMDAAAAAjUwAgAAAAQxMDY5BAAAAAEwBwAAAAk4LzI2LzIwMTkIAAAACTkvMzAvMjAxNAkAAAABMHK5uNTgKtcIhyJzDOEq1wgkQ0lRLk5BU0RBUUdTOklOVEMuSVFfQVJfVFVSTlMuRlkyMDE4AQAAAIdSAAACAAAACTExLjQ5MjkwMgEIAAAABQAAAAExAQAAAAoxOTQzNTA1MzQxAwAAAAMxNjACAAAABDQwMDEEAAAAATAHAAAACTgvMjYvMjAxOQgAAAAKMTIvMjkvMjAxOAkAAAABMB0oas/gKtcIXR35DOEq1wgnQ0lRLlRTRTo3MDExLklRX05FVF9JTlRFUkVTVF9FWFAuRlkyMDEyAQAAAK5JCwACAAAABi0xMjYzNwEIAAAABQAAAAExAQAAAAoxNTUzMjM5ODI5AwAAAAI3OQIAAAADMzY4BAAAAAEwBwAAAAk4LzI2LzIwMTkIAAAACTMvMzEvMjAxMgkAAAABMMNr29XgKtcIjnssDOEq1wgcQ0lRLkRCOlNJRS5JUV9SQVdfSU5WLkZZMjAwNwEAAAA2AwYA</t>
  </si>
  <si>
    <t>LklRX0NBU0hfSU5URVJFU1QuRlkyMDEwAQAAAPsjAgADAAAAAABO77/S4CrXCAAfCw3hKtcIH0NJUS5EQjpTSUUuSVFfVE9UQUxfREVCVC5GWTIwMTcBAAAANgMGAAIAAAAFMzIyMjQBCAAAAAUAAAABMQEAAAAKMTkyODA0MDE2MQMAAAACNTACAAAABDQxNzMEAAAAATAHAAAACTgvMjYvMjAxOQgAAAAJOS8zMC8yMDE3CQAAAAEwtFW51OAq1wi+yIEM4SrXCCpDSVEuTkFTREFRR1M6VFhOLklRX0NBU0hfQ09OVkVSU0lPTi5GWTIwMTcBAAAA+yMCAAIAAAAKMTMwLjQwNDY0NQEIAAAABQAAAAExAQAAAAoxOTQ2NjY1NDQ0AwAAAAMxNjACAAAABDQxODQEAAAAATAHAAAACTgvMjYvMjAxOQgAAAAKMTIvMzEvMjAxNwkAAAABMNX9Fs/gKtcILoosDeEq1wgoQ0lRLlNXWDpBQkJOLklRX1RPVEFMX0xJQUJfRVFVSVRZLkZZMjAxMwEAAABfSAAAAgAAAAU0ODA2NAEIAAAABQAAAAExAQAAAAoxNzc3OTc5MzExAwAAAAMxNjACAAAABDEwMTMEAAAAATAHAAAACTgvMjYvMjAxOQgAAAAKMTIvMzEvMjAxMwkAAAABMOoKrtTgKtcIUNmoDOEq1wgoQ0lRLlNXWDpBQkJOLklRX0ZJWEVEX0FTU0VUX1RVUk5TLkZZMjAxNgEAAABfSAAAAgAAAAg0Ljk3NjM0NAEIAAAABQAAAAExAQAAAAoxOTUxNDk5MDY5AwAAAAMxNjACAAAABDQwNjYEAAAAATAHAAAACTgvMjYvMjAxOQgAAAAKMTIvMzEvMjAxNgkAAAABMMpkac/gKtcI</t>
  </si>
  <si>
    <t>ufS3DOEq1wglQ0lRLk5BU0RBUUdTOkFESS5JUV9DT01NT05fUkVQLkZZMjAwOAEAAAAT1gMAAgAAAAgtNTY5Ljg1MwEIAAAABQAAAAExAQAAAAoxNDEzMDkxNTY3AwAAAAMxNjACAAAABDIxNjQEAAAAATAHAAAACTgvMjYvMjAxOQgAAAAJMTEvMS8yMDA4CQAAAAEw73tE0uAq1wiNNDkN4SrXCCpDSVEuTkFTREFRR1M6SU5UQy5JUV9CQVNJQ19FUFNfRVhDTC5GWTIwMTUBAAAAh1IAAAIAAAAIMi40MDgyNjYBCAAAAAUAAAABMQEAAAAKMTg3NDc3MzIyNgMAAAADMTYwAgAAAAQzMDY0BAAAAAEwBwAAAAk4LzI2LzIwMTkIAAAACjEyLzI2LzIwMTUJAAAAATBJ1X7T4CrXCD5U6AzhKtcIK0NJUS5OQVNEQVFHUzpUWE4uSVFfRUJJVERBX0NBUEVYX0lOVC5GWTIwMDkBAAAA+yMCAAMAAAAAAC5Pas/gKtcIg5wHDeEq1wgjQ0lRLlNXWDpBQkJOLklRX0lOVEVSRVNUX0VYUC5GWTIwMTMBAAAAX0gAAAIAAAAELTYyMQEIAAAABQAAAAExAQAAAAoxNzc3OTc5MzExAwAAAAMxNjACAAAAAjgyBAAAAAEwBwAAAAk4LzI2LzIwMTkIAAAACjEyLzMxLzIwMTMJAAAAATDqCq7U4CrXCGi2pgzhKtcIKkNJUS5OQVNEQVFHUzpBREkuSVFfRklMSU5HX0NVUlJFTkNZLkZZMjAxMgEAAAAT1gMAAwAAAANVU0QAQj9F0uAq1wiD+UsN4SrXCB9DSVEuREI6U0lFLklRX0lOQ19FUVVJVFkuRlkyMDExAQAAADYDBgACAAAAAzE0NgEI</t>
  </si>
  <si>
    <t>AAAABQAAAAExAQAAAAoxNjQ4MDQ1MDI5AwAAAAI1MAIAAAACNDcEAAAAATAHAAAACTgvMjYvMjAxOQgAAAAJOS8zMC8yMDExCQAAAAEwMTUB1eAq1wg/VWQM4SrXCB5DSVEuREI6U0lFLklRX1NUX0lOVkVTVC5GWTIwMDkBAAAANgMGAAIAAAAEMTAwOQEIAAAABQAAAAExAQAAAAoxNDg0NDY1MDEwAwAAAAI1MAIAAAAEMTA2OQQAAAABMAcAAAAJOC8yNi8yMDE5CAAAAAk5LzMwLzIwMDkJAAAAATAQ5wDV4CrXCMAXXAzhKtcIIkNJUS5OQVNEQVFHUzpBREkuSVFfSU5DX1RBWC5GWTIwMTgBAAAAE9YDAAIAAAAHMTQzLjA4NQEIAAAABQAAAAExAQAAAAoxOTI3NjE4MjQ3AwAAAAMxNjACAAAAAjc1BAAAAAEwBwAAAAk4LzI2LzIwMTkIAAAACTExLzMvMjAxOAkAAAABMGKsjdHgKtcIre5jDeEq1wgjQ0lRLlRTRTo2NzYyLklRX1BFX0VYQ0wuLjIwMTUvMDMvMzEBAAAAO9IEAAIAAAAJMzMuMzM5Nzk5AQcAAAAFAAAAATEBAAAACjE3MTk5ODYyMTYDAAAAATACAAAABjEwMDAyNwQAAAABMAcAAAAJMy8zMS8yMDE1CAAAAAkzLzMxLzIwMTVAie0P4SrXCN5b+TPhKtcIKkNJUS5UU0U6Njk4MS5JUV9URVZfRUJJVERBLjIwMDAuMjAwNS8wMy8zMQEAAAD1Vw0AAgAAAAg4LjAyOTAxNQEHAAAABQAAAAExAQAAAAkxNDM2NjAzNTkDAAAAATACAAAABjEwMDAzMAQAAAABMAcAAAAJMy8zMS8yMDA1CAAAAAkzLzMxLzIw</t>
  </si>
  <si>
    <t>MDVAie0P4SrXCJ8ZZROZK9cII0NJUS5EQjpTSUUuSVFfT1RIRVJfQ0FfU1VQUEwuRlkyMDA5AQAAADYDBgACAAAABDE1NTUBCAAAAAUAAAABMQEAAAAKMTQ4NDQ2NTAxMAMAAAACNTACAAAABDEwNTUEAAAAATAHAAAACTgvMjYvMjAxOQgAAAAJOS8zMC8yMDA5CQAAAAEwEOcA1eAq1wjRPlwM4SrXCC1DSVEuU1dYOkFCQk4uSVFfREVGX1RBWF9BU1NFVFNfQ1VSUkVOVC5GWTIwMTABAAAAX0gAAAIAAAADODk2AQgAAAAFAAAAATEBAAAACjE1OTI1MTQ3ODkDAAAAAzE2MAIAAAAEMTExNwQAAAABMAcAAAAJOC8yNi8yMDE5CAAAAAoxMi8zMS8yMDEwCQAAAAEwp26t1OAq1wj45JkM4SrXCBxDSVEuREI6U0lFLklRX1NUX0RFQlQuRlkyMDE4AQAAADYDBgADAAAAAADFfLnU4CrXCODRhgzhKtcILENJUS5OQVNEQVFHUzpJTlRDLklRX0NGT19DVVJSRU5UX0xJQUIuRlkyMDExAQAAAIdSAAACAAAABzEuNzQyODUBCAAAAAUAAAABMQEAAAAKMTY1ODMxNTQ3OAMAAAADMTYwAgAAAAQ0MTg1BAAAAAEwBwAAAAk4LzI2LzIwMTkIAAAACjEyLzMxLzIwMTEJAAAAATDssmnP4CrXCPaG2QzhKtcILENJUS5OQVNEQVFHUzpBREkuSVFfVE9UQUxfREVCVF9FQklUREEuRlkyMDA4AQAAABPWAwADAAAAAADmJBfP4CrXCAFGOg3hKtcILkNJUS5UU0U6NzAxMS5JUV9UT1RBTF9ERUJUX0VCSVREQV9DQVBFWC5GWTIwMTABAAAA</t>
  </si>
  <si>
    <t>rkkLAAIAAAAJNzMuMjg5NDE4AQgAAAAFAAAAATEBAAAACjEzNzkyMzM1MTQDAAAAAjc5AgAAAAUyMzMxMwQAAAABMAcAAAAJOC8yNi8yMDE5CAAAAAkzLzMxLzIwMTAJAAAAATDZHUfQ4CrXCGtyJwzhKtcIKENJUS5OQVNEQVFHUzpJTlRDLklRX0VCSVRBX01BUkdJTi5GWTIwMTUBAAAAh1IAAAIAAAAHMjcuNTQyMgEIAAAABQAAAAExAQAAAAoxODc0NzczMjI2AwAAAAMxNjACAAAABDQ0MTkEAAAAATAHAAAACTgvMjYvMjAxOQgAAAAKMTIvMjYvMjAxNQkAAAABMA0Bas/gKtcIiWHrDOEq1wgoQ0lRLlRTRTo2NTk0LklRX0RFRl9UQVhfQVNTRVRTX0xULkZZMjAxNAEAAAD5eA0AAgAAAAQxNTU5AQgAAAAFAAAAATEBAAAACjE3OTcxOTA5MDIDAAAAAjc5AgAAAAQxMDI2BAAAAAEwBwAAAAk4LzI2LzIwMTkIAAAACTMvMzEvMjAxNAkAAAABMEvgTNrgKtcIgKIGNOEq1wgeQ0lRLkRCOlNJRS5JUV9CVUlMRElOR1MuRlkyMDE2AQAAADYDBgADAAAAAACjLrnU4CrXCO2CfQzhKtcILUNJUS5OQVNEQVFHUzpUWE4uSVFfVE9UQUxfREVCVF9DQVBJVEFMLkZZMjAxMQEAAAD7IwIAAgAAAAczMy44MDA3AQgAAAAFAAAAATEBAAAACjE2NjAwMzQ1NjgDAAAAAzE2MAIAAAAENDE4NgQAAAABMAcAAAAJOC8yNi8yMDE5CAAAAAoxMi8zMS8yMDExCQAAAAEwPnZqz+Aq1whEdhAN4SrXCCNDSVEuTkFTREFRR1M6QURJLklR</t>
  </si>
  <si>
    <t>X0VCSVRfSU5ULkZZMjAxMwEAAAAT1gMAAgAAAAgyOS4xMjA0NwEIAAAABQAAAAExAQAAAAoxNzY2NTkwNjMyAwAAAAMxNjACAAAABDQxODkEAAAAATAHAAAACTgvMjYvMjAxOQgAAAAJMTEvMi8yMDEzCQAAAAEw90sXz+Aq1wi3KVEN4SrXCCVDSVEuREI6U0lFLklRX1RPVEFMX09USEVSX09QRVIuRlkyMDExAQAAADYDBgACAAAABTE0NDA5AQgAAAAFAAAAATEBAAAACjE2NDgwNDUwMjkDAAAAAjUwAgAAAAMzODAEAAAAATAHAAAACTgvMjYvMjAxOQgAAAAJOS8zMC8yMDExCQAAAAEwMTUB1eAq1wg/VWQM4SrXCCpDSVEuVFNFOjcwMTEuSVFfVE9UQUxfQ09NTU9OX0VRVUlUWS5GWTIwMTcBAAAArkkLAAIAAAAHMTc4NTIzNAEIAAAABQAAAAExAQAAAAoxODQ3OTc2OTY0AwAAAAI3OQIAAAAEMTAwNgQAAAABMAcAAAAJOC8yNi8yMDE5CAAAAAkzLzMxLzIwMTcJAAAAATCqncPV4CrXCBtbRQzhKtcIJ0NJUS5OQVNEQVFHUzpJTlRDLklRX0NBU0hfSU5WRVNULkZZMjAxMAEAAACHUgAAAgAAAAYtMTA1MzkBCAAAAAUAAAABMQEAAAAKMTU4ODE1Njk2MAMAAAADMTYwAgAAAAQyMDA1BAAAAAEwBwAAAAk4LzI2LzIwMTkIAAAACjEyLzI1LzIwMTAJAAAAATCRoo3T4CrXCGBs0wzhKtcIJENJUS5UU0U6NjU5NC5JUV9NQVJLRVRDQVAuMjAxMy8wMy8zMQEAAAD5eA0AAgAAAAs3NTg5NzAuNzEwNAEGAAAABQAAAAEx</t>
  </si>
  <si>
    <t>AQAAAAoxNTg4MzI2NzQ2AwAAAAI3OQIAAAAGMTAwMDU0BAAAAAEwBwAAAAkzLzMxLzIwMTPC1Ggw4SrXCOcCETThKtcIKENJUS5OQVNEQVFHUzpJTlRDLklRX1RPVEFMX0FTU0VUUy5GWTIwMDcBAAAAh1IAAAIAAAAFNTU2NTEBCAAAAAUAAAABMQEAAAAKMTMyODg3MTI3NQMAAAADMTYwAgAAAAQxMDA3BAAAAAEwBwAAAAk4LzI2LzIwMTkIAAAACjEyLzI5LzIwMDcJAAAAATCGCeDT4CrXCHIYwwzhKtcIMENJUS5OQVNEQVFHUzpJTlRDLklRX1JFVFVSTl9DT01NT05fRVFVSVRZLkZZMjAxMQEAAACHUgAAAgAAAAcyNy4xNDg4AQgAAAAFAAAAATEBAAAACjE2NTgzMTU0NzgDAAAAAzE2MAIAAAAFMzMzMjAEAAAAATAHAAAACTgvMjYvMjAxOQgAAAAKMTIvMzEvMjAxMQkAAAABMOyyac/gKtcI1TjZDOEq1wgkQ0lRLk5BU0RBUUdTOkFESS5JUV9UT1RBTF9SRVYuRlkyMDEyAQAAABPWAwACAAAACDI3MDEuMTQyAQgAAAAFAAAAATEBAAAACjE3MTEzODU4OTYDAAAAAzE2MAIAAAACMjgEAAAAATAHAAAACTgvMjYvMjAxOQgAAAAJMTEvMy8yMDEyCQAAAAEwMRhF0uAq1wgXnkgN4SrXCCNDSVEuREI6U0lFLklRX0dBSU5fSU5WRVNUX0NGLkZZMjAxNAEAAAA2AwYAAwAAAAAAcrm41OAq1wgcgnQM4SrXCDlDSVEuVFNFOjcwMTEuSVFfQ1VTVE9NX0JFVEEuLTEwNFcuMjAwOS8wMy8zMS4uXk4yMjUuSlBZLkgBAAAA</t>
  </si>
  <si>
    <t>rkkLAAIAAAAQMS4zNDUwNjkwNjc3OTc3NwDGVcQP4SrXCNT53DPhKtcIJUNJUS5OQVNEQVFHUzpJTlRDLklRX1JEX0VYUF9GTi5GWTIwMDkBAAAAh1IAAAIAAAAENTY1MwEIAAAABQAAAAExAQAAAAoxNTIzMzk0ODI5AwAAAAMxNjACAAAABDMxNjgEAAAAATAHAAAACTgvMjYvMjAxOQgAAAAKMTIvMjYvMjAwOQkAAAABMG9UjdPgKtcIVUDMDOEq1wgjQ0lRLlNXWDpBQkJOLklRX0ZJTklTSEVEX0lOVi5GWTIwMTYBAAAAX0gAAAIAAAAEMTM2OQEIAAAABQAAAAExAQAAAAoxOTUxNDk5MDY5AwAAAAMxNjACAAAABDMwNzUEAAAAATAHAAAACTgvMjYvMjAxOQgAAAAKMTIvMzEvMjAxNgkAAAABMENt39PgKtcI8h+2DOEq1wgkQ0lRLk5BU0RBUUdTOlRYTi5JUV9PVEhFUl9SRVYuRlkyMDA5AQAAAPsjAgADAAAAAAALU7/S4CrXCKMvAw3hKtcILkNJUS5OQVNEQVFHUzpJTlRDLklRX0FTU0VUX1dSSVRFRE9XTl9DRi5GWTIwMTUBAAAAh1IAAAIAAAADMzU0AQgAAAAFAAAAATEBAAAACjE4NzQ3NzMyMjYDAAAAAzE2MAIAAAAEMjAxOQQAAAABMAcAAAAJOC8yNi8yMDE5CAAAAAoxMi8yNi8yMDE1CQAAAAEwWvx+0+Aq1wgFKeoM4SrXCCNDSVEuVFNFOjY5ODEuSVFfUEVfRVhDTC4uMjAwMy8wMy8zMQEAAAD1Vw0AAgAAAAkzMC41MTA5MTYBBwAAAAUAAAABMQEAAAAJMTc0OTYwMTk2AwAAAAEwAgAAAAYxMDAwMjcE</t>
  </si>
  <si>
    <t>AAAAATAHAAAACTMvMzEvMjAwMwgAAAAJMy8zMS8yMDAzBHFpMOEq1wgdgvAz4SrXCDFDSVEuREI6U0lFLklRX0NIQU5HRV9PVEhFUl9ORVRfT1BFUl9BU1NFVFMuRlkyMDE1AQAAADYDBgACAAAAAzQwMQEIAAAABQAAAAExAQAAAAoxODIxNjA4MTgzAwAAAAI1MAIAAAAEMjA0NQQAAAABMAcAAAAJOC8yNi8yMDE5CAAAAAk5LzMwLzIwMTUJAAAAATCTB7nU4CrXCC5keQzhKtcIK0NJUS5UU0U6NzAxMS5JUV9NSU5PUklUWV9JTlRFUkVTVF9JUy5GWTIwMTkBAAAArkkLAAIAAAAGLTI3MTE2AQgAAAAFAAAAATEBAAAACjE5NzAwNTE0NjEDAAAAAjc5AgAAAAI4MwQAAAABMAcAAAAJOC8yNi8yMDE5CAAAAAkzLzMxLzIwMTkJAAAAATDL68PV4CrXCIlxTQzhKtcIJ0NJUS5OQVNEQVFHUzpBREkuSVFfUEVfRVhDTC4uMjAxNC8wMy8zMQEAAAAT1gMAAgAAAAkyNC4xODEyNjUBBwAAAAUAAAABMQEAAAAKMTY1ODc2MjQyOAMAAAABMAIAAAAGMTAwMDI3BAAAAAEwBwAAAAkzLzMxLzIwMTQIAAAACTMvMzEvMjAxNARxaTDhKtcIgGzxM+Eq1wgtQ0lRLk5BU0RBUUdTOlRYTi5JUV9ERUJUX0VRVUlWX05FVF9QQk8uRlkyMDExAQAAAPsjAgACAAAAAzU4MgEIAAAABQAAAAExAQAAAAoxNjYwMDM0NTY4AwAAAAMxNjACAAAABTIxNjc5BAAAAAEwBwAAAAk4LzI2LzIwMTkIAAAACjEyLzMxLzIwMTEJAAAAATCZ/MLS4CrX</t>
  </si>
  <si>
    <t>CH2hDg3hKtcIIkNJUS5EQjpTSUUuSVFfSU5DX0VRVUlUWV9DRi5GWTIwMTcBAAAANgMGAAMAAAAAALRVudTgKtcIAGWCDOEq1wguQ0lRLk5BU0RBUUdTOkFESS5JUV9JTkNfVEFYX1BBWV9DVVJSRU5ULkZZMjAwNwEAAAAT1gMAAgAAAAU2NS42OQEIAAAABQAAAAExAQAAAAoxMjY0NDcyNDQ5AwAAAAMxNjACAAAABDEwOTQEAAAAATAHAAAACTgvMjYvMjAxOQgAAAAJMTEvMy8yMDA3CQAAAAEwICda0uAq1wjm8jIN4SrXCCBDSVEuVFNFOjcwMTEuSVFfQ0hBTkdFX0FSLkZZMjAxNwEAAACuSQsAAgAAAAYtMTEwMDIBCAAAAAUAAAABMQEAAAAKMTg0Nzk3Njk2NAMAAAACNzkCAAAABDIwMTgEAAAAATAHAAAACTgvMjYvMjAxOQgAAAAJMy8zMS8yMDE3CQAAAAEwqp3D1eAq1whuHkYM4SrXCB1DSVEuTkFTREFRR1M6QURJLklRX0FQLkZZMjAwNwEAAAAT1gMAAgAAAAcxNTYuMTkyAQgAAAAFAAAAATEBAAAACjEyNjQ0NzI0NDkDAAAAAzE2MAIAAAAEMTAxOAQAAAABMAcAAAAJOC8yNi8yMDE5CAAAAAkxMS8zLzIwMDcJAAAAATAgJ1rS4CrXCObyMg3hKtcIMENJUS5OQVNEQVFHUzpUWE4uSVFfSU1QVVRfT1BFUl9MRUFTRV9ERVBSLkZZMjAxMQEAAAD7IwIAAwAAAAAAiNXC0uAq1wgJkA0N4SrXCCRDSVEuTkFTREFRR1M6VFhOLklRX1JEX0VYUF9GTi5GWTIwMTcBAAAA+yMCAAIAAAAEMTUwOAEIAAAABQAAAAEx</t>
  </si>
  <si>
    <t>AQAAAAoxOTQ2NjY1NDQ0AwAAAAMxNjACAAAABDMxNjgEAAAAATAHAAAACTgvMjYvMjAxOQgAAAAKMTIvMzEvMjAxNwkAAAABMO6xWdLgKtcI4nwpDeEq1wghQ0lRLk5BU0RBUUdTOklOVEMuSVFfTklfQ0YuRlkyMDE4AQAAAIdSAAACAAAABTIxMDUzAQgAAAAFAAAAATEBAAAACjE5NDM1MDUzNDEDAAAAAzE2MAIAAAAEMjE1MAQAAAABMAcAAAAJOC8yNi8yMDE5CAAAAAoxMi8yOS8yMDE4CQAAAAEwnJh/0+Aq1wjIvfcM4SrXCCZDSVEuVFNFOjcwMTEuSVFfQ0FTSF9BQ1FVSVJFX0NGLkZZMjAxOQEAAACuSQsAAwAAAAAA3BLE1eAq1wiS4k8M4SrXCClDSVEuTkFTREFRR1M6SU5UQy5JUV9NQVJLRVRDQVAuMjAxMi8xMi8yOQEAAACHUgAAAgAAAAkxMDA0MDEuNDkBBgAAAAUAAAABMQEAAAAKMTU3Mzg2NDUwOAMAAAADMTYwAgAAAAYxMDAwNTQEAAAAATAHAAAACjEyLzI5LzIwMTKlB8QP4SrXCKDJ1zPhKtcIJkNJUS5OQVNEQVFHUzpBREkuSVFfTEVWRVJFRF9GQ0YuRlkyMDE0AQAAABPWAwACAAAACTQ5MC4yMDkyNQEIAAAABQAAAAExAQAAAAoxODE5OTYyNDk2AwAAAAMxNjACAAAABDQ0MjIEAAAAATAHAAAACTgvMjYvMjAxOQgAAAAJMTEvMS8yMDE0CQAAAAEwHxCN0eAq1wg0rFQN4SrXCB1DSVEuREI6U0lFLklRX1RSRUFTVVJZLkZZMjAxNwEAAAA2AwYAAgAAAAUtMzE5NgEIAAAABQAAAAExAQAAAAox</t>
  </si>
  <si>
    <t>OTI4MDQwMTYxAwAAAAI1MAIAAAAEMTI0OAQAAAABMAcAAAAJOC8yNi8yMDE5CAAAAAk5LzMwLzIwMTcJAAAAATC0VbnU4CrXCK2hgQzhKtcIKUNJUS5OQVNEQVFHUzpJTlRDLklRX0VRVUlUWV9NRVRIT0QuRlkyMDE4AQAAAIdSAAACAAAABDE2MjQBCAAAAAUAAAABMQEAAAAKMTk0MzUwNTM0MQMAAAADMTYwAgAAAAQzMDYzBAAAAAEwBwAAAAk4LzI2LzIwMTkIAAAACjEyLzI5LzIwMTgJAAAAATCcmH/T4CrXCLeW9wzhKtcIHkNJUS5OQVNEQVFHUzpJTlRDLklRX05JLkZZMjAwOQEAAACHUgAAAgAAAAQ0MzY5AQgAAAAFAAAAATEBAAAACjE1MjMzOTQ4MjkDAAAAAzE2MAIAAAACMTUEAAAAATAHAAAACTgvMjYvMjAxOQgAAAAKMTIvMjYvMjAwOQkAAAABMG9UjdPgKtcIRBnMDOEq1wgjQ0lRLk5BU0RBUUdTOkFESS5JUV9FQklUX0lOVC5GWTIwMTQBAAAAE9YDAAIAAAAIMjMuNjYzMzUBCAAAAAUAAAABMQEAAAAKMTgxOTk2MjQ5NgMAAAADMTYwAgAAAAQ0MTg5BAAAAAEwBwAAAAk4LzI2LzIwMTkIAAAACTExLzEvMjAxNAkAAAABMPdLF8/gKtcIl5ZVDeEq1wgjQ0lRLkRCOlNJRS5JUV9HQUlOX0lOVkVTVF9DRi5GWTIwMDkBAAAANgMGAAIAAAAEMTYzNgEIAAAABQAAAAExAQAAAAoxNDg0NDY1MDEwAwAAAAI1MAIAAAAEMjA5MAQAAAABMAcAAAAJOC8yNi8yMDE5CAAAAAk5LzMwLzIwMDkJAAAAATAhDgHV</t>
  </si>
  <si>
    <t>4CrXCEVQXQzhKtcIKENJUS5OQVNEQVFHUzpJTlRDLklRX0JFVEFfMllSLjIwMTIvMTIvMjkBAAAAh1IAAAIAAAAQMS4wMDc3MDYwNjA1MTM1NgDno8QP4SrXCKDJ1zPhKtcIJUNJUS5UU0U6NzAxMS5JUV9SRVRVUk5fQ0FQSVRBTC5GWTIwMTEBAAAArkkLAAIAAAAGMi4zMTYyAQgAAAAFAAAAATEBAAAACjE0NjA3MTc2NDUDAAAAAjc5AgAAAAQ0MzYzBAAAAAEwBwAAAAk4LzI2LzIwMTkIAAAACTMvMzEvMjAxMQkAAAABMNkdR9DgKtcICUMrDOEq1wgmQ0lRLlNXWDpBQkJOLklRX0NBU0hfQ09OVkVSU0lPTi5GWTIwMTABAAAAX0gAAAIAAAAKMTEzLjIzNTc3NQEIAAAABQAAAAExAQAAAAoxNTkyNTE0Nzg5AwAAAAMxNjACAAAABDQxODQEAAAAATAHAAAACTgvMjYvMjAxOQgAAAAKMTIvMzEvMjAxMAkAAAABME0vSNDgKtcIM8ucDOEq1wggQ0lRLlRTRTo3MDExLklRX01BQ0hJTkVSWS5GWTIwMTUBAAAArkkLAAMAAAAAAHgow9XgKtcIOTM8DOEq1wguQ0lRLk5BU0RBUUdTOkFESS5JUV9URVZfRUJJVERBLjIwMDAuMjAxMi8wMy8zMQEAAAAT1gMAAgAAAAg4LjI2NDg2NQEHAAAABQAAAAExAQAAAAoxNTE2OTYzMzc1AwAAAAEwAgAAAAYxMDAwMzAEAAAAATAHAAAACTMvMzAvMjAxMggAAAAJMy8zMC8yMDEy4yJpMOEq1wjLk2wTmSvXCCRDSVEuREI6U0lFLklRX0NBU0hfQUNRVUlSRV9DRi5GWTIwMTUBAAAA</t>
  </si>
  <si>
    <t>NgMGAAIAAAAFLTgyNTQBCAAAAAUAAAABMQEAAAAKMTgyMTYwODE4MwMAAAACNTACAAAABDIwNTcEAAAAATAHAAAACTgvMjYvMjAxOQgAAAAJOS8zMC8yMDE1CQAAAAEwkwe51OAq1wguZHkM4SrXCCVDSVEuTkFTREFRR1M6VFhOLklRX09USEVSX09QRVIuRlkyMDE4AQAAAPsjAgADAAAAAAD/2FnS4CrXCF//LA3hKtcIG0NJUS5EQjpTSUUuSVFfR0FfRVhQLkZZMjAwOAEAAAA2AwYAAwAAAAAAAMAA1eAq1wi+XFcM4SrXCBdDSVEuREI6U0lFLklRX0dXLkZZMjAwOQEAAAA2AwYAAgAAAAUxNTcyNAEIAAAABQAAAAExAQAAAAoxNDg0NDY1MDEwAwAAAAI1MAIAAAAEMTE3MQQAAAABMAcAAAAJOC8yNi8yMDE5CAAAAAk5LzMwLzIwMDkJAAAAATAQ5wDV4CrXCOFlXAzhKtcIKENJUS5TV1g6QUJCTi5JUV9DVVJSRU5UX1BPUlRfREVCVC5GWTIwMTgBAAAAX0gAAAIAAAAEMTQ0OQEIAAAABQAAAAExAQAAAAoxOTUxNDk5MDc4AwAAAAMxNjACAAAABDEyOTcEAAAAATAHAAAACTgvMjYvMjAxOQgAAAAKMTIvMzEvMjAxOAkAAAABMHXi39PgKtcIkqu+DOEq1wgdQ0lRLk5BU0RBUUdTOlRYTi5JUV9HUC5GWTIwMTcBAAAA+yMCAAIAAAAEOTYxNAEIAAAABQAAAAExAQAAAAoxOTQ2NjY1NDQ0AwAAAAMxNjACAAAAAjEwBAAAAAEwBwAAAAk4LzI2LzIwMTkIAAAACjEyLzMxLzIwMTcJAAAAATDusVnS4CrXCE0dKA3hKtcI</t>
  </si>
  <si>
    <t>F0NJUS5EQjpTSUUuSVFfTkkuRlkyMDE4AQAAADYDBgACAAAABDU4MDcBCAAAAAUAAAABMQEAAAAKMTkyODA0MDIzMwMAAAACNTACAAAAAjE1BAAAAAEwBwAAAAk4LzI2LzIwMTkIAAAACTkvMzAvMjAxOAkAAAABMMV8udTgKtcIfeeFDOEq1wgjQ0lRLlRTRTo3MDExLklRX0JBU0lDX1dFSUdIVC5GWTIwMTgBAAAArkkLAAIAAAAHMzM1LjkyOAC7xMPV4CrXCKkESQzhKtcIJ0NJUS5OQVNEQVFHUzpJTlRDLklRX0dBSU5fQVNTRVRTLkZZMjAxNAEAAACHUgAAAwAAAAAA42WO0+Aq1wgscuMM4SrXCB9DSVEuREI6U0lFLklRX09USEVSX09QRVIuRlkyMDA5AQAAADYDBgACAAAAAi0yAQgAAAAFAAAAATEBAAAACjE0ODQ0NjUwMTADAAAAAjUwAgAAAAMyNjAEAAAAATAHAAAACTgvMjYvMjAxOQgAAAAJOS8zMC8yMDA5CQAAAAEwEOcA1eAq1whMBlsM4SrXCCZDSVEuTkFTREFRR1M6QURJLklRX0FEVkVSVElTSU5HLkZZMjAwNwEAAAAT1gMAAgAAAAQxMC4yAQgAAAAFAAAAATEBAAAACjEyNjQ0NzI0NDkDAAAAAzE2MAIAAAAEMzAxMwQAAAABMAcAAAAJOC8yNi8yMDE5CAAAAAkxMS8zLzIwMDcJAAAAATAgJ1rS4CrXCKNWMg3hKtcIJ0NJUS5OQVNEQVFHUzpUWE4uSVFfR1JPU1NfTUFSR0lOLkZZMjAxMwEAAAD7IwIAAgAAAAc1Mi4xNDI1AQgAAAAFAAAAATEBAAAACjE3Nzc2MzM3MDMDAAAAAzE2MAIAAAAENDA3</t>
  </si>
  <si>
    <t>NAQAAAABMAcAAAAJOC8yNi8yMDE5CAAAAAoxMi8zMS8yMDEzCQAAAAEwPnZqz+Aq1wgGUBkN4SrXCC1DSVEuREI6U0lFLklRX0lNUFVUX09QRVJfTEVBU0VfSU5UX0VYUC5GWTIwMTEBAAAANgMGAAIAAAAIMTk4LjYwMTgBCAAAAAUAAAABMQEAAAAKMTY0ODA0NTAyOQMAAAACNTACAAAABTIxNjcyBAAAAAEwBwAAAAk4LzI2LzIwMTkIAAAACTkvMzAvMjAxMQkAAAABMEJcAdXgKtcIoz9lDOEq1wgrQ0lRLk5BU0RBUUdTOklOVEMuSVFfREVGX1RBWF9MSUFCX0xULkZZMjAxMwEAAACHUgAAAgAAAAQ0Mzk3AQgAAAAFAAAAATEBAAAACjE3NzU5MzAyNzQDAAAAAzE2MAIAAAAEMTAyNwQAAAABMAcAAAAJOC8yNi8yMDE5CAAAAAoxMi8yOC8yMDEzCQAAAAEw0z6O0+Aq1wjgZOAM4SrXCC5DSVEuTkFTREFRR1M6VFhOLklRX09USEVSX1VOVVNVQUxfU1VQUEwuRlkyMDE0AQAAAPsjAgADAAAAAADbmMPS4CrXCIqIGg3hKtcIJUNJUS5OQVNEQVFHUzpUWE4uSVFfQ0FTSF9FUVVJVi5GWTIwMTEBAAAA+yMCAAIAAAADOTkyAQgAAAAFAAAAATEBAAAACjE2NjAwMzQ1NjgDAAAAAzE2MAIAAAAEMTA5NgQAAAABMAcAAAAJOC8yNi8yMDE5CAAAAAoxMi8zMS8yMDExCQAAAAEwiNXC0uAq1wj5aA0N4SrXCCRDSVEuVFNFOjY1MDMuSVFfTUFSS0VUQ0FQLjIwMTkvMDMvMzEBAAAArlUNAAIAAAAOMzA1MTkzMi4yODU1NDgB</t>
  </si>
  <si>
    <t>BgAAAAUAAAABMQEAAAAKMTk0NDM3OTE4MAMAAAACNzkCAAAABjEwMDA1NAQAAAABMAcAAAAJMy8zMS8yMDE5pQfED+Eq1wgGb90z4SrXCBxDSVEuU1dYOkFCQk4uSVFfRUJJVEEuRlkyMDEwAQAAAF9IAAACAAAABDQwMjgBCAAAAAUAAAABMQEAAAAKMTU5MjUxNDc4OQMAAAADMTYwAgAAAAYxMDA2ODkEAAAAATAHAAAACTgvMjYvMjAxOQgAAAAKMTIvMzEvMjAxMAkAAAABMKdurdTgKtcI15aZDOEq1wgrQ0lRLk5BU0RBUUdTOkFESS5JUV9FQklUREFfQ0FQRVhfSU5ULkZZMjAwNwEAAAAT1gMAAwAAAAAA1f0Wz+Aq1wgg2TUN4SrXCBxDSVEuREI6U0lFLklRX0lOQ19UQVguRlkyMDE1AQAAADYDBgACAAAABDE4NjkBCAAAAAUAAAABMQEAAAAKMTgyMTYwODE4MwMAAAACNTACAAAAAjc1BAAAAAEwBwAAAAk4LzI2LzIwMTkIAAAACTkvMzAvMjAxNQkAAAABMILguNTgKtcINRp3DOEq1wgiQ0lRLlRTRTo3MDExLklRX0RBX1NVUFBMX0NGLkZZMjAxNwEAAACuSQsAAgAAAAYxNzI3NjIBCAAAAAUAAAABMQEAAAAKMTg0Nzk3Njk2NAMAAAACNzkCAAAABDIxNzEEAAAAATAHAAAACTgvMjYvMjAxOQgAAAAJMy8zMS8yMDE3CQAAAAEwqp3D1eAq1whd90UM4SrXCCxDSVEuREI6U0lFLklRX09USEVSX0ZJTkFOQ0VfQUNUX1NVUFBMLkZZMjAwOAEAAAA2AwYAAgAAAAQtOTY3AQgAAAAFAAAAATEBAAAACjE0MTQ2NjM3</t>
  </si>
  <si>
    <t>MjADAAAAAjUwAgAAAAQyMDUwBAAAAAEwBwAAAAk4LzI2LzIwMTkIAAAACTkvMzAvMjAwOAkAAAABMBDnANXgKtcIt6ZZDOEq1wgpQ0lRLk5BU0RBUUdTOlRYTi5JUV9DQVBJVEFMX0xFQVNFUy5GWTIwMTABAAAA+yMCAAMAAAAAAD3Iv9LgKtcIa78JDeEq1wgaQ0lRLkRCOlNJRS5JUV9EQV9DRi5GWTIwMTEBAAAANgMGAAIAAAAEMjQ3MQEIAAAABQAAAAExAQAAAAoxNjQ4MDQ1MDI5AwAAAAI1MAIAAAAEMjE2MAQAAAABMAcAAAAJOC8yNi8yMDE5CAAAAAk5LzMwLzIwMTEJAAAAATBCXAHV4CrXCDifZgzhKtcIJUNJUS5OQVNEQVFHUzpUWE4uSVFfVE9UQUxfTElBQi5GWTIwMTABAAAA+yMCAAIAAAAEMjk2NAEIAAAABQAAAAExAQAAAAoxNTg4ODQwNzM4AwAAAAMxNjACAAAABDEyNzYEAAAAATAHAAAACTgvMjYvMjAxOQgAAAAKMTIvMzEvMjAxMAkAAAABMD3Iv9LgKtcIa78JDeEq1wgrQ0lRLk5BU0RBUUdTOkFESS5JUV9DSEFOR0VfSU5WRU5UT1JZLkZZMjAxNwEAAAAT1gMAAgAAAActNDcuMzU0AQgAAAAFAAAAATEBAAAACjE5Mjc2MTgyNDgDAAAAAzE2MAIAAAAEMjA5OQQAAAABMAcAAAAJOC8yNi8yMDE5CAAAAAoxMC8yOC8yMDE3CQAAAAEwYqyN0eAq1wi1pGEN4SrXCDVDSVEuTkFTREFRR1M6SU5UQy5JUV9UT1RBTF9PVVRTVEFORElOR19CU19EQVRFLkZZMjAxNAEAAACHUgAAAgAAAAQ0NzQ4AQQA</t>
  </si>
  <si>
    <t>AAAFAAAAATUBAAAACjE4MjgxNjgwNDACAAAABTI0MTUyBgAAAAEwOa5+0+Aq1wjiH+UM4SrXCChDSVEuREI6U0lFLklRX0lOVEVSRVNUX0lOVkVTVF9JTkMuRlkyMDE2AQAAADYDBgACAAAABDEzMTQBCAAAAAUAAAABMQEAAAAKMTg2ODI5NTUwMgMAAAACNTACAAAAAjY1BAAAAAEwBwAAAAk4LzI2LzIwMTkIAAAACTkvMzAvMjAxNgkAAAABMJMHudTgKtcIBWB7DOEq1wguQ0lRLk5BU0RBUUdTOkFESS5JUV9PVEhFUl9VTlVTVUFMX1NVUFBMLkZZMjAxNQEAAAAT1gMAAwAAAAAAHxCN0eAq1wj7gFYN4SrXCCRDSVEuREI6U0lFLklRX0VYVFJBX0FDQ19JVEVNUy5GWTIwMTcBAAAANgMGAAMAAAAAALRVudTgKtcIKGmADOEq1wgoQ0lRLlRTRTo3MDExLklRX0VBUk5JTkdfQ09fTUFSR0lOLkZZMjAxOAEAAACuSQsAAgAAAAYyLjMzOTUBCAAAAAUAAAABMQEAAAAKMTg5NDA4NDYzMgMAAAACNzkCAAAABDQxODEEAAAAATAHAAAACTgvMjYvMjAxOQgAAAAJMy8zMS8yMDE4CQAAAAEw+2tH0OAq1wj0EUwM4SrXCChDSVEuTkFTREFRR1M6VFhOLklRX01BUktFVENBUC4yMDE4LzEyLzMxAQAAAPsjAgACAAAADDkwNzcxLjMzNTk5MQEGAAAABQAAAAExAQAAAAoxOTE3OTEzMjQ3AwAAAAMxNjACAAAABjEwMDA1NAQAAAABMAcAAAAKMTIvMzEvMjAxOKUHxA/hKtcIl1jVM+Eq1wggQ0lRLk5BU0RBUUdTOklOVEMuSVFf</t>
  </si>
  <si>
    <t>RUJJVC5GWTIwMTcBAAAAh1IAAAIAAAAFMTgzNzUBCAAAAAUAAAABMQEAAAAKMTk0MzUwNTM0OQMAAAADMTYwAgAAAAM0MDAEAAAAATAHAAAACTgvMjYvMjAxOQgAAAAKMTIvMzAvMjAxNwkAAAABMHtKf9PgKtcIMaPxDOEq1wghQ0lRLk5BU0RBUUdTOkFESS5JUV9HQV9FWFAuRlkyMDE0AQAAABPWAwADAAAAAABjjUXS4CrXCEyJUg3hKtcIJUNJUS5TV1g6QUJCTi5JUV9TVF9ERUJUX0lTU1VFRC5GWTIwMDgBAAAAX0gAAAMAAAAAAIYgrdTgKtcIu0OSDOEq1wgpQ0lRLlNXWDpBQkJOLklRX1RPVEFMX0RFQlRfQ0FQSVRBTC5GWTIwMDkBAAAAX0gAAAIAAAAHMTMuODk3MwEIAAAABQAAAAExAQAAAAoxNTI5MzMyNzQyAwAAAAMxNjACAAAABDQxODYEAAAAATAHAAAACTgvMjYvMjAxOQgAAAAKMTIvMzEvMjAwOQkAAAABMD0ISNDgKtcIUl6YDOEq1wgpQ0lRLk5BU0RBUUdTOlRYTi5JUV9MVF9ERUJUX0lTU1VFRC5GWTIwMDgBAAAA+yMCAAMAAAAAAAtTv9LgKtcI/agBDeEq1wgtQ0lRLk5BU0RBUUdTOklOVEMuSVFfVE9UQUxfTElBQl9FUVVJVFkuRlkyMDE4AQAAAIdSAAACAAAABjEyNzk2MwEIAAAABQAAAAExAQAAAAoxOTQzNTA1MzQxAwAAAAMxNjACAAAABDEwMTMEAAAAATAHAAAACTgvMjYvMjAxOQgAAAAKMTIvMjkvMjAxOAkAAAABMJyYf9PgKtcIlkj3DOEq1wgqQ0lRLk5BU0RBUUdTOlRYTi5JUV9D</t>
  </si>
  <si>
    <t>QVNIX0FDUVVJUkVfQ0YuRlkyMDEzAQAAAPsjAgADAAAAAADbmMPS4CrXCKJlGA3hKtcILUNJUS5OQVNEQVFHUzpJTlRDLklRX1RPVEFMX0RJVl9QQUlEX0NGLkZZMjAxMAEAAACHUgAAAgAAAAUtMzUwMwEIAAAABQAAAAExAQAAAAoxNTg4MTU2OTYwAwAAAAMxNjACAAAABDIwMjIEAAAAATAHAAAACTgvMjYvMjAxOQgAAAAKMTIvMjUvMjAxMAkAAAABMKHJjdPgKtcIcJPTDOEq1wgnQ0lRLk5BU0RBUUdTOkFESS5JUV9GSU5JU0hFRF9JTlYuRlkyMDA5AQAAABPWAwACAAAABjY2LjA5MgEIAAAABQAAAAExAQAAAAoxNDgyODY4NjMzAwAAAAMxNjACAAAABDMwNzUEAAAAATAHAAAACTgvMjYvMjAxOQgAAAAKMTAvMzEvMjAwOQkAAAABMP+iRNLgKtcIKwU9DeEq1wgtQ0lRLk5BU0RBUUdTOkFESS5JUV9UT1RBTF9ERUJUX0NBUElUQUwuRlkyMDE2AQAAABPWAwACAAAABjI1LjExMgEIAAAABQAAAAExAQAAAAoxOTI3NjE4MjAwAwAAAAMxNjACAAAABDQxODYEAAAAATAHAAAACTgvMjYvMjAxOQgAAAAKMTAvMjkvMjAxNgkAAAABMAdzF8/gKtcIer5eDeEq1wg5Q0lRLlRTRTo2NTAzLklRX0NVU1RPTV9CRVRBLi0xMDRXLjIwMTkvMDMvMzEuLl5OMjI1LkpQWS5IAQAAAK5VDQACAAAAEDEuMzExNTExMTg1NzYyNDMAxlXED+Eq1wj1R90z4SrXCClDSVEuTkFTREFRR1M6VFhOLklRX1NQRUNJQUxfRElWX0NGLkZZ</t>
  </si>
  <si>
    <t>MjAwOQEAAAD7IwIAAwAAAAAALKG/0uAq1wj/YwYN4SrXCCBDSVEuTkFTREFRR1M6QURJLklRX0NBUEVYLkZZMjAxNQEAAAAT1gMAAgAAAActMTUzLjk2AQgAAAAFAAAAATEBAAAACjE4NjcyNzk5NjkDAAAAAzE2MAIAAAAEMjAyMQQAAAABMAcAAAAJOC8yNi8yMDE5CAAAAAoxMC8zMS8yMDE1CQAAAAEwMDeN0eAq1wgE8lgN4SrXCCNDSVEuTkFTREFRR1M6VFhOLklRX0RBX1NVUFBMLkZZMjAxMQEAAAD7IwIAAwAAAAAATu+/0uAq1wiVfgwN4SrXCCFDSVEuVFNFOjcwMTEuSVFfQ09NTU9OX1JFUC5GWTIwMTABAAAArkkLAAMAAAAAALNE29XgKtcI92AmDOEq1wgpQ0lRLk5BU0RBUUdTOlRYTi5JUV9HQUlOX0lOVkVTVF9DRi5GWTIwMTgBAAAA+yMCAAMAAAAAAA8AWtLgKtcIaHAvDeEq1wgYQ0lRLkRCOlNJRS5JUV9DSVAuRlkyMDA3AQAAADYDBgADAAAAAADsOcTV4CrXCFIBVAzhKtcIMkNJUS5OQVNEQVFHUzpBREkuSVFfVE9UQUxfTElBQl9UT1RBTF9BU1NFVFMuRlkyMDE0AQAAABPWAwACAAAABzMwLjYzOTcBCAAAAAUAAAABMQEAAAAKMTgxOTk2MjQ5NgMAAAADMTYwAgAAAAQ0MTg4BAAAAAEwBwAAAAk4LzI2LzIwMTkIAAAACTExLzEvMjAxNAkAAAABMPdLF8/gKtcIh29VDeEq1wgjQ0lRLlRTRTo2NTk0LklRX1RPVEFMX0VRVUlUWS5GWTIwMDQBAAAA+XgNAAIAAAAGMTU5MTc3AQgAAAAFAAAAATEB</t>
  </si>
  <si>
    <t>AAAACTI3NTE2NzU5OQMAAAACNzkCAAAABDEyNzUEAAAAATAHAAAACTgvMjYvMjAxOQgAAAAJMy8zMS8yMDA0CQAAAAEwFA1BzuAq1wiCXQs04SrXCCpDSVEuTkFTREFRR1M6QURJLklRX0VGRkVDVF9UQVhfUkFURS5GWTIwMTUBAAAAE9YDAAIAAAAHMTMuOTc3NwEIAAAABQAAAAExAQAAAAoxODY3Mjc5OTY5AwAAAAMxNjACAAAABDQzNzYEAAAAATAHAAAACTgvMjYvMjAxOQgAAAAKMTAvMzEvMjAxNQkAAAABMB8QjdHgKtcILfZWDeEq1wgpQ0lRLk5BU0RBUUdTOklOVEMuSVFfQ1VSUkVOQ1lfR0FJTi5GWTIwMDkBAAAAh1IAAAIAAAADLTQwAQgAAAAFAAAAATEBAAAACjE1MjMzOTQ4MjkDAAAAAzE2MAIAAAACMzgEAAAAATAHAAAACTgvMjYvMjAxOQgAAAAKMTIvMjYvMjAwOQkAAAABMG9UjdPgKtcIAn3LDOEq1wgmQ0lRLlRTRTo3MDExLklRX1BFUklPRExFTkdUSF9JUy5GWTIwMTQBAAAArkkLAAEAAAACMTIAaAHD1eAq1wi8sDgM4SrXCCZDSVEuU1dYOkFCQk4uSVFfSU5WRVNUX0xPQU5TX0NGLkZZMjAwOAEAAABfSAAAAgAAAAE3AQgAAAAFAAAAATEBAAAACjE0MzY3Njk5OTUDAAAAAzE2MAIAAAAEMjAzMgQAAAABMAcAAAAJOC8yNi8yMDE5CAAAAAoxMi8zMS8yMDA4CQAAAAEwhiCt1OAq1wirHJIM4SrXCCNDSVEuTkFTREFRR1M6QURJLklRX05FVF9ERUJULkZZMjAwNwEAAAAT1gMAAgAAAAktMTA4</t>
  </si>
  <si>
    <t>MS4yMDcBCAAAAAUAAAABMQEAAAAKMTI2NDQ3MjQ0OQMAAAADMTYwAgAAAAQ0MzY0BAAAAAEwBwAAAAk4LzI2LzIwMTkIAAAACTExLzMvMjAwNwkAAAABMCAnWtLgKtcIKI8zDeEq1wgwQ0lRLk5BU0RBUUdTOlRYTi5JUV9ORVRfREVCVF9FQklUREFfQ0FQRVguRlkyMDA3AQAAAPsjAgADAAAAAk5NAQgAAAAFAAAAATEBAAAACjEzMjg0ODIzNzADAAAAAzE2MAIAAAAFMjMzMTQEAAAAATAHAAAACTgvMjYvMjAxOQgAAAAKMTIvMzEvMjAwNwkAAAABMB0oas/gKtcIkE3+DOEq1wgzQ0lRLk5BU0RBUUdTOlRYTi5JUV9JTVBVVF9PUEVSX0xFQVNFX0lOVF9FWFAuRlkyMDE4AQAAAPsjAgACAAAACTE3LjI3Njk4NAEIAAAABQAAAAExAQAAAAoxOTQ2NjY1NDYwAwAAAAMxNjACAAAABTIxNjcyBAAAAAEwBwAAAAk4LzI2LzIwMTkIAAAACjEyLzMxLzIwMTgJAAAAATD/2FnS4CrXCNMQLg3hKtcIJUNJUS5OQVNEQVFHUzpUWE4uSVFfTkVUX0NIQU5HRS5GWTIwMDcBAAAA+yMCAAIAAAADMTQ1AQgAAAAFAAAAATEBAAAACjEzMjg0ODIzNzADAAAAAzE2MAIAAAAEMjA5MwQAAAABMAcAAAAJOC8yNi8yMDE5CAAAAAoxMi8zMS8yMDA3CQAAAAEwrb9/0+Aq1wgcPP0M4SrXCCRDSVEuREI6U0lFLklRX0lOVkVTVF9MT0FOU19DRi5GWTIwMTMBAAAANgMGAAIAAAAFLTIxNzUBCAAAAAUAAAABMQEAAAAKMTcxMTEwMjg4NwMA</t>
  </si>
  <si>
    <t>AAACNTACAAAABDIwMzIEAAAAATAHAAAACTgvMjYvMjAxOQgAAAAJOS8zMC8yMDEzCQAAAAEwdNEB1eAq1whcY3AM4SrXCBxDSVEuREI6U0lFLklRX1pfU0NPUkUuRlkyMDE3AQAAADYDBgACAAAACDEuOTA2MzU2AQgAAAAFAAAAATEBAAAACjE5MjgwNDAxNjEDAAAAAjUwAgAAAAYxMDAxMjMEAAAAATAHAAAACTgvMjYvMjAxOQgAAAAJOS8zMC8yMDE3CQAAAAEwLOFH0OAq1wgJ1oQM4SrXCCZDSVEuVFNFOjcwMTEuSVFfREVGX1RBWF9MSUFCX0xULkZZMjAxNAEAAACuSQsAAgAAAAUyNTM3NwEIAAAABQAAAAExAQAAAAoxNjg2NjM4MjgxAwAAAAI3OQIAAAAEMTAyNwQAAAABMAcAAAAJOC8yNi8yMDE5CAAAAAkzLzMxLzIwMTQJAAAAATAGCNzV4CrXCOS0NgzhKtcIGkNJUS4wLklRX0dBSU5fSU5WRVNUX0NGLkZZBQAAAAAAAAAIAAAAFShJbnZhbGlkIFRpbWUgUGVyaW9kKf7BjNHgKtcIVX1MDuEq1wgjQ0lRLlRTRTo2NTAzLklRX0JFVEFfMVlSLjIwMDkvMDMvMzEBAAAArlUNAAIAAAAQMS4wMzA3MDMwNzkyMTc4NADGVcQP4SrXCIqn3jPhKtcIHkNJUS5UU0U6NzAxMS5JUV9QRU5TSU9OLkZZMjAxNwEAAACuSQsAAgAAAAYxMjMxNjABCAAAAAUAAAABMQEAAAAKMTg0Nzk3Njk2NAMAAAACNzkCAAAABDEyMTMEAAAAATAHAAAACTgvMjYvMjAxOQgAAAAJMy8zMS8yMDE3CQAAAAEwqp3D1eAq1wgKNEUM4SrX</t>
  </si>
  <si>
    <t>NTACAAAABDEwMTYEAAAAATAHAAAACTgvMjYvMjAxOQgAAAAJOS8zMC8yMDEyCQAAAAEwU4MB1eAq1wjWb2oM4SrXCB9DSVEuVFNFOjcwMTEuSVFfREFfU1VQUEwuRlkyMDE4AQAAAK5JCwADAAAAAACqncPV4CrXCGZoSAzhKtcIJ0NJUS5OQVNEQVFHUzpJTlRDLklRX0xFVkVSRURfRkNGLkZZMjAxNAEAAACHUgAAAgAAAAg5MDg2LjM3NQEIAAAABQAAAAExAQAAAAoxODI4MTY4MDQwAwAAAAMxNjACAAAABDQ0MjIEAAAAATAHAAAACTgvMjYvMjAxOQgAAAAKMTIvMjcvMjAxNAkAAAABMEnVftPgKtcIZljmDOEq1wghQ0lRLkRCOlNJRS5JUV9JTlRFUkVTVF9FWFAuRlkyMDE0AQAAADYDBgACAAAABC03NjQBCAAAAAUAAAABMQEAAAAKMTc2ODA2MTI3MwMAAAACNTACAAAAAjgyBAAAAAEwBwAAAAk4LzI2LzIwMTkIAAAACTkvMzAvMjAxNAkAAAABMGGSuNTgKtcIExFyDOEq1wgqQ0lRLk5BU0RBUUdTOklOVEMuSVFfT1RIRVJfT1BFUl9BQ1QuRlkyMDEwAQAAAIdSAAACAAAAAy00NgEIAAAABQAAAAExAQAAAAoxNTg4MTU2OTYwAwAAAAMxNjACAAAABDIwNDcEAAAAATAHAAAACTgvMjYvMjAxOQgAAAAKMTIvMjUvMjAxMAkAAAABMJGijdPgKtcIPh7TDOEq1wgoQ0lRLkRCOlNJRS5JUV9DVVJSRU5UX1BPUlRfTEVBU0VTLkZZMjAxNAEAAAA2AwYAAgAAAAIyMwEIAAAABQAAAAExAQAAAAoxNzY4MDYxMjczAwAA</t>
  </si>
  <si>
    <t>AAI1MAIAAAAEMTA5MAQAAAABMAcAAAAJOC8yNi8yMDE5CAAAAAk5LzMwLzIwMTQJAAAAATByubjU4CrXCLiXcwzhKtcIGENJUS5EQjpTSUUuSVFfUkVWLkZZMjAwOQEAAAA2AwYAAgAAAAU2OTI3NgEIAAAABQAAAAExAQAAAAoxNDg0NDY1MDEwAwAAAAI1MAIAAAADMTEyBAAAAAEwBwAAAAk4LzI2LzIwMTkIAAAACTkvMzAvMjAwOQkAAAABMBDnANXgKtcIPN9aDOEq1wgzQ0lRLk5BU0RBUUdTOklOVEMuSVFfVE9UQUxfTElBQl9UT1RBTF9BU1NFVFMuRlkyMDE2AQAAAIdSAAACAAAABjQxLjU2MgEIAAAABQAAAAExAQAAAAoxOTQzNTA1MzQ1AwAAAAMxNjACAAAABDQxODgEAAAAATAHAAAACTgvMjYvMjAxOQgAAAAKMTIvMzEvMjAxNgkAAAABMA0Bas/gKtcIvZHwDOEq1wgjQ0lRLk5BU0RBUUdTOklOVEMuSVFfUEVOU0lPTi5GWTIwMTABAAAAh1IAAAIAAAADNjk3AQgAAAAFAAAAATEBAAAACjE1ODgxNTY5NjADAAAAAzE2MAIAAAAEMTIxMwQAAAABMAcAAAAJOC8yNi8yMDE5CAAAAAoxMi8yNS8yMDEwCQAAAAEwkaKN0+Aq1wi65dEM4SrXCCBDSVEuTkFTREFRR1M6SU5UQy5JUV9MQU5ELkZZMjAwOAEAAACHUgAAAgAAAAUxNjU1NwEIAAAABQAAAAExAQAAAAoxNDMwNjE0NDg2AwAAAAMxNjACAAAABDMwOTgEAAAAATAHAAAACTgvMjYvMjAxOQgAAAAKMTIvMjcvMjAwOAkAAAABMF8tjdPgKtcI6OTIDOEq</t>
  </si>
  <si>
    <t>1wgkQ0lRLkRCOlNJRS5JUV9DQVNIX0FDUVVJUkVfQ0YuRlkyMDA3AQAAADYDBgACAAAABS03MzcwAQgAAAAFAAAAATEBAAAACjEyNzY3MTg2OTADAAAAAjUwAgAAAAQyMDU3BAAAAAEwBwAAAAk4LzI2LzIwMTkIAAAACTkvMzAvMjAwNwkAAAABMOw5xNXgKtcIhHZUDOEq1wgYQ0lRLkRCOlNJRS5JUV9FQlQuRlkyMDEwAQAAADYDBgACAAAABDYwNDUBCAAAAAUAAAABMQEAAAAKMTU3ODcyNzMyMQMAAAACNTACAAAAAzEzOQQAAAABMAcAAAAJOC8yNi8yMDE5CAAAAAk5LzMwLzIwMTAJAAAAATAhDgHV4CrXCF/oXwzhKtcIJ0NJUS5OQVNEQVFHUzpBREkuSVFfVE9UQUxfUkVDRUlWLkZZMjAxMwEAAAAT1gMAAgAAAAczMjUuMTQ0AQgAAAAFAAAAATEBAAAACjE3NjY1OTA2MzIDAAAAAzE2MAIAAAAEMTAwMQQAAAABMAcAAAAJOC8yNi8yMDE5CAAAAAkxMS8yLzIwMTMJAAAAATBSZkXS4CrXCHxDTg3hKtcIHkNJUS5OQVNEQVFHUzpBREkuSVFfRUJULkZZMjAxOAEAAAAT1gMAAgAAAAgxNjM4LjUxNwEIAAAABQAAAAExAQAAAAoxOTI3NjE4MjQ3AwAAAAMxNjACAAAAAzEzOQQAAAABMAcAAAAJOC8yNi8yMDE5CAAAAAkxMS8zLzIwMTgJAAAAATBirI3R4CrXCK3uYw3hKtcIJUNJUS5OQVNEQVFHUzpJTlRDLklRX01BQ0hJTkVSWS5GWTIwMTUBAAAAh1IAAAIAAAAFNDg0NTkBCAAAAAUAAAABMQEAAAAKMTg3NDc3</t>
  </si>
  <si>
    <t>MzIyNgMAAAADMTYwAgAAAAQzMTE0BAAAAAEwBwAAAAk4LzI2LzIwMTkIAAAACjEyLzI2LzIwMTUJAAAAATBa/H7T4CrXCOTa6QzhKtcIL0NJUS5OQVNEQVFHUzpUWE4uSVFfTUlOT1JJVFlfSU5URVJFU1RfSVMuRlkyMDA5AQAAAPsjAgADAAAAAAAcer/S4CrXCOXLAw3hKtcIIENJUS5TV1g6QUJCTi5JUV9TVF9JTlZFU1QuRlkyMDA3AQAAAF9IAAACAAAABDMyNDABCAAAAAUAAAABMQEAAAAKMTM0MjYxNzgyMAMAAAADMTYwAgAAAAQxMDY5BAAAAAEwBwAAAAk4LzI2LzIwMTkIAAAACjEyLzMxLzIwMDcJAAAAATDVo7nU4CrXCME+iwzhKtcIJENJUS5EQjpTSUUuSVFfTFRfREVCVF9DQVBJVEFMLkZZMjAxNwEAAAA2AwYAAgAAAAczNC44NDYzAQgAAAAFAAAAATEBAAAACjE5MjgwNDAxNjEDAAAAAjUwAgAAAAQ0MTg3BAAAAAEwBwAAAAk4LzI2LzIwMTkIAAAACTkvMzAvMjAxNwkAAAABMCzhR9DgKtcI+K6EDOEq1wg+Q0lRLk5BU0RBUUdTOklOVEMuSVFfQ1VTVE9NX0JFVEEuLTEwNFcuMjAxMS8xMi8zMS4uXk4yMjUuSlBZLkgBAAAAh1IAAAIAAAAQMS4xMzU3NjM4NjcwNTA1NADno8QP4SrXCLHw1zPhKtcII0NJUS5UU0U6NjUwMS5JUV9UT1RBTF9FUVVJVFkuRlkyMDA5AQAAAJstAgACAAAABzIxNzkzNTIBCAAAAAUAAAABMQEAAAAKMTQ1OTQ3MTA4MwMAAAACNzkCAAAABDEyNzUEAAAAATAHAAAACTgv</t>
  </si>
  <si>
    <t>MjYvMjAxOQgAAAAJMy8zMS8yMDA5CQAAAAEwITGs2eAq1wgXvQw04SrXCClDSVEuVFNFOjcwMTEuSVFfSU5WRVNUX1NFQ1VSSVRZX0NGLkZZMjAxOAEAAACuSQsAAgAAAAQxNzU5AQgAAAAFAAAAATEBAAAACjE4OTQwODQ2MzIDAAAAAjc5AgAAAAQyMDI3BAAAAAEwBwAAAAk4LzI2LzIwMTkIAAAACTMvMzEvMjAxOAkAAAABMLvEw9XgKtcIoU5LDOEq1wgoQ0lRLk5BU0RBUUdTOkFESS5JUV9FUVVJVFlfTUVUSE9ELkZZMjAxNwEAAAAT1gMAAwAAAAAAUYWN0eAq1wiDL2EN4SrXCCNDSVEuVFNFOjY5ODEuSVFfVE9UQUxfRVFVSVRZLkZZMjAxMwEAAAD1Vw0AAgAAAAY4NjA5NjMBCAAAAAUAAAABMQEAAAAKMTY0OTc5OTA2NgMAAAACNzkCAAAABDEyNzUEAAAAATAHAAAACTgvMjYvMjAxOQgAAAAJMy8zMS8yMDEzCQAAAAEwmWxQ2OAq1wiDGBA04SrXCCFDSVEuVFNFOjcwMTEuSVFfQ0FTSF9GSU5BTi5GWTIwMTkBAAAArkkLAAIAAAAHLTI1NTU3NwEIAAAABQAAAAExAQAAAAoxOTcwMDUxNDYxAwAAAAI3OQIAAAAEMjAwNAQAAAABMAcAAAAJOC8yNi8yMDE5CAAAAAkzLzMxLzIwMTkJAAAAATDcEsTV4CrXCMRXUAzhKtcIJkNJUS5EQjpTSUUuSVFfRklYRURfQVNTRVRfVFVSTlMuRlkyMDExAQAAADYDBgACAAAACDcuMTg5MzMzAQgAAAAFAAAAATEBAAAACjE2NDgwNDUwMjkDAAAAAjUwAgAAAAQ0MDY2BAAA</t>
  </si>
  <si>
    <t>AAEwBwAAAAk4LzI2LzIwMTkIAAAACTkvMzAvMjAxMQkAAAABMBy6R9DgKtcIzf5nDOEq1wgfQ0lRLkRCOlNJRS5JUV9DQVNIX0ZJTkFOLkZZMjAxNgEAAAA2AwYAAgAAAAUtMjcxMAEIAAAABQAAAAExAQAAAAoxODY4Mjk1NTAyAwAAAAI1MAIAAAAEMjAwNAQAAAABMAcAAAAJOC8yNi8yMDE5CAAAAAk5LzMwLzIwMTYJAAAAATCjLrnU4CrXCEBGfgzhKtcIH0NJUS5TV1g6QUJCTi5JUV9ORVRfREVCVC5GWTIwMTQBAAAAX0gAAAIAAAADODk3AQgAAAAFAAAAATEBAAAACjE4MzE3NjM3NDgDAAAAAzE2MAIAAAAENDM2NAQAAAABMAcAAAAJOC8yNi8yMDE5CAAAAAoxMi8zMS8yMDE0CQAAAAEwEvje0+Aq1whBba0M4SrXCCJDSVEuU1dYOkFCQk4uSVFfREFfU1VQUExfQ0YuRlkyMDA5AQAAAF9IAAACAAAAAzUwMQEIAAAABQAAAAExAQAAAAoxNTI5MzMyNzQyAwAAAAMxNjACAAAABDIxNzEEAAAAATAHAAAACTgvMjYvMjAxOQgAAAAKMTIvMzEvMjAwOQkAAAABMJdHrdTgKtcIi4mWDOEq1wgoQ0lRLkRCOlNJRS5JUV9DVVJSRU5UX1BPUlRfTEVBU0VTLkZZMjAxMwEAAAA2AwYAAgAAAAIyMAEIAAAABQAAAAExAQAAAAoxNzExMTAyODg3AwAAAAI1MAIAAAAEMTA5MAQAAAABMAcAAAAJOC8yNi8yMDE5CAAAAAk5LzMwLzIwMTMJAAAAATB00QHV4CrXCMcDbwzhKtcII0NJUS5UU0U6Njc2Mi5JUV9CRVRBXzVZUi4y</t>
  </si>
  <si>
    <t>MDEyLzAzLzMxAQAAADvSBAACAAAAEDEuMDg4NzIyODM5MDU1NzEAtS7ED+Eq1wj+uN8z4SrXCB9DSVEuTkFTREFRR1M6SU5UQy5JUV9SRVYuRlkyMDEwAQAAAIdSAAACAAAABTQzNjIzAQgAAAAFAAAAATEBAAAACjE1ODgxNTY5NjADAAAAAzE2MAIAAAADMTEyBAAAAAEwBwAAAAk4LzI2LzIwMTkIAAAACjEyLzI1LzIwMTAJAAAAATCAe43T4CrXCPMQ0AzhKtcIKENJUS5OQVNEQVFHUzpUWE4uSVFfRUJJVERBX01BUkdJTi5GWTIwMDcBAAAA+yMCAAIAAAAHMzMuMzg2MwEIAAAABQAAAAExAQAAAAoxMzI4NDgyMzcwAwAAAAMxNjACAAAABDQwNDcEAAAAATAHAAAACTgvMjYvMjAxOQgAAAAKMTIvMzEvMjAwNwkAAAABMB0oas/gKtcITrH9DOEq1wgnQ0lRLk5BU0RBUUdTOkFESS5JUV9UT1RBTF9SRUNFSVYuRlkyMDE4AQAAABPWAwACAAAABzYzOS43MTcBCAAAAAUAAAABMQEAAAAKMTkyNzYxODI0NwMAAAADMTYwAgAAAAQxMDAxBAAAAAEwBwAAAAk4LzI2LzIwMTkIAAAACTExLzMvMjAxOAkAAAABMGKsjdHgKtcIALJkDeEq1wgnQ0lRLlNXWDpBQkJOLklRX1RPVEFMX09USEVSX09QRVIuRlkyMDEwAQAAAF9IAAACAAAABDU2NjEBCAAAAAUAAAABMQEAAAAKMTU5MjUxNDc4OQMAAAADMTYwAgAAAAMzODAEAAAAATAHAAAACTgvMjYvMjAxOQgAAAAKMTIvMzEvMjAxMAkAAAABMKdurdTgKtcIlPqYDOEq1wgt</t>
  </si>
  <si>
    <t>Q0lRLk5BU0RBUUdTOkFESS5JUV9EQVlTX0lOVkVOVE9SWV9PVVQuRlkyMDE3AQAAABPWAwACAAAACjEwMC4wMzcwMjgBCAAAAAUAAAABMQEAAAAKMTkyNzYxODI0OAMAAAADMTYwAgAAAAQ0MDM1BAAAAAEwBwAAAAk4LzI2LzIwMTkIAAAACjEwLzI4LzIwMTcJAAAAATAHcxfP4CrXCEoEYw3hKtcIMENJUS5OQVNEQVFHUzpUWE4uSVFfTkVUX0RFQlRfRUJJVERBX0NBUEVYLkZZMjAxMgEAAAD7IwIAAgAAAAgwLjU0NDk2NQEIAAAABQAAAAExAQAAAAoxNzIwNjExMjY0AwAAAAMxNjACAAAABTIzMzE0BAAAAAEwBwAAAAk4LzI2LzIwMTkIAAAACjEyLzMxLzIwMTIJAAAAATA+dmrP4CrXCEYxFQ3hKtcIIENJUS5EQjpTSUUuSVFfQURWRVJUSVNJTkcuRlkyMDEzAQAAADYDBgADAAAAAAB00QHV4CrXCIVnbgzhKtcIJUNJUS5OQVNEQVFHUzpJTlRDLklRX0xUX0lOVkVTVC5GWTIwMTcBAAAAh1IAAAIAAAAFMTIyOTEBCAAAAAUAAAABMQEAAAAKMTk0MzUwNTM0OQMAAAADMTYwAgAAAAQxMDU0BAAAAAEwBwAAAAk4LzI2LzIwMTkIAAAACjEyLzMwLzIwMTcJAAAAATB7Sn/T4CrXCGMY8gzhKtcIJ0NJUS5OQVNEQVFHUzpJTlRDLklRX0FEVkVSVElTSU5HLkZZMjAxNQEAAACHUgAAAwAAAAAASdV+0+Aq1whOe+gM4SrXCChDSVEuTkFTREFRR1M6SU5UQy5JUV9CRVRBXzFZUi4yMDA3LzEyLzI5AQAAAIdSAAACAAAA</t>
  </si>
  <si>
    <t>EDEuMDg0ODk1NTY4NzQ0NDkA56PED+Eq1wjjZdgz4SrXCCZDSVEuVFNFOjcwMTEuSVFfQ1VTVE9NX0JFVEEuMjAxMC8wMy8zMQEAAACuSQsAAgAAABEwLjY4MzUxNDI0MjYyNjA4NgDGVcQP4SrXCNT53DPhKtcIIENJUS5UU0U6NzAxMS5JUV9UT1RBTF9SRVYuRlkyMDE3AQAAAK5JCwACAAAABzM5MTQwMTgBCAAAAAUAAAABMQEAAAAKMTg0Nzk3Njk2NAMAAAACNzkCAAAAAjI4BAAAAAEwBwAAAAk4LzI2LzIwMTkIAAAACTMvMzEvMjAxNwkAAAABMJp2w9XgKtcIRF9DDOEq1wgmQ0lRLkRCOlNJRS5JUV9NSU5PUklUWV9JTlRFUkVTVC5GWTIwMTMBAAAANgMGAAIAAAADNTE0AQgAAAAFAAAAATEBAAAACjE3MTExMDI4ODcDAAAAAjUwAgAAAAQxMDUyBAAAAAEwBwAAAAk4LzI2LzIwMTkIAAAACTkvMzAvMjAxMwkAAAABMHTRAdXgKtcI6FFvDOEq1wgsQ0lRLk5BU0RBUUdTOlRYTi5JUV9UT1RBTF9ERUJUX1JFUEFJRC5GWTIwMTIBAAAA+yMCAAIAAAAFLTEzNzUBCAAAAAUAAAABMQEAAAAKMTcyMDYxMTI2NAMAAAADMTYwAgAAAAQyMTY2BAAAAAEwBwAAAAk4LzI2LzIwMTkIAAAACjEyLzMxLzIwMTIJAAAAATC6SsPS4CrXCMH4Ew3hKtcILENJUS5OQVNEQVFHUzpBREkuSVFfRklYRURfQVNTRVRfVFVSTlMuRlkyMDE1AQAAABPWAwACAAAACDUuNDI0NDA2AQgAAAAFAAAAATEBAAAACjE4NjcyNzk5NjkDAAAA</t>
  </si>
  <si>
    <t>Lk5BU0RBUUdTOklOVEMuSVFfQkFTSUNfRVBTX0lOQ0wuRlkyMDE3AQAAAIdSAAACAAAACDIuMDQyMzMxAQgAAAAFAAAAATEBAAAACjE5NDM1MDUzNDkDAAAAAzE2MAIAAAABOQQAAAABMAcAAAAJOC8yNi8yMDE5CAAAAAoxMi8zMC8yMDE3CQAAAAEwe0p/0+Aq1wgQVfEM4SrXCCtDSVEuTkFTREFRR1M6SU5UQy5JUV9FRkZFQ1RfVEFYX1JBVEUuRlkyMDExAQAAAIdSAAACAAAABzI3LjIxNDQBCAAAAAUAAAABMQEAAAAKMTY1ODMxNTQ3OAMAAAADMTYwAgAAAAQ0Mzc2BAAAAAEwBwAAAAk4LzI2LzIwMTkIAAAACjEyLzMxLzIwMTEJAAAAATChyY3T4CrXCIor1gzhKtcIJUNJUS5OQVNEQVFHUzpJTlRDLklRX0JVSUxESU5HUy5GWTIwMTQBAAAAh1IAAAMAAAAAADmuftPgKtcIA27lDOEq1wgmQ0lRLlRTRTo2NTk0LklRX0RFRl9UQVhfTElBQl9MVC5GWTIwMDYBAAAA+XgNAAIAAAAEMjM3MQEIAAAABQAAAAExAQAAAAk0MjIzNDM4MTUDAAAAAjc5AgAAAAQxMDI3BAAAAAEwBwAAAAk4LzI2LzIwMTkIAAAACTMvMzEvMjAwNgkAAAABMI/UP87gKtcIyDkANOEq1wgsQ0lRLlNXWDpBQkJOLklRX05FVF9ERUJUX0VCSVREQV9DQVBFWC5GWTIwMTcBAAAAX0gAAAIAAAAIMC44MjkxMjIBCAAAAAUAAAABMQEAAAAKMTk1MTQ5OTA3MQMAAAADMTYwAgAAAAUyMzMxNAQAAAABMAcAAAAJOC8yNi8yMDE5CAAAAAoxMi8z</t>
  </si>
  <si>
    <t>MS8yMDE3CQAAAAEwymRpz+Aq1wjL1rwM4SrXCCRDSVEuTkFTREFRR1M6VFhOLklRX0NIQU5HRV9BUC5GWTIwMTMBAAAA+yMCAAIAAAAELTI4NAEIAAAABQAAAAExAQAAAAoxNzc3NjMzNzAzAwAAAAMxNjACAAAABDIwMTcEAAAAATAHAAAACTgvMjYvMjAxOQgAAAAKMTIvMzEvMjAxMwkAAAABMNuYw9LgKtcIomUYDeEq1wg5Q0lRLlRTRTo2NTk0LklRX0NVU1RPTV9CRVRBLi0xMDRXLjIwMTIvMDMvMzEuLl5OMjI1LkpQWS5IAQAAAPl4DQACAAAAETAuNzk0OTgzMTQwNzcwNTkxABWYaTDhKtcI1tsQNOEq1wglQ0lRLk5BU0RBUUdTOlRYTi5JUV9ORVRfQ0hBTkdFLkZZMjAxNQEAAAD7IwIAAgAAAAQtMTk5AQgAAAAFAAAAATEBAAAACjE4NzU2ODcwNTYDAAAAAzE2MAIAAAAEMjA5MwQAAAABMAcAAAAJOC8yNi8yMDE5CAAAAAoxMi8zMS8yMDE1CQAAAAEwzWNZ0uAq1wjHKSIN4SrXCCVDSVEuU1dYOkFCQk4uSVFfQ0FQSVRBTF9MRUFTRVMuRlkyMDA4AQAAAF9IAAADAAAAAACGIK3U4CrXCCbkkAzhKtcIG0NJUS5TV1g6QUJCTi5JUV9DT0dTLkZZMjAxNQEAAABfSAAAAgAAAAUyNTA2MwEIAAAABQAAAAExAQAAAAoxODc1NzM1MzQ2AwAAAAMxNjACAAAAAjM0BAAAAAEwBwAAAAk4LzI2LzIwMTkIAAAACjEyLzMxLzIwMTUJAAAAATAiH9/T4CrXCDq3rwzhKtcIGUNJUS5UU0U6NzAxMS5JUV9BRC5GWTIwMTkB</t>
  </si>
  <si>
    <t>AAAArkkLAAMAAAAAAMvrw9XgKtcI7VtODOEq1wgaQ0lRLlRTRTo3MDExLklRX0NJUC5GWTIwMTQBAAAArkkLAAMAAAAAAAYI3NXgKtcIJlE3DOEq1wgiQ0lRLk5BU0RBUUdTOklOVEMuSVFfRUJJVERBLkZZMjAxOAEAAACHUgAAAgAAAAUzMjMyOQEIAAAABQAAAAExAQAAAAoxOTQzNTA1MzQxAwAAAAMxNjACAAAABDQwNTEEAAAAATAHAAAACTgvMjYvMjAxOQgAAAAKMTIvMjkvMjAxOAkAAAABMItxf9PgKtcIERD2DOEq1wgmQ0lRLk5BU0RBUUdTOlRYTi5JUV9DQVNIX0lOVkVTVC5GWTIwMTQBAAAA+yMCAAIAAAAELTM3NwEIAAAABQAAAAExAQAAAAoxODI5MTE5MzA2AwAAAAMxNjACAAAABDIwMDUEAAAAATAHAAAACTgvMjYvMjAxOQgAAAAKMTIvMzEvMjAxNAkAAAABML08WdLgKtcItEcdDeEq1wgeQ0lRLlRTRTo3MDExLklRX0lOQ19UQVguRlkyMDEzAQAAAK5JCwACAAAABTU5MTM5AQgAAAAFAAAAATEBAAAACjE2MjU0NTc2MDQDAAAAAjc5AgAAAAI3NQQAAAABMAcAAAAJOC8yNi8yMDE5CAAAAAkzLzMxLzIwMTMJAAAAATDludvV4CrXCI82MQzhKtcII0NJUS5OQVNEQVFHUzpUWE4uSVFfT1BFUl9JTkMuRlkyMDE4AQAAAPsjAgACAAAABDY2ODQBCAAAAAUAAAABMQEAAAAKMTk0NjY2NTQ2MAMAAAADMTYwAgAAAAIyMQQAAAABMAcAAAAJOC8yNi8yMDE5CAAAAAoxMi8zMS8yMDE4CQAAAAEw/9hZ0uAq</t>
  </si>
  <si>
    <t>1whwJi0N4SrXCC9DSVEuREI6U0lFLklRX0NIQU5HRV9ORVRfV09SS0lOR19DQVBJVEFMLkZZMjAxNwEAAAA2AwYAAgAAAAQzNzY0AQgAAAAFAAAAATEBAAAACjE5MjgwNDAxNjEDAAAAAjUwAgAAAAQ0NDIxBAAAAAEwBwAAAAk4LzI2LzIwMTkIAAAACTkvMzAvMjAxNwkAAAABMMV8udTgKtcIY0+DDOEq1wgTQ0lRLjAuSVFfV0lQX0lOVi5GWQUAAAAAAAAACAAAABUoSW52YWxpZCBUaW1lIFBlcmlvZCn+wYzR4CrXCLhnTQ7hKtcIJkNJUS5OQVNEQVFHUzpBREkuSVFfT1RIRVJfSU5UQU4uRlkyMDEyAQAAABPWAwACAAAABjI4Ljc3MgEIAAAABQAAAAExAQAAAAoxNzExMzg1ODk2AwAAAAMxNjACAAAABDEwNDAEAAAAATAHAAAACTgvMjYvMjAxOQgAAAAJMTEvMy8yMDEyCQAAAAEwQj9F0uAq1wis/UkN4SrXCB5DSVEuREI6U0lFLklRX1NHQV9TVVBQTC5GWTIwMTABAAAANgMGAAIAAAAEOTY4MgEIAAAABQAAAAExAQAAAAoxNTc4NzI3MzIxAwAAAAI1MAIAAAADMTAyBAAAAAEwBwAAAAk4LzI2LzIwMTkIAAAACTkvMzAvMjAxMAkAAAABMCEOAdXgKtcIPZpfDOEq1wgpQ0lRLk5BU0RBUUdTOkFESS5JUV9QUkVGX0RJVl9PVEhFUi5GWTIwMDgBAAAAE9YDAAMAAAAAADFOWtLgKtcIhMM2DeEq1wgkQ0lRLlNXWDpBQkJOLklRX0NVUlJFTkNZX0dBSU4uRlkyMDE4AQAAAF9IAAACAAAAAjQwAQgAAAAFAAAAATEB</t>
  </si>
  <si>
    <t>AAAACjE5NTE0OTkwNzgDAAAAAzE2MAIAAAACMzgEAAAAATAHAAAACTgvMjYvMjAxOQgAAAAKMTIvMzEvMjAxOAkAAAABMGS739PgKtcIDXO9DOEq1wgiQ0lRLlNXWDpBQkJOLklRX0FTU0VUX1RVUk5TLkZZMjAxMgEAAABfSAAAAgAAAAgwLjg4Njc2NAEIAAAABQAAAAExAQAAAAoxNzI0NDk2OTMyAwAAAAMxNjACAAAABDQxNzcEAAAAATAHAAAACTgvMjYvMjAxOQgAAAAKMTIvMzEvMjAxMgkAAAABMLo9ac/gKtcIFfOlDOEq1wgkQ0lRLlRTRTo2OTgxLklRX01BUktFVENBUC4yMDA1LzAzLzMxAQAAAPVXDQACAAAADjEzMDA4MDkuNTUwNzkzAQYAAAAFAAAAATEBAAAACTE0MzY0NDQ0OQMAAAACNzkCAAAABjEwMDA1NAQAAAABMAcAAAAJMy8zMS8yMDA17cXsD+Eq1wg/wQo04SrXCCpDSVEuTkFTREFRR1M6VFhOLklRX1NBTEVTX01BUktFVElORy5GWTIwMTEBAAAA+yMCAAMAAAAAAIjVwtLgKtcI+WgNDeEq1wgjQ0lRLlRTRTo3MDExLklRX1RPVEFMX0VRVUlUWS5GWTIwMTABAAAArkkLAAIAAAAHMTMyODc3MgEIAAAABQAAAAExAQAAAAoxMzc5MjMzNTE0AwAAAAI3OQIAAAAEMTI3NQQAAAABMAcAAAAJOC8yNi8yMDE5CAAAAAkzLzMxLzIwMTAJAAAAATCiHdvV4CrXCINPJQzhKtcIKkNJUS5TV1g6QUJCTi5JUV9URVZfRUJJVERBLjIwMDAuMjAwOS8wMy8zMQEAAABfSAAAAgAAAAg1LjEwNDUyNwEHAAAA</t>
  </si>
  <si>
    <t>BQAAAAExAQAAAAk4MDMzNjcwMTYDAAAAATACAAAABjEwMDAzMAQAAAABMAcAAAAJMy8zMS8yMDA5CAAAAAkzLzMxLzIwMDnjImkw4SrXCCRSZhOZK9cIKkNJUS5OQVNEQVFHUzpJTlRDLklRX0xUX0RFQlRfSVNTVUVELkZZMjAxOAEAAACHUgAAAgAAAAM0MjMBCAAAAAUAAAABMQEAAAAKMTk0MzUwNTM0MQMAAAADMTYwAgAAAAQyMDM0BAAAAAEwBwAAAAk4LzI2LzIwMTkIAAAACjEyLzI5LzIwMTgJAAAAATCcmH/T4CrXCApa+AzhKtcIJUNJUS5TV1g6QUJCTi5JUV9ESUxVVF9FUFNfSU5DTC5GWTIwMTABAAAAX0gAAAIAAAAIMS4xMTQzNjQBCAAAAAUAAAABMQEAAAAKMTU5MjUxNDc4OQMAAAADMTYwAgAAAAE4BAAAAAEwBwAAAAk4LzI2LzIwMTkIAAAACjEyLzMxLzIwMTAJAAAAATCnbq3U4CrXCMZvmQzhKtcIJUNJUS5UU0U6NzAxMS5JUV9MVF9ERUJUX0lTU1VFRC5GWTIwMTYBAAAArkkLAAIAAAAFNjQ4ODkBCAAAAAUAAAABMQEAAAAKMTc5ODMzNjU0MgMAAAACNzkCAAAABDIwMzQEAAAAATAHAAAACTgvMjYvMjAxOQgAAAAJMy8zMS8yMDE2CQAAAAEwmnbD1eAq1whsY0EM4SrXCC5DSVEuTkFTREFRR1M6SU5UQy5JUV9ERUJUX0VRVUlWX05FVF9QQk8uRlkyMDEwAQAAAIdSAAACAAAAAzQzMAEIAAAABQAAAAExAQAAAAoxNTg4MTU2OTYwAwAAAAMxNjACAAAABTIxNjc5BAAAAAEwBwAAAAk4LzI2LzIw</t>
  </si>
  <si>
    <t>MTkIAAAACjEyLzI1LzIwMTAJAAAAATCRoo3T4CrXCA2p0gzhKtcIKENJUS5OQVNEQVFHUzpBREkuSVFfTUFSS0VUQ0FQLjIwMTcvMTAvMjgBAAAAE9YDAAIAAAAMMzM1MzQuOTc1MDIxAQYAAAAFAAAAATEBAAAACjE4NTY2OTcyMzkDAAAAAzE2MAIAAAAGMTAwMDU0BAAAAAEwBwAAAAoxMC8yOC8yMDE3pQfED+Eq1wjx0dMz4SrXCCFDSVEuU1dYOkFCQk4uSVFfTklfQ09NUEFOWS5GWTIwMTEBAAAAX0gAAAIAAAAEMzMxNQEIAAAABQAAAAExAQAAAAoxNjYxOTczMDM2AwAAAAMxNjACAAAABTQxNTcxBAAAAAEwBwAAAAk4LzI2LzIwMTkIAAAACjEyLzMxLzIwMTEJAAAAATC4la3U4CrXCKfcnQzhKtcIJUNJUS5OQVNEQVFHUzpJTlRDLklRX0JVSUxESU5HUy5GWTIwMTMBAAAAh1IAAAMAAAAAANM+jtPgKtcIIgHhDOEq1wgkQ0lRLkRCOlNJRS5JUV9GSUxJTkdfQ1VSUkVOQ1kuRlkyMDA3AQAAADYDBgADAAAAA0VVUgDvmADV4CrXCMYSVQzhKtcIMkNJUS5OQVNEQVFHUzpUWE4uSVFfVE9UQUxfTElBQl9UT1RBTF9BU1NFVFMuRlkyMDE0AQAAAPsjAgACAAAABzQwLjE5MTEBCAAAAAUAAAABMQEAAAAKMTgyOTExOTMwNgMAAAADMTYwAgAAAAQ0MTg4BAAAAAEwBwAAAAk4LzI2LzIwMTkIAAAACjEyLzMxLzIwMTQJAAAAATBPnWrP4CrXCDmAHg3hKtcIKENJUS5OQVNEQVFHUzpBREkuSVFfRUJJVERBX01BUkdJ</t>
  </si>
  <si>
    <t>Ti5GWTIwMTIBAAAAE9YDAAIAAAAHMzQuODg1NgEIAAAABQAAAAExAQAAAAoxNzExMzg1ODk2AwAAAAMxNjACAAAABDQwNDcEAAAAATAHAAAACTgvMjYvMjAxOQgAAAAJMTEvMy8yMDEyCQAAAAEw90sXz+Aq1wilR0wN4SrXCDFDSVEuU1dYOkFCQk4uSVFfQ0hBTkdFX05FVF9XT1JLSU5HX0NBUElUQUwuRlkyMDEzAQAAAF9IAAACAAAAAzY0OQEIAAAABQAAAAExAQAAAAoxNzc3OTc5MzExAwAAAAMxNjACAAAABDQ0MjEEAAAAATAHAAAACTgvMjYvMjAxOQgAAAAKMTIvMzEvMjAxMwkAAAABMPoxrtTgKtcI1RGqDOEq1wgfQ0lRLlRTRTo3MDExLklRX1RSRUFTVVJZLkZZMjAxNgEAAACuSQsAAgAAAAUtNDc3MQEIAAAABQAAAAExAQAAAAoxNzk4MzM2NTQyAwAAAAI3OQIAAAAEMTI0OAQAAAABMAcAAAAJOC8yNi8yMDE5CAAAAAkzLzMxLzIwMTYJAAAAATCadsPV4CrXCPhRQAzhKtcIHkNJUS5EQjpTSUUuSVFfUEFSVF9USU1FLkZZMjAxMwEAAAA2AwYAAwAAAAAAdNEB1eAq1wgr7m8M4SrXCCZDSVEuREI6U0lFLklRX0VBUk5JTkdfQ09fTUFSR0lOLkZZMjAwOAEAAAA2AwYAAgAAAAUyLjQwNAEIAAAABQAAAAExAQAAAAoxNDE0NjYzNzIwAwAAAAI1MAIAAAAENDE4MQQAAAABMAcAAAAJOC8yNi8yMDE5CAAAAAk5LzMwLzIwMDgJAAAAATALk0fQ4CrXCPlCWgzhKtcILENJUS5OQVNEQVFHUzpUWE4uSVFfVE9U</t>
  </si>
  <si>
    <t>QUxfRElWX1BBSURfQ0YuRlkyMDEwAQAAAPsjAgACAAAABC01OTIBCAAAAAUAAAABMQEAAAAKMTU4ODg0MDczOAMAAAADMTYwAgAAAAQyMDIyBAAAAAEwBwAAAAk4LzI2LzIwMTkIAAAACjEyLzMxLzIwMTAJAAAAATA9yL/S4CrXCPD3Cg3hKtcIJENJUS5TV1g6QUJCTi5JUV9JTVBBSVJNRU5UX0dXLkZZMjAxNQEAAABfSAAAAwAAAAAAIh/f0+Aq1whbBbAM4SrXCChDSVEuTkFTREFRR1M6QURJLklRX1BFUklPRERBVEVfSVMuRlkyMDExAQAAABPWAwAFAAAACjIwMTEvMTAvMjkAIfFE0uAq1wiaG0UN4SrXCBpDSVEuU1dYOkFCQk4uSVFfRUJULkZZMjAxNwEAAABfSAAAAgAAAAQyMTAyAQgAAAAFAAAAATEBAAAACjE5NTE0OTkwNzEDAAAAAzE2MAIAAAADMTM5BAAAAAEwBwAAAAk4LzI2LzIwMTkIAAAACjEyLzMxLzIwMTcJAAAAATBUlN/T4CrXCC0GuQzhKtcII0NJUS5OQVNEQVFHUzpBREkuSVFfVE9UQUxfQ0wuRlkyMDE0AQAAABPWAwACAAAABzcwOS4wNTYBCAAAAAUAAAABMQEAAAAKMTgxOTk2MjQ5NgMAAAADMTYwAgAAAAQxMDA5BAAAAAEwBwAAAAk4LzI2LzIwMTkIAAAACTExLzEvMjAxNAkAAAABMA/pjNHgKtcIjiVTDeEq1wgiQ0lRLlNXWDpBQkJOLklRX0NBU0hfSU5WRVNULkZZMjAxMQEAAABfSAAAAgAAAAUtMzI1MwEIAAAABQAAAAExAQAAAAoxNjYxOTczMDM2AwAAAAMxNjACAAAABDIwMDUE</t>
  </si>
  <si>
    <t>AAAAATAHAAAACTgvMjYvMjAxOQgAAAAKMTIvMzEvMjAxMQkAAAABMMm8rdTgKtcIsE2gDOEq1wgwQ0lRLk5BU0RBUUdTOkFESS5JUV9JTVBVVF9PUEVSX0xFQVNFX0RFUFIuRlkyMDEyAQAAABPWAwACAAAACTM2LjExOTQyNAEIAAAABQAAAAExAQAAAAoxNzExMzg1ODk2AwAAAAMxNjACAAAABTIxNjczBAAAAAEwBwAAAAk4LzI2LzIwMTkIAAAACTExLzMvMjAxMgkAAAABMDEYRdLgKtcIi69JDeEq1wghQ0lRLk5BU0RBUUdTOklOVEMuSVFfTklfQ0YuRlkyMDEyAQAAAIdSAAACAAAABTExMDA1AQgAAAAFAAAAATEBAAAACjE3MTg4NTA2MDUDAAAAAzE2MAIAAAAEMjE1MAQAAAABMAcAAAAJOC8yNi8yMDE5CAAAAAoxMi8yOS8yMDEyCQAAAAEwwheO0+Aq1whClNwM4SrXCB5DSVEuVFNFOjcwMTEuSVFfTFRfREVCVC5GWTIwMTQBAAAArkkLAAIAAAAGNTM0OTQ2AQgAAAAFAAAAATEBAAAACjE2ODY2MzgyODEDAAAAAjc5AgAAAAQxMDQ5BAAAAAEwBwAAAAk4LzI2LzIwMTkIAAAACTMvMzEvMjAxNAkAAAABMAYI3NXgKtcI5LQ2DOEq1wgvQ0lRLk5BU0RBUUdTOklOVEMuSVFfSU5DX1RBWF9QQVlfQ1VSUkVOVC5GWTIwMTUBAAAAh1IAAAIAAAADMjcyAQgAAAAFAAAAATEBAAAACjE4NzQ3NzMyMjYDAAAAAzE2MAIAAAAEMTA5NAQAAAABMAcAAAAJOC8yNi8yMDE5CAAAAAoxMi8yNi8yMDE1CQAAAAEwSdV+0+Aq</t>
  </si>
  <si>
    <t>1wiRF+kM4SrXCCpDSVEuTkFTREFRR1M6VFhOLklRX0NVU1RPTV9CRVRBLjIwMTMvMTIvMzEBAAAA+yMCAAIAAAAQMS4yNDEyNTc0NTYxMzIwMgD3ysQP4SrXCNn01TPhKtcII0NJUS5EQjpTSUUuSVFfTFRfREVCVF9SRVBBSUQuRlkyMDE0AQAAADYDBgACAAAABS0xNDUyAQgAAAAFAAAAATEBAAAACjE3NjgwNjEyNzMDAAAAAjUwAgAAAAQyMDM2BAAAAAEwBwAAAAk4LzI2LzIwMTkIAAAACTkvMzAvMjAxNAkAAAABMHK5uNTgKtcIXh51DOEq1wgqQ0lRLk5BU0RBUUdTOklOVEMuSVFfUFJPVl9CQURfREVCVFMuRlkyMDE4AQAAAIdSAAADAAAAAACLcX/T4CrXCM9z9QzhKtcIH0NJUS5OQVNEQVFHUzpUWE4uSVFfQVBJQy5GWTIwMTgBAAAA+yMCAAIAAAAEMTk1MAEIAAAABQAAAAExAQAAAAoxOTQ2NjY1NDYwAwAAAAMxNjACAAAABDEwODQEAAAAATAHAAAACTgvMjYvMjAxOQgAAAAKMTIvMzEvMjAxOAkAAAABMA8AWtLgKtcIJtQuDeEq1wg5Q0lRLlRTRTo2NTAzLklRX0NVU1RPTV9CRVRBLi0xMDRXLjIwMTAvMDMvMzEuLl5OMjI1LkpQWS5IAQAAAK5VDQACAAAAEDEuMjY0MTk3MTAzNDc3MTMAxlXED+Eq1wh6gN4z4SrXCCRDSVEuTkFTREFRR1M6VFhOLklRX0NIQU5HRV9BUi5GWTIwMDcBAAAA+yMCAAIAAAACNDABCAAAAAUAAAABMQEAAAAKMTMyODQ4MjM3MAMAAAADMTYwAgAAAAQyMDE4BAAAAAEwBwAA</t>
  </si>
  <si>
    <t>AAk4LzI2LzIwMTkIAAAACjEyLzMxLzIwMDcJAAAAATCtv3/T4CrXCNqf/AzhKtcINENJUS5OQVNEQVFHUzpUWE4uSVFfVE9UQUxfT1VUU1RBTkRJTkdfQlNfREFURS5GWTIwMDcBAAAA+yMCAAIAAAALMTM0My4yMTA4MDMBBAAAAAUAAAABNQEAAAAKMTMyODQ4MjM3MAIAAAAFMjQxNTIGAAAAATCtv3/T4CrXCJgD/AzhKtcIKENJUS5UU0U6NjU5NC5JUV9ERUZfVEFYX0FTU0VUU19MVC5GWTIwMDUBAAAA+XgNAAIAAAAENzM3NAEIAAAABQAAAAExAQAAAAk0MjIzNDQyNzIDAAAAAjc5AgAAAAQxMDI2BAAAAAEwBwAAAAk4LzI2LzIwMTkIAAAACTMvMzEvMjAwNQkAAAABMIBY4s7gKtcIAWX+M+Eq1wgmQ0lRLlRTRTo3MDExLklRX0ZJTElOR19DVVJSRU5DWS5GWTIwMTEBAAAArkkLAAMAAAADSlBZAMNr29XgKtcI+RsrDOEq1wgmQ0lRLlRTRTo3MDExLklRX0xUX0RFQlRfQ0FQSVRBTC5GWTIwMTYBAAAArkkLAAIAAAAHMjAuNzI5NgEIAAAABQAAAAExAQAAAAoxNzk4MzM2NTQyAwAAAAI3OQIAAAAENDE4NwQAAAABMAcAAAAJOC8yNi8yMDE5CAAAAAkzLzMxLzIwMTYJAAAAATDqREfQ4CrXCCIRQwzhKtcIJUNJUS5OQVNEQVFHUzpJTlRDLklRX0lOVkVOVE9SWS5GWTIwMTcBAAAAh1IAAAIAAAAENjk4MwEIAAAABQAAAAExAQAAAAoxOTQzNTA1MzQ5AwAAAAMxNjACAAAABDEwNDMEAAAAATAHAAAACTgvMjYv</t>
  </si>
  <si>
    <t>BDIxMzUBCAAAAAUAAAABMQEAAAAKMTk1MTQ5OTA3OAMAAAADMTYwAgAAAAQyMTYxBAAAAAEwBwAAAAk4LzI2LzIwMTkIAAAACjEyLzMxLzIwMTgJAAAAATB14t/T4CrXCCcLwAzhKtcIKUNJUS5OQVNEQVFHUzpJTlRDLklRX0lNUEFJUk1FTlRfR1cuRlkyMDA4AQAAAIdSAAADAAAAAABfLY3T4CrXCBHpxgzhKtcIKkNJUS5UU0U6Njc2Mi5JUV9URVZfRUJJVERBLjIwMDAuMjAxNC8wMy8zMQEAAAA70gQAAgAAAAg1LjEyNzgyMgEHAAAABQAAAAExAQAAAAoxNjU5NDI1NzI4AwAAAAEwAgAAAAYxMDAwMzAEAAAAATAHAAAACTMvMzEvMjAxNAgAAAAJMy8zMS8yMDE0HzvtD+Eq1wjAZ2UTmSvXCClDSVEuTkFTREFRR1M6QURJLklRX1NQRUNJQUxfRElWX0NGLkZZMjAwNwEAAAAT1gMAAwAAAAAAMU5a0uAq1wicoDQN4SrXCDNDSVEuVFNFOjY1OTQuSVFfQ0hBTkdFX09USEVSX05FVF9PUEVSX0FTU0VUUy5GWTIwMTMBAAAA+XgNAAMAAAAAALRYoNrgKtcI2hsFNOEq1wgqQ0lRLk5BU0RBUUdTOkFESS5JUV9PVEhFUl9MVF9BU1NFVFMuRlkyMDA3AQAAABPWAwACAAAABTc4LjIxAQgAAAAFAAAAATEBAAAACjEyNjQ0NzI0NDkDAAAAAzE2MAIAAAAEMTA2MAQAAAABMAcAAAAJOC8yNi8yMDE5CAAAAAkxMS8zLzIwMDcJAAAAATAgJ1rS4CrXCObyMg3hKtcIIkNJUS5EQjpTSUUuSVFfRUJJVERBX01BUkdJTi5GWTIw</t>
  </si>
  <si>
    <t>MTUBAAAANgMGAAIAAAAHMTAuODE0OQEIAAAABQAAAAExAQAAAAoxODIxNjA4MTgzAwAAAAI1MAIAAAAENDA0NwQAAAABMAcAAAAJOC8yNi8yMDE5CAAAAAk5LzMwLzIwMTUJAAAAATAs4UfQ4CrXCJFOegzhKtcIIkNJUS5OQVNEQVFHUzpBREkuSVFfU1RfREVCVC5GWTIwMTUBAAAAE9YDAAMAAAAAAB8QjdHgKtcIb5JXDeEq1wgkQ0lRLlRTRTo3MDExLklRX0NVUlJFTkNZX0dBSU4uRlkyMDE1AQAAAK5JCwACAAAABTEzODYyAQgAAAAFAAAAATEBAAAACjE3NDU5MTY1MDYDAAAAAjc5AgAAAAIzOAQAAAABMAcAAAAJOC8yNi8yMDE5CAAAAAkzLzMxLzIwMTUJAAAAATB4KMPV4CrXCGE3OgzhKtcILENJUS5UU0U6NzAxMS5JUV9ORVRfREVCVF9FQklUREFfQ0FQRVguRlkyMDE3AQAAAK5JCwACAAAACDQuODUwMjM4AQgAAAAFAAAAATEBAAAACjE4NDc5NzY5NjQDAAAAAjc5AgAAAAUyMzMxNAQAAAABMAcAAAAJOC8yNi8yMDE5CAAAAAkzLzMxLzIwMTcJAAAAATD7a0fQ4CrXCEUaSAzhKtcIJkNJUS5UU0U6Njc2Mi5JUV9DVVNUT01fQkVUQS4yMDA4LzAzLzMxAQAAADvSBAACAAAADzEuMTM5MjY2MjgxMDIxOAC1LsQP4SrXCEBV4DPhKtcIJENJUS5EQjpTSUUuSVFfRUZGRUNUX1RBWF9SQVRFLkZZMjAxNQEAAAA2AwYAAgAAAAcyNS44OTM1AQgAAAAFAAAAATEBAAAACjE4MjE2MDgxODMDAAAAAjUwAgAAAAQ0</t>
  </si>
  <si>
    <t>OS8zMC8yMDEzCQAAAAEwdNEB1eAq1whMPHAM4SrXCCdDSVEuTkFTREFRR1M6QURJLklRX0dST1NTX01BUkdJTi5GWTIwMTABAAAAE9YDAAIAAAAHNjUuMTYwOQEIAAAABQAAAAExAQAAAAoxNTc4MzMwNDIyAwAAAAMxNjACAAAABDQwNzQEAAAAATAHAAAACTgvMjYvMjAxOQgAAAAKMTAvMzAvMjAxMAkAAAABMOYkF8/gKtcIsvhCDeEq1wgpQ0lRLk5BU0RBUUdTOkFESS5JUV9HQUlOX0lOVkVTVF9DRi5GWTIwMTIBAAAAE9YDAAIAAAAGLTEuMjMxAQgAAAAFAAAAATEBAAAACjE3MTEzODU4OTYDAAAAAzE2MAIAAAAEMjA5MAQAAAABMAcAAAAJOC8yNi8yMDE5CAAAAAkxMS8zLzIwMTIJAAAAATBCP0XS4CrXCCAPSw3hKtcILUNJUS5OQVNEQVFHUzpUWE4uSVFfSU5WRVNUX1NFQ1VSSVRZX0NGLkZZMjAwNwEAAAD7IwIAAgAAAAM5MjcBCAAAAAUAAAABMQEAAAAKMTMyODQ4MjM3MAMAAAADMTYwAgAAAAQyMDI3BAAAAAEwBwAAAAk4LzI2LzIwMTkIAAAACjEyLzMxLzIwMDcJAAAAATCtv3/T4CrXCOvG/AzhKtcIIkNJUS5TV1g6QUJCTi5JUV9FQklUX01BUkdJTi5GWTIwMTYBAAAAX0gAAAIAAAAGOC42OTI2AQgAAAAFAAAAATEBAAAACjE5NTE0OTkwNjkDAAAAAzE2MAIAAAAENDA1MwQAAAABMAcAAAAJOC8yNi8yMDE5CAAAAAoxMi8zMS8yMDE2CQAAAAEwymRpz+Aq1wiozbcM4SrXCCNDSVEuU1dYOkFCQk4u</t>
  </si>
  <si>
    <t>SVFfRElMVVRfV0VJR0hULkZZMjAxNAEAAABfSAAAAgAAAAQyMjk1ABL43tPgKtcIrA2sDOEq1wgoQ0lRLk5BU0RBUUdTOklOVEMuSVFfVE9UQUxfUkVDRUlWLkZZMjAxNAEAAACHUgAAAgAAAAQ1Mzc1AQgAAAAFAAAAATEBAAAACjE4MjgxNjgwNDADAAAAAzE2MAIAAAAEMTAwMQQAAAABMAcAAAAJOC8yNi8yMDE5CAAAAAoxMi8yNy8yMDE0CQAAAAEwOa5+0+Aq1wh+NeQM4SrXCChDSVEuTkFTREFRR1M6QURJLklRX0NPTU1PTl9JU1NVRUQuRlkyMDEwAQAAABPWAwACAAAABzIxNi4xNDcBCAAAAAUAAAABMQEAAAAKMTU3ODMzMDQyMgMAAAADMTYwAgAAAAQyMTY5BAAAAAEwBwAAAAk4LzI2LzIwMTkIAAAACjEwLzMwLzIwMTAJAAAAATAQykTS4CrXCICDQg3hKtcIKkNJUS5UU0U6Njk4MS5JUV9URVZfRUJJVERBLjIwMDAuMjAxMC8wMy8zMQEAAAD1Vw0AAgAAAAkxOC45NDYyNjMBBwAAAAUAAAABMQEAAAAKMTMyMDcxMjk5NwMAAAABMAIAAAAGMTAwMDMwBAAAAAEwBwAAAAkzLzMxLzIwMTAIAAAACTMvMzEvMjAxMA8U7Q/hKtcI4bVlE5kr1wgyQ0lRLk5BU0RBUUdTOklOVEMuSVFfT1RIRVJfSU5WRVNUX0FDVF9TVVBQTC5GWTIwMTcBAAAAh1IAAAIAAAADNzMwAQgAAAAFAAAAATEBAAAACjE5NDM1MDUzNDkDAAAAAzE2MAIAAAAEMjA1MQQAAAABMAcAAAAJOC8yNi8yMDE5CAAAAAoxMi8zMC8yMDE3CQAA</t>
  </si>
  <si>
    <t>AAEwi3F/0+Aq1wgZxvMM4SrXCB1DSVEuTkFTREFRR1M6QURJLklRX0FFLkZZMjAxOAEAAAAT1gMAAgAAAAc0ODEuOTI3AQgAAAAFAAAAATEBAAAACjE5Mjc2MTgyNDcDAAAAAzE2MAIAAAAEMTAxNgQAAAABMAcAAAAJOC8yNi8yMDE5CAAAAAkxMS8zLzIwMTgJAAAAATBy043R4CrXCCEAZQ3hKtcILkNJUS5TV1g6QUJCTi5JUV9UT1RBTF9ERUJUX0VCSVREQV9DQVBFWC5GWTIwMDcBAAAAX0gAAAIAAAAIMC42OTI5MjUBCAAAAAUAAAABMQEAAAAKMTM0MjYxNzgyMAMAAAADMTYwAgAAAAUyMzMxMwQAAAABMAcAAAAJOC8yNi8yMDE5CAAAAAoxMi8zMS8yMDA3CQAAAAEwPQhI0OAq1whfD48M4SrXCCFDSVEuU1dYOkFCQk4uSVFfT1RIRVJfT1BFUi5GWTIwMTQBAAAAX0gAAAIAAAADLTI2AQgAAAAFAAAAATEBAAAACjE4MzE3NjM3NDgDAAAAAzE2MAIAAAADMjYwBAAAAAEwBwAAAAk4LzI2LzIwMTkIAAAACjEyLzMxLzIwMTQJAAAAATAS+N7T4CrXCFlKqwzhKtcIKENJUS5UU0U6NzAxMS5JUV9UT1RBTF9MSUFCX0VRVUlUWS5GWTIwMTMBAAAArkkLAAIAAAAHMzkzNTExOQEIAAAABQAAAAExAQAAAAoxNjI1NDU3NjA0AwAAAAI3OQIAAAAEMTAxMwQAAAABMAcAAAAJOC8yNi8yMDE5CAAAAAkzLzMxLzIwMTMJAAAAATDludvV4CrXCCWWMgzhKtcIJkNJUS5UU0U6NjUwMS5JUV9DVVNUT01fQkVUQS4yMDA5LzAz</t>
  </si>
  <si>
    <t>LzMxAQAAAJstAgACAAAAETAuOTY2NDQxNDQwOTAwOTk3ABWYaTDhKtcIY17lM+Eq1wgfQ0lRLkRCOlNJRS5JUV9ORVRfQ0hBTkdFLkZZMjAwOQEAAAA2AwYAAgAAAAQzMjc1AQgAAAAFAAAAATEBAAAACjE0ODQ0NjUwMTADAAAAAjUwAgAAAAQyMDkzBAAAAAEwBwAAAAk4LzI2LzIwMTkIAAAACTkvMzAvMjAwOQkAAAABMCEOAdXgKtcIqDpeDOEq1wgoQ0lRLk5BU0RBUUdTOklOVEMuSVFfQkVUQV8xWVIuMjAxNi8xMi8zMQEAAACHUgAAAgAAABAxLjM0ODg5NTE5NjM2NjYxAOejxA/hKtcIb1TXM+Eq1wgeQ0lRLkRCOlNJRS5JUV9UT1RBTF9SRVYuRlkyMDEwAQAAADYDBgACAAAABTY4ODI4AQgAAAAFAAAAATEBAAAACjE1Nzg3MjczMjEDAAAAAjUwAgAAAAIyOAQAAAABMAcAAAAJOC8yNi8yMDE5CAAAAAk5LzMwLzIwMTAJAAAAATAhDgHV4CrXCCM+YQ7hKtcIN0NJUS5OQVNEQVFHUzpBREkuSVFfQ0hBTkdFX09USEVSX05FVF9PUEVSX0FTU0VUUy5GWTIwMTEBAAAAE9YDAAIAAAAGLTQuODU0AQgAAAAFAAAAATEBAAAACjE2NDc0NTU4NjkDAAAAAzE2MAIAAAAEMjA0NQQAAAABMAcAAAAJOC8yNi8yMDE5CAAAAAoxMC8yOS8yMDExCQAAAAEwMRhF0uAq1whQyUYN4SrXCCRDSVEuREI6U0lFLklRX0lOVkVTVF9MT0FOU19DRi5GWTIwMTgBAAAANgMGAAIAAAAFLTE2MjABCAAAAAUAAAABMQEAAAAKMTkyODA0</t>
  </si>
  <si>
    <t>MDIzMwMAAAACNTACAAAABDIwMzIEAAAAATAHAAAACTgvMjYvMjAxOQgAAAAJOS8zMC8yMDE4CQAAAAEw1aO51OAq1wh2MYgM4SrXCClDSVEuTkFTREFRR1M6QURJLklRX1NUX0RFQlRfUkVQQUlELkZZMjAwNwEAAAAT1gMAAwAAAAAAMU5a0uAq1wiLeTQN4SrXCCxDSVEuU1dYOkFCQk4uSVFfREVCVF9FUVVJVl9PUEVSX0xFQVNFLkZZMjAxNwEAAABfSAAAAgAAAAQyOTkyAQgAAAAFAAAAATEBAAAACjE5NTE0OTkwNzEDAAAAAzE2MAIAAAAFMjE2NzEEAAAAATAHAAAACTgvMjYvMjAxOQgAAAAKMTIvMzEvMjAxNwkAAAABMGS739PgKtcI47O6DOEq1wglQ0lRLk5BU0RBUUdTOkFESS5JUV9ORVRfQ0hBTkdFLkZZMjAwNwEAAAAT1gMAAgAAAAY4MS4wMjUBCAAAAAUAAAABMQEAAAAKMTI2NDQ3MjQ0OQMAAAADMTYwAgAAAAQyMDkzBAAAAAEwBwAAAAk4LzI2LzIwMTkIAAAACTExLzMvMjAwNwkAAAABMDFOWtLgKtcIrMc0DeEq1wglQ0lRLlRTRTo3MDExLklRX0JBU0lDX0VQU19FWENMLkZZMjAxMwEAAACuSQsAAgAAAAoyOTAuMDkxNjExAQgAAAAFAAAAATEBAAAACjE2MjU0NTc2MDQDAAAAAjc5AgAAAAQzMDY0BAAAAAEwBwAAAAk4LzI2LzIwMTkIAAAACTMvMzEvMjAxMwkAAAABMOW529XgKtcIoF0xDOEq1wgtQ0lRLk5BU0RBUUdTOklOVEMuSVFfUFJPVl9CQURfREVCVFNfQ0YuRlkyMDA5AQAAAIdSAAAD</t>
  </si>
  <si>
    <t>AAAAAACAe43T4CrXCBwVzgzhKtcIIUNJUS5OQVNEQVFHUzpJTlRDLklRX0VCSVRBLkZZMjAxMgEAAACHUgAAAgAAAAUxNTgwMwEIAAAABQAAAAExAQAAAAoxNzE4ODUwNjA1AwAAAAMxNjACAAAABjEwMDY4OQQAAAABMAcAAAAJOC8yNi8yMDE5CAAAAAoxMi8yOS8yMDEyCQAAAAEwwheO0+Aq1wicDdsM4SrXCB9DSVEuREI6U0lFLklRX1RPVEFMX0xJQUIuRlkyMDE1AQAAADYDBgACAAAABTg1MjkzAQgAAAAFAAAAATEBAAAACjE4MjE2MDgxODMDAAAAAjUwAgAAAAQxMjc2BAAAAAEwBwAAAAk4LzI2LzIwMTkIAAAACTkvMzAvMjAxNQkAAAABMILguNTgKtcIy3l4DOEq1wgqQ0lRLk5BU0RBUUdTOklOVEMuSVFfT1RIRVJfQ0xfU1VQUEwuRlkyMDE3AQAAAIdSAAACAAAAAzQ1NAEIAAAABQAAAAExAQAAAAoxOTQzNTA1MzQ5AwAAAAMxNjACAAAABDEwNTcEAAAAATAHAAAACTgvMjYvMjAxOQgAAAAKMTIvMzAvMjAxNwkAAAABMHtKf9PgKtcIlI3yDOEq1wghQ0lRLlRTRTo3MDExLklRX0VBUk5JTkdfQ08uRlkyMDEyAQAAAK5JCwACAAAABTI0NjU0AQgAAAAFAAAAATEBAAAACjE1NTMyMzk4MjkDAAAAAjc5AgAAAAE3BAAAAAEwBwAAAAk4LzI2LzIwMTkIAAAACTMvMzEvMjAxMgkAAAABMMNr29XgKtcInqIsDOEq1wgjQ0lRLlRTRTo2NzYyLklRX0JFVEFfMVlSLjIwMTIvMDMvMzEBAAAAO9IEAAIAAAARMC43</t>
  </si>
  <si>
    <t>OTE4NDgyMTkxMzAzNDgAtS7ED+Eq1wj+uN8z4SrXCCVDSVEuTkFTREFRR1M6VFhOLklRX1RPVEFMX0xJQUIuRlkyMDE2AQAAAPsjAgACAAAABDU5NTgBCAAAAAUAAAABMQEAAAAKMTk0NjY2NTM5OAMAAAADMTYwAgAAAAQxMjc2BAAAAAEwBwAAAAk4LzI2LzIwMTkIAAAACjEyLzMxLzIwMTYJAAAAATDeilnS4CrXCBI3JQ3hKtcIJENJUS5OQVNEQVFHUzpBREkuSVFfTUFDSElORVJZLkZZMjAxMgEAAAAT1gMAAgAAAAgxNzMxLjcwMwEIAAAABQAAAAExAQAAAAoxNzExMzg1ODk2AwAAAAMxNjACAAAABDMxMTQEAAAAATAHAAAACTgvMjYvMjAxOQgAAAAJMTEvMy8yMDEyCQAAAAEwQj9F0uAq1wgP6EoN4SrXCClDSVEuTkFTREFRR1M6QURJLklRX1JFVFVSTl9DQVBJVEFMLkZZMjAxMQEAAAAT1gMAAgAAAAcxNi4yMTYzAQgAAAAFAAAAATEBAAAACjE2NDc0NTU4NjkDAAAAAzE2MAIAAAAENDM2MwQAAAABMAcAAAAJOC8yNi8yMDE5CAAAAAoxMC8yOS8yMDExCQAAAAEw5iQXz+Aq1wizs0cN4SrXCCdDSVEuTkFTREFRR1M6VFhOLklRX0JFVEFfMVlSLjIwMTYvMTIvMzEBAAAA+yMCAAIAAAAQMS4zMTI1Nzk0NjMzMDU5MQD3ysQP4SrXCKh/1TPhKtcII0NJUS5OQVNEQVFHUzpBREkuSVFfVE9UQUxfQ0EuRlkyMDEzAQAAABPWAwACAAAACDU0NzIuNDI1AQgAAAAFAAAAATEBAAAACjE3NjY1OTA2MzIDAAAAAzE2</t>
  </si>
  <si>
    <t>MAIAAAAEMTAwOAQAAAABMAcAAAAJOC8yNi8yMDE5CAAAAAkxMS8yLzIwMTMJAAAAATBSZkXS4CrXCHxDTg3hKtcIHUNJUS5UU0U6NzAxMS5JUV9FQklUREEuRlkyMDE2AQAAAK5JCwACAAAABjQ3OTYyOQEIAAAABQAAAAExAQAAAAoxNzk4MzM2NTQyAwAAAAI3OQIAAAAENDA1MQQAAAABMAcAAAAJOC8yNi8yMDE5CAAAAAkzLzMxLzIwMTYJAAAAATCJT8PV4CrXCIRAPwzhKtcIHUNJUS5EQjpTSUUuSVFfRUJUX0VYQ0wuRlkyMDA4AQAAADYDBgACAAAABDQ4NDQBCAAAAAUAAAABMQEAAAAKMTQxNDY2MzcyMAMAAAACNTACAAAAATQEAAAAATAHAAAACTgvMjYvMjAxOQgAAAAJOS8zMC8yMDA4CQAAAAEw75gA1eAq1whsmVYM4SrXCClDSVEuTkFTREFRR1M6VFhOLklRX0xUX0RFQlRfRVFVSVRZLkZZMjAwNwEAAAD7IwIAAwAAAAAAHShqz+Aq1wiAJv4M4SrXCCFDSVEuU1dYOkFCQk4uSVFfTkVUX0NIQU5HRS5GWTIwMDgBAAAAX0gAAAIAAAAEMTc0OQEIAAAABQAAAAExAQAAAAoxNDM2NzY5OTk1AwAAAAMxNjACAAAABDIwOTMEAAAAATAHAAAACTgvMjYvMjAxOQgAAAAKMTIvMzEvMjAwOAkAAAABMIYgrdTgKtcI3JGSDOEq1wgzQ0lRLk5BU0RBUUdTOkFESS5JUV9PVEhFUl9OT05fT1BFUl9FWFBfU1VQUEwuRlkyMDE0AQAAABPWAwACAAAABi0wLjUyOAEIAAAABQAAAAExAQAAAAoxODE5OTYyNDk2AwAAAAMx</t>
  </si>
  <si>
    <t>NjACAAAAAjg1BAAAAAEwBwAAAAk4LzI2LzIwMTkIAAAACTExLzEvMjAxNAkAAAABMGONRdLgKtcI+cVRDeEq1wgpQ0lRLk5BU0RBUUdTOkFESS5JUV9HV19JTlRBTl9BTU9SVC5GWTIwMTIBAAAAE9YDAAIAAAAFMC4xNjgBCAAAAAUAAAABMQEAAAAKMTcxMTM4NTg5NgMAAAADMTYwAgAAAAIzMQQAAAABMAcAAAAJOC8yNi8yMDE5CAAAAAkxMS8zLzIwMTIJAAAAATAxGEXS4CrXCCfFSA3hKtcIJENJUS5TV1g6QUJCTi5JUV9NQVJLRVRDQVAuMjAxOC8xMi8zMQEAAABfSAAAAgAAAAwzOTg1NC4wNjg0MTQBBgAAAAUAAAABMQEAAAAKMTkxNTgyNjEzOAMAAAACMjkCAAAABjEwMDA1NAQAAAABMAcAAAAKMTIvMzEvMjAxOKUHxA/hKtcIBLTYM+Eq1wggQ0lRLlRTRTo3MDExLklRX0RJVl9TSEFSRS5GWTIwMTYBAAAArkkLAAIAAAADMTIwAQgAAAAFAAAAATEBAAAACjE3OTgzMzY1NDIDAAAAAjc5AgAAAAQzMDU4BAAAAAEwBwAAAAk4LzI2LzIwMTkIAAAACTMvMzEvMjAxNgkAAAABMIlPw9XgKtcIhEA/DOEq1wghQ0lRLk5BU0RBUUdTOkFESS5JUV9FQklUREEuRlkyMDA5AQAAABPWAwACAAAABzQ3OC4zNDMBCAAAAAUAAAABMQEAAAAKMTQ4Mjg2ODYzMwMAAAADMTYwAgAAAAQ0MDUxBAAAAAEwBwAAAAk4LzI2LzIwMTkIAAAACjEwLzMxLzIwMDkJAAAAATDve0TS4CrXCIZ+Ow3hKtcIHENJUS5UU0U6NzAxMS5J</t>
  </si>
  <si>
    <t>UV9DQVBFWC5GWTIwMTgBAAAArkkLAAIAAAAHLTE2NTE2OAEIAAAABQAAAAExAQAAAAoxODk0MDg0NjMyAwAAAAI3OQIAAAAEMjAyMQQAAAABMAcAAAAJOC8yNi8yMDE5CAAAAAkzLzMxLzIwMTgJAAAAATC7xMPV4CrXCKFOSwzhKtcILUNJUS5OQVNEQVFHUzpBREkuSVFfQVNTRVRfV1JJVEVET1dOX0NGLkZZMjAxMgEAAAAT1gMAAgAAAAUwLjIxOQEIAAAABQAAAAExAQAAAAoxNzExMzg1ODk2AwAAAAMxNjACAAAABDIwMTkEAAAAATAHAAAACTgvMjYvMjAxOQgAAAAJMTEvMy8yMDEyCQAAAAEwQj9F0uAq1wgxNksN4SrXCDNDSVEuTkFTREFRR1M6QURJLklRX0lNUFVUX09QRVJfTEVBU0VfSU5UX0VYUC5GWTIwMDgBAAAAE9YDAAMAAAAAADFOWtLgKtcItjg3DeEq1wglQ0lRLk5BU0RBUUdTOklOVEMuSVFfQ0hBTkdFX0FQLkZZMjAwNwEAAACHUgAAAgAAAAMxMDIBCAAAAAUAAAABMQEAAAAKMTMyODg3MTI3NQMAAAADMTYwAgAAAAQyMDE3BAAAAAEwBwAAAAk4LzI2LzIwMTkIAAAACjEyLzI5LzIwMDcJAAAAATCWMODT4CrXCAd4xAzhKtcIM0NJUS5OQVNEQVFHUzpUWE4uSVFfT1RIRVJfTk9OX09QRVJfRVhQX1NVUFBMLkZZMjAxNgEAAAD7IwIAAgAAAAMyMTEBCAAAAAUAAAABMQEAAAAKMTk0NjY2NTM5OAMAAAADMTYwAgAAAAI4NQQAAAABMAcAAAAJOC8yNi8yMDE5CAAAAAoxMi8zMS8yMDE2CQAAAAEw</t>
  </si>
  <si>
    <t>zWNZ0uAq1whssCMN4SrXCCRDSVEuU1dYOkFCQk4uSVFfSU5DX0VRVUlUWV9DRi5GWTIwMTgBAAAAX0gAAAMAAAAAAHXi39PgKtcIBr2/DOEq1wgmQ0lRLkRCOlNJRS5JUV9UT1RBTF9ERUJUX0lTU1VFRC5GWTIwMTcBAAAANgMGAAIAAAAENzIxOAEIAAAABQAAAAExAQAAAAoxOTI4MDQwMTYxAwAAAAI1MAIAAAAEMjE2MQQAAAABMAcAAAAJOC8yNi8yMDE5CAAAAAk5LzMwLzIwMTcJAAAAATC0VbnU4CrXCDLaggzhKtcIJUNJUS5OQVNEQVFHUzpBREkuSVFfU0dBX01BUkdJTi5GWTIwMTYBAAAAE9YDAAIAAAAHMTMuNDg2NwEIAAAABQAAAAExAQAAAAoxOTI3NjE4MjAwAwAAAAMxNjACAAAABDQzNzUEAAAAATAHAAAACTgvMjYvMjAxOQgAAAAKMTAvMjkvMjAxNgkAAAABMAdzF8/gKtcIWXBeDeEq1wggQ0lRLlRTRTo2NTk0LklRX0NIQU5HRV9BUi5GWTIwMDQBAAAA+XgNAAIAAAAFLTM1NTkBCAAAAAUAAAABMQEAAAAJMjc1MTY3NTk5AwAAAAI3OQIAAAAEMjAxOAQAAAABMAcAAAAJOC8yNi8yMDE5CAAAAAkzLzMxLzIwMDQJAAAAATCg+z/O4CrXCNel+zPhKtcIJ0NJUS5OQVNEQVFHUzpBREkuSVFfVE9UQUxfRVFVSVRZLkZZMjAxNgEAAAAT1gMAAgAAAAg1MTY1LjYxOAEIAAAABQAAAAExAQAAAAoxOTI3NjE4MjAwAwAAAAMxNjACAAAABDEyNzUEAAAAATAHAAAACTgvMjYvMjAxOQgAAAAKMTAvMjkvMjAx</t>
  </si>
  <si>
    <t>NgkAAAABMEBejdHgKtcIosJcDeEq1wglQ0lRLlNXWDpBQkJOLklRX1JFVFVSTl9DQVBJVEFMLkZZMjAxNwEAAABfSAAAAgAAAAY2LjE2MzIBCAAAAAUAAAABMQEAAAAKMTk1MTQ5OTA3MQMAAAADMTYwAgAAAAQ0MzYzBAAAAAEwBwAAAAk4LzI2LzIwMTkIAAAACjEyLzMxLzIwMTcJAAAAATDKZGnP4CrXCIk6vAzhKtcIHkNJUS5OQVNEQVFHUzpJTlRDLklRX0FSLkZZMjAxMQEAAACHUgAAAgAAAAQzNjUwAQgAAAAFAAAAATEBAAAACjE2NTgzMTU0NzgDAAAAAzE2MAIAAAAEMTAyMQQAAAABMAcAAAAJOC8yNi8yMDE5CAAAAAoxMi8zMS8yMDExCQAAAAEwocmN0+Aq1wiredYM4SrXCB1DSVEuU1dYOkFCQk4uSVFfRUJJVERBLkZZMjAwOQEAAABfSAAAAgAAAAQ0NzE5AQgAAAAFAAAAATEBAAAACjE1MjkzMzI3NDIDAAAAAzE2MAIAAAAENDA1MQQAAAABMAcAAAAJOC8yNi8yMDE5CAAAAAoxMi8zMS8yMDA5CQAAAAEwl0et1OAq1wi0jZQM4SrXCCpDSVEuTkFTREFRR1M6VFhOLklRX0FTU0VUX1dSSVRFRE9XTi5GWTIwMDcBAAAA+yMCAAMAAAAAAJyYf9PgKtcI4VX6DOEq1wgmQ0lRLk5BU0RBUUdTOkFESS5JUV9HQUlOX0lOVkVTVC5GWTIwMTgBAAAAE9YDAAMAAAAAAGKsjdHgKtcIncdjDeEq1wgqQ0lRLk5BU0RBUUdTOklOVEMuSVFfT1RIRVJfT1BFUl9BQ1QuRlkyMDE1AQAAAIdSAAACAAAABS0xMjcwAQgA</t>
  </si>
  <si>
    <t>AAAFAAAAATEBAAAACjE4NzQ3NzMyMjYDAAAAAzE2MAIAAAAEMjA0NwQAAAABMAcAAAAJOC8yNi8yMDE5CAAAAAoxMi8yNi8yMDE1CQAAAAEwWvx+0+Aq1wgVUOoM4SrXCClDSVEuTkFTREFRR1M6QURJLklRX0xUX0RFQlRfSVNTVUVELkZZMjAxNwEAAAAT1gMAAgAAAAkxMTE1Ni4xNjQBCAAAAAUAAAABMQEAAAAKMTkyNzYxODI0OAMAAAADMTYwAgAAAAQyMDM0BAAAAAEwBwAAAAk4LzI2LzIwMTkIAAAACjEwLzI4LzIwMTcJAAAAATBirI3R4CrXCNbyYQ3hKtcII0NJUS5UU0U6Njk4MS5JUV9UT1RBTF9FUVVJVFkuRlkyMDE4AQAAAPVXDQACAAAABzE0NTcyMTYBCAAAAAUAAAABMQEAAAAKMTg5NTE4MzY1MgMAAAACNzkCAAAABDEyNzUEAAAAATAHAAAACTgvMjYvMjAxOQgAAAAJMy8zMS8yMDE4CQAAAAEwrzEF2OAq1widsBI04SrXCCRDSVEuTkFTREFRR1M6VFhOLklRX0NIQU5HRV9BUi5GWTIwMTUBAAAA+yMCAAIAAAACNzcBCAAAAAUAAAABMQEAAAAKMTg3NTY4NzA1NgMAAAADMTYwAgAAAAQyMDE4BAAAAAEwBwAAAAk4LzI2LzIwMTkIAAAACjEyLzMxLzIwMTUJAAAAATDNY1nS4CrXCISNIQ3hKtcIJUNJUS5OQVNEQVFHUzpJTlRDLklRX0xUX0lOVkVTVC5GWTIwMDgBAAAAh1IAAAIAAAAENzMyOQEIAAAABQAAAAExAQAAAAoxNDMwNjE0NDg2AwAAAAMxNjACAAAABDEwNTQEAAAAATAHAAAACTgvMjYv</t>
  </si>
  <si>
    <t>MjAxOQgAAAAKMTIvMjcvMjAwOAkAAAABMF8tjdPgKtcIhfrHDOEq1wgqQ0lRLk5BU0RBUUdTOklOVEMuSVFfQ0FQSVRBTF9MRUFTRVMuRlkyMDE3AQAAAIdSAAADAAAAAAB7Sn/T4CrXCJSN8gzhKtcIIENJUS5TV1g6QUJCTi5JUV9DSEFOR0VfQVIuRlkyMDA5AQAAAF9IAAACAAAAAzI1NgEIAAAABQAAAAExAQAAAAoxNTI5MzMyNzQyAwAAAAMxNjACAAAABDIwMTgEAAAAATAHAAAACTgvMjYvMjAxOQgAAAAKMTIvMzEvMjAwOQkAAAABMJdHrdTgKtcInLCWDOEq1wgmQ0lRLlNXWDpBQkJOLklRX0NBU0hfQUNRVUlSRV9DRi5GWTIwMTgBAAAAX0gAAAIAAAAFLTI2NjQBCAAAAAUAAAABMQEAAAAKMTk1MTQ5OTA3OAMAAAADMTYwAgAAAAQyMDU3BAAAAAEwBwAAAAk4LzI2LzIwMTkIAAAACjEyLzMxLzIwMTgJAAAAATB14t/T4CrXCBbkvwzhKtcIHkNJUS5OQVNEQVFHUzpJTlRDLklRX0RPLkZZMjAwOAEAAACHUgAAAwAAAAAAXy2N0+Aq1wghEMcM4SrXCCZDSVEuU1dYOkFCQk4uSVFfU0FMRVNfTUFSS0VUSU5HLkZZMjAxMgEAAABfSAAAAwAAAAAA2eOt1OAq1wi5vqIM4SrXCCFDSVEuVFNFOjcwMTEuSVFfRUFSTklOR19DTy5GWTIwMTUBAAAArkkLAAIAAAAGMTMxNTUzAQgAAAAFAAAAATEBAAAACjE3NDU5MTY1MDYDAAAAAjc5AgAAAAE3BAAAAAEwBwAAAAk4LzI2LzIwMTkIAAAACTMvMzEvMjAxNQkAAAAB</t>
  </si>
  <si>
    <t>MHgow9XgKtcIcl46DOEq1wgqQ0lRLlNXWDpBQkJOLklRX09USEVSX1VOVVNVQUxfU1VQUEwuRlkyMDA4AQAAAF9IAAADAAAAAAB2+azU4CrXCKKrjwzhKtcII0NJUS5UU0U6NzAxMS5JUV9CRVRBXzFZUi4yMDE1LzAzLzMxAQAAAK5JCwACAAAAEDEuMTk2NzY2MDE5MjQzMzYA1nzED+Eq1wiBNtwz4SrXCBtDSVEuU1dYOkFCQk4uSVFfQVBJQy5GWTIwMTgBAAAAX0gAAAIAAAACNTYBCAAAAAUAAAABMQEAAAAKMTk1MTQ5OTA3OAMAAAADMTYwAgAAAAQxMDg0BAAAAAEwBwAAAAk4LzI2LzIwMTkIAAAACjEyLzMxLzIwMTgJAAAAATB14t/T4CrXCLP5vgzhKtcIKkNJUS5OQVNEQVFHUzpBREkuSVFfQ1VTVE9NX0JFVEEuMjAxMC8xMC8zMAEAAAAT1gMAAgAAABAxLjMxOTg2MDEwMDg3MTAzAPfKxA/hKtcIZePUM+Eq1wgkQ0lRLlRTRTo2NzYyLklRX01BUktFVENBUC4yMDE3LzAzLzMxAQAAADvSBAACAAAACzg4OTUzNi42ODI4AQYAAAAFAAAAATEBAAAACjE4Mjc3NTk4OTMDAAAAAjc5AgAAAAYxMDAwNTQEAAAAATAHAAAACTMvMzEvMjAxN6UHxA/hKtcIvBzfM+Eq1wgnQ0lRLkRCOlNJRS5JUV9BU1NFVF9XUklURURPV05fQ0YuRlkyMDE3AQAAADYDBgADAAAAAAC0VbnU4CrXCBCMggzhKtcII0NJUS5UU0U6Njk4MS5JUV9QRV9FWENMLi4yMDA1LzAzLzMxAQAAAPVXDQACAAAACTIzLjMwMzI5NQEHAAAABQAA</t>
  </si>
  <si>
    <t>AAExAQAAAAkxNDM2NjAzNTkDAAAAATACAAAABjEwMDAyNwQAAAABMAcAAAAJMy8zMS8yMDA1CAAAAAkzLzMxLzIwMDVAie0P4SrXCGOU+jPhKtcIIENJUS5OQVNEQVFHUzpBREkuSVFfRUJJVEEuRlkyMDA4AQAAABPWAwACAAAABzYzNy4zNjMBCAAAAAUAAAABMQEAAAAKMTQxMzA5MTU2NwMAAAADMTYwAgAAAAYxMDA2ODkEAAAAATAHAAAACTgvMjYvMjAxOQgAAAAJMTEvMS8yMDA4CQAAAAEwMU5a0uAq1wilETcN4SrXCCVDSVEuTkFTREFRR1M6VFhOLklRX0lOQ19FUVVJVFkuRlkyMDEwAQAAAPsjAgACAAAAATEBCAAAAAUAAAABMQEAAAAKMTU4ODg0MDczOAMAAAADMTYwAgAAAAI0NwQAAAABMAcAAAAJOC8yNi8yMDE5CAAAAAoxMi8zMS8yMDEwCQAAAAEwLKG/0uAq1wjFOAgN4SrXCCNDSVEuTkFTREFRR1M6VFhOLklRX1RSRUFTVVJZLkZZMjAxNwEAAAD7IwIAAgAAAAYtMjc0NTgBCAAAAAUAAAABMQEAAAAKMTk0NjY2NTQ0NAMAAAADMTYwAgAAAAQxMjQ4BAAAAAEwBwAAAAk4LzI2LzIwMTkIAAAACjEyLzMxLzIwMTcJAAAAATDusVnS4CrXCDVAKg3hKtcIJUNJUS5OQVNEQVFHUzpBREkuSVFfVE9UQUxfREVCVC5GWTIwMTQBAAAAE9YDAAIAAAAHODcyLjc4OQEIAAAABQAAAAExAQAAAAoxODE5OTYyNDk2AwAAAAMxNjACAAAABDQxNzMEAAAAATAHAAAACTgvMjYvMjAxOQgAAAAJMTEvMS8yMDE0CQAA</t>
  </si>
  <si>
    <t>AAEwD+mM0eAq1wivc1MN4SrXCCtDSVEuTkFTREFRR1M6QURJLklRX0RBWVNfUEFZQUJMRV9PVVQuRlkyMDA5AQAAABPWAwACAAAACTUxLjg0MDUxNgEIAAAABQAAAAExAQAAAAoxNDgyODY4NjMzAwAAAAMxNjACAAAABDQxODMEAAAAATAHAAAACTgvMjYvMjAxOQgAAAAKMTAvMzEvMjAwOQkAAAABMOYkF8/gKtcI8tk+DeEq1wgkQ0lRLk5BU0RBUUdTOlRYTi5JUV9GVUxMX1RJTUUuRlkyMDE3AQAAAPsjAgACAAAABTI5NzE0AP/YWdLgKtcId9wqDeEq1wgkQ0lRLk5BU0RBUUdTOlRYTi5JUV9QQVJUX1RJTUUuRlkyMDE4AQAAAPsjAgADAAAAAAAPAFrS4CrXCFhJLw3hKtcIF0NJUS5EQjpTSUUuSVFfRlguRlkyMDA3AQAAADYDBgACAAAAAy01OAEIAAAABQAAAAExAQAAAAoxMjc2NzE4NjkwAwAAAAI1MAIAAAAEMjE0NAQAAAABMAcAAAAJOC8yNi8yMDE5CAAAAAk5LzMwLzIwMDcJAAAAATDvmADV4CrXCLXrVAzhKtcIIENJUS5UU0U6NzAxMS5JUV9DQVNIX09QRVIuRlkyMDE5AQAAAK5JCwACAAAABjQwNDkyNAEIAAAABQAAAAExAQAAAAoxOTcwMDUxNDYxAwAAAAI3OQIAAAAEMjAwNgQAAAABMAcAAAAJOC8yNi8yMDE5CAAAAAkzLzMxLzIwMTkJAAAAATDcEsTV4CrXCJLiTwzhKtcIOUNJUS5UU0U6NjUwMS5JUV9DVVNUT01fQkVUQS4tMTA0Vy4yMDAxLzAzLzMxLi5eTjIyNS5KUFkuSAEAAACbLQIAAgAA</t>
  </si>
  <si>
    <t>ABEwLjc3NzkzNTUxODc1Nzk2NwBh1+0P4SrXCDZQCDThKtcII0NJUS5UU0U6Njc2Mi5JUV9CRVRBXzFZUi4yMDE3LzAzLzMxAQAAADvSBAACAAAAEDEuNDU3ODMzOTE0NDE3MTEAxlXED+Eq1wir9d4z4SrXCBxDSVEuU1dYOkFCQk4uSVFfTklfQ0YuRlkyMDEzAQAAAF9IAAACAAAABDI3ODcBCAAAAAUAAAABMQEAAAAKMTc3Nzk3OTMxMQMAAAADMTYwAgAAAAQyMTUwBAAAAAEwBwAAAAk4LzI2LzIwMTkIAAAACjEyLzMxLzIwMTMJAAAAATD6Ma7U4CrXCHEnqQzhKtcIJENJUS5EQjpTSUUuSVFfRUZGRUNUX1RBWF9SQVRFLkZZMjAwNwEAAAA2AwYAAgAAAAcyMy4zNjc5AQgAAAAFAAAAATEBAAAACjEyNzY3MTg2OTADAAAAAjUwAgAAAAQ0Mzc2BAAAAAEwBwAAAAk4LzI2LzIwMTkIAAAACTkvMzAvMjAwNwkAAAABMNwSxNXgKtcIvaFSDOEq1wglQ0lRLk5BU0RBUUdTOkFESS5JUV9FQVJOSU5HX0NPLkZZMjAwOQEAAAAT1gMAAgAAAAcyNDcuNDA4AQgAAAAFAAAAATEBAAAACjE0ODI4Njg2MzMDAAAAAzE2MAIAAAABNwQAAAABMAcAAAAJOC8yNi8yMDE5CAAAAAoxMC8zMS8yMDA5CQAAAAEw73tE0uAq1whkMDsN4SrXCCRDSVEuVFNFOjcwMTEuSVFfRUJJVERBX01BUkdJTi5GWTIwMTcBAAAArkkLAAIAAAAGOC42ODM1AQgAAAAFAAAAATEBAAAACjE4NDc5NzY5NjQDAAAAAjc5AgAAAAQ0MDQ3BAAAAAEwBwAA</t>
  </si>
  <si>
    <t>VFVSTl9DT01NT05fRVFVSVRZLkZZMjAxNAEAAACuSQsAAgAAAAcxMC45NjIyAQgAAAAFAAAAATEBAAAACjE2ODY2MzgyODEDAAAAAjc5AgAAAAUzMzMyMAQAAAABMAcAAAAJOC8yNi8yMDE5CAAAAAkzLzMxLzIwMTQJAAAAATDqREfQ4CrXCN3+OAzhKtcILUNJUS5OQVNEQVFHUzpJTlRDLklRX01JTk9SSVRZX0lOVEVSRVNULkZZMjAxMwEAAACHUgAAAwAAAAAA0z6O0+Aq1wjxi+AM4SrXCCBDSVEuU1dYOkFCQk4uSVFfRlVMTF9USU1FLkZZMjAxNAEAAABfSAAAAgAAAAYxNDA0MDAAIh/f0+Aq1whSlK0M4SrXCClDSVEuVFNFOjcwMTEuSVFfSU5WRVNUX1NFQ1VSSVRZX0NGLkZZMjAxNQEAAACuSQsAAgAAAAYtMjI3OTEBCAAAAAUAAAABMQEAAAAKMTc0NTkxNjUwNgMAAAACNzkCAAAABDIwMjcEAAAAATAHAAAACTgvMjYvMjAxOQgAAAAJMy8zMS8yMDE1CQAAAAEwiU/D1eAq1whqqDwM4SrXCB1DSVEuREI6U0lFLklRX1RPVEFMX0NMLkZZMjAxNAEAAAA2AwYAAgAAAAUzNjU5OAEIAAAABQAAAAExAQAAAAoxNzY4MDYxMjczAwAAAAI1MAIAAAAEMTAwOQQAAAABMAcAAAAJOC8yNi8yMDE5CAAAAAk5LzMwLzIwMTQJAAAAATByubjU4CrXCLiXcwzhKtcIG0NJUS4wLklRX1NBTEVTX01BUktFVElORy5GWQUAAAAAAAAACAAAABUoSW52YWxpZCBUaW1lIFBlcmlvZCn+wYzR4CrXCDQvTA7hKtcIHENJUS5EQjpT</t>
  </si>
  <si>
    <t>SUUuSVFfV0lQX0lOVi5GWTIwMTQBAAAANgMGAAIAAAAFMTE3NjYBCAAAAAUAAAABMQEAAAAKMTc2ODA2MTI3MwMAAAACNTACAAAABDMyMTkEAAAAATAHAAAACTgvMjYvMjAxOQgAAAAJOS8zMC8yMDE0CQAAAAEwcrm41OAq1wj7M3QM4SrXCB1DSVEuTkFTREFRR1M6VFhOLklRX0FQLkZZMjAxMwEAAAD7IwIAAgAAAAM0MjIBCAAAAAUAAAABMQEAAAAKMTc3NzYzMzcwMwMAAAADMTYwAgAAAAQxMDE4BAAAAAEwBwAAAAk4LzI2LzIwMTkIAAAACjEyLzMxLzIwMTMJAAAAATDLccPS4CrXCB0tFw3hKtcII0NJUS5OQVNEQVFHUzpUWE4uSVFfVE9UQUxfQ0wuRlkyMDEwAQAAAPsjAgACAAAABDE5ODEBCAAAAAUAAAABMQEAAAAKMTU4ODg0MDczOAMAAAADMTYwAgAAAAQxMDA5BAAAAAEwBwAAAAk4LzI2LzIwMTkIAAAACjEyLzMxLzIwMTAJAAAAATA9yL/S4CrXCFuYCQ3hKtcIIENJUS5UU0U6NjU5NC5JUV9DSEFOR0VfQVAuRlkyMDEzAQAAAPl4DQACAAAABS0xMjU3AQgAAAAFAAAAATEBAAAACjE3NDM5MDQ0MzYDAAAAAjc5AgAAAAQyMDE3BAAAAAEwBwAAAAk4LzI2LzIwMTkIAAAACTMvMzEvMjAxMwkAAAABMLRYoNrgKtcI2hsFNOEq1wgoQ0lRLlRTRTo3MDExLklRX1RPVEFMX0RFQlRfSVNTVUVELkZZMjAxMQEAAACuSQsAAgAAAAUxMzUzNwEIAAAABQAAAAExAQAAAAoxNDYwNzE3NjQ1AwAAAAI3OQIAAAAE</t>
  </si>
  <si>
    <t>MjE2MQQAAAABMAcAAAAJOC8yNi8yMDE5CAAAAAkzLzMxLzIwMTEJAAAAATDDa9vV4CrXCMemKgzhKtcIGENJUS5EQjpTSUUuSVFfQ0lQLkZZMjAxMQEAAAA2AwYAAwAAAAAAQlwB1eAq1wgneGYM4SrXCCBDSVEuTkFTREFRR1M6VFhOLklRX0RBX0NGLkZZMjAwOAEAAAD7IwIAAgAAAAQxMDU5AQgAAAAFAAAAATEBAAAACjE0MzM0NTQxMDgDAAAAAzE2MAIAAAAEMjE2MAQAAAABMAcAAAAJOC8yNi8yMDE5CAAAAAoxMi8zMS8yMDA4CQAAAAEwC1O/0uAq1wi7DAEN4SrXCCxDSVEuREI6U0lFLklRX1RPVEFMX0RFQlRfRUJJVERBX0NBUEVYLkZZMjAwNwEAAAA2AwYAAgAAAAgzLjU3MjQyMwEIAAAABQAAAAExAQAAAAoxMjc2NzE4NjkwAwAAAAI1MAIAAAAFMjMzMTMEAAAAATAHAAAACTgvMjYvMjAxOQgAAAAJOS8zMC8yMDA3CQAAAAEwC5NH0OAq1wgp/VUM4SrXCCpDSVEuTkFTREFRR1M6SU5UQy5JUV9QUkVGX0RJVl9PVEhFUi5GWTIwMDgBAAAAh1IAAAMAAAAAAF8tjdPgKtcIMjfHDOEq1wghQ0lRLk5BU0RBUUdTOkFESS5JUV9DT01NT04uRlkyMDE2AQAAABPWAwACAAAABjUxLjM2MwEIAAAABQAAAAExAQAAAAoxOTI3NjE4MjAwAwAAAAMxNjACAAAABDExMDMEAAAAATAHAAAACTgvMjYvMjAxOQgAAAAKMTAvMjkvMjAxNgkAAAABMEBejdHgKtcIgXRcDeEq1wgoQ0lRLk5BU0RBUUdTOlRYTi5JUV9NQVJL</t>
  </si>
  <si>
    <t>RVRDQVAuMjAxMC8xMi8zMQEAAAD7IwIAAgAAAAszODE2MC4xMTg0OQEGAAAABQAAAAExAQAAAAoxNDA5MTQ2MDAwAwAAAAMxNjACAAAABjEwMDA1NAQAAAABMAcAAAAKMTIvMzEvMjAxMKUHxA/hKtcIC2rWM+Eq1wgoQ0lRLkRCOlNJRS5JUV9URVZfRUJJVERBLjIwMDAuMjAxOS8wMy8zMQEAAAA2AwYAAgAAAAgxMS41Mzk3NQEHAAAABQAAAAExAQAAAAoxOTQzMTYwMTQyAwAAAAEwAgAAAAYxMDAwMzAEAAAAATAHAAAACTMvMjkvMjAxOQgAAAAJMy8yOS8yMDE50vtoMOEq1wglDWsTmSvXCCpDSVEuVFNFOjcwMTEuSVFfSU5URVJFU1RfSU5WRVNUX0lOQy5GWTIwMTgBAAAArkkLAAIAAAAFMTYzNjYBCAAAAAUAAAABMQEAAAAKMTg5NDA4NDYzMgMAAAACNzkCAAAAAjY1BAAAAAEwBwAAAAk4LzI2LzIwMTkIAAAACTMvMzEvMjAxOAkAAAABMLvEw9XgKtcId49IDOEq1wgwQ0lRLk5BU0RBUUdTOklOVEMuSVFfTklfQVZBSUxfRVhDTF9NQVJHSU4uRlkyMDA5AQAAAIdSAAACAAAABzEyLjQzNzcBCAAAAAUAAAABMQEAAAAKMTUyMzM5NDgyOQMAAAADMTYwAgAAAAQ0MTgyBAAAAAEwBwAAAAk4LzI2LzIwMTkIAAAACjEyLzI2LzIwMDkJAAAAATDssmnP4CrXCKBNzwzhKtcIHENJUS5TV1g6QUJCTi5JUV9OSV9DRi5GWTIwMTgBAAAAX0gAAAIAAAAEMjE3MwEIAAAABQAAAAExAQAAAAoxOTUxNDk5MDc4AwAAAAMx</t>
  </si>
  <si>
    <t>NjACAAAABDIxNTAEAAAAATAHAAAACTgvMjYvMjAxOQgAAAAKMTIvMzEvMjAxOAkAAAABMHXi39PgKtcI5W6/DOEq1wgiQ0lRLkRCOlNJRS5JUV9VTkxFVkVSRURfRkNGLkZZMjAwOQEAAAA2AwYAAgAAAAgxMjU2Ljg3NQEIAAAABQAAAAExAQAAAAoxNDg0NDY1MDEwAwAAAAI1MAIAAAAENDQyMwQAAAABMAcAAAAJOC8yNi8yMDE5CAAAAAk5LzMwLzIwMDkJAAAAATAhDgHV4CrXCKg6XgzhKtcIHENJUS5UU0U6NzAxMS5JUV9OSV9DRi5GWTIwMTkBAAAArkkLAAIAAAAGMTgyNjI0AQgAAAAFAAAAATEBAAAACjE5NzAwNTE0NjEDAAAAAjc5AgAAAAQyMTUwBAAAAAEwBwAAAAk4LzI2LzIwMTkIAAAACTMvMzEvMjAxOQkAAAABMNwSxNXgKtcIYW1PDOEq1wghQ0lRLlNXWDpBQkJOLklRX0lOQ19FUVVJVFkuRlkyMDEwAQAAAF9IAAACAAAAATMBCAAAAAUAAAABMQEAAAAKMTU5MjUxNDc4OQMAAAADMTYwAgAAAAI0NwQAAAABMAcAAAAJOC8yNi8yMDE5CAAAAAoxMi8zMS8yMDEwCQAAAAEwp26t1OAq1wiU+pgM4SrXCCpDSVEuVFNFOjY1MDMuSVFfVEVWX0VCSVREQS4yMDAwLjIwMDcvMDMvMzEBAAAArlUNAAIAAAAINy43NDQzODgBBwAAAAUAAAABMQEAAAAKMTY1MDU3OTM4MgMAAAABMAIAAAAGMTAwMDMwBAAAAAEwBwAAAAkzLzMwLzIwMDcIAAAACTMvMzAvMjAwNzBi7Q/hKtcIeNBrE5kr1wgjQ0lRLk5BU0RB</t>
  </si>
  <si>
    <t>UUdTOkFESS5JUV9CVl9TSEFSRS5GWTIwMTUBAAAAE9YDAAIAAAAJMTYuMjU2MzIyAQgAAAAFAAAAATEBAAAACjE4NjcyNzk5NjkDAAAAAzE2MAIAAAAENDAyMAQAAAABMAcAAAAJOC8yNi8yMDE5CAAAAAoxMC8zMS8yMDE1CQAAAAEwHxCN0eAq1wixLlgN4SrXCChDSVEuTkFTREFRR1M6VFhOLklRX0VRVUlUWV9NRVRIT0QuRlkyMDEyAQAAAPsjAgACAAAAAjM0AQgAAAAFAAAAATEBAAAACjE3MjA2MTEyNjQDAAAAAzE2MAIAAAAEMzA2MwQAAAABMAcAAAAJOC8yNi8yMDE5CAAAAAoxMi8zMS8yMDEyCQAAAAEwukrD0uAq1wheDhMN4SrXCBlDSVEuVFNFOjcwMTEuSVFfUkUuRlkyMDExAQAAAK5JCwACAAAABjgxNTE0NQEIAAAABQAAAAExAQAAAAoxNDYwNzE3NjQ1AwAAAAI3OQIAAAAEMTIyMgQAAAABMAcAAAAJOC8yNi8yMDE5CAAAAAkzLzMxLzIwMTEJAAAAATDDa9vV4CrXCFOVKQzhKtcIIUNJUS5TV1g6QUJCTi5JUV9DQVNIX0ZJTkFOLkZZMjAwNwEAAABfSAAAAgAAAAQtNjI1AQgAAAAFAAAAATEBAAAACjEzNDI2MTc4MjADAAAAAzE2MAIAAAAEMjAwNAQAAAABMAcAAAAJOC8yNi8yMDE5CAAAAAoxMi8zMS8yMDA3CQAAAAEw5sq51OAq1wjb1o0M4SrXCCVDSVEuREI6U0lFLklRX0NIQU5HRV9JTlZFTlRPUlkuRlkyMDE0AQAAADYDBgACAAAAAzMzNQEIAAAABQAAAAExAQAAAAoxNzY4MDYxMjczAwAA</t>
  </si>
  <si>
    <t>AAI1MAIAAAAEMjA5OQQAAAABMAcAAAAJOC8yNi8yMDE5CAAAAAk5LzMwLzIwMTQJAAAAATByubjU4CrXCByCdAzhKtcIH0NJUS5OQVNEQVFHUzpBREkuSVFfQ09HUy5GWTIwMTUBAAAAE9YDAAIAAAAHMTE3NS44MwEIAAAABQAAAAExAQAAAAoxODY3Mjc5OTY5AwAAAAMxNjACAAAAAjM0BAAAAAEwBwAAAAk4LzI2LzIwMTkIAAAACjEwLzMxLzIwMTUJAAAAATAfEI3R4CrXCLnkVQ3hKtcII0NJUS5TV1g6QUJCTi5JUV9HUk9TU19NQVJHSU4uRlkyMDE4AQAAAF9IAAACAAAABzMxLjEwMDQBCAAAAAUAAAABMQEAAAAKMTk1MTQ5OTA3OAMAAAADMTYwAgAAAAQ0MDc0BAAAAAEwBwAAAAk4LzI2LzIwMTkIAAAACjEyLzMxLzIwMTgJAAAAATDKZGnP4CrXCHrOwAzhKtcIJUNJUS5UU0U6NzAxMS5JUV9MVF9ERUJUX0VRVUlUWS5GWTIwMTEBAAAArkkLAAIAAAAGNzcuMzIyAQgAAAAFAAAAATEBAAAACjE0NjA3MTc2NDUDAAAAAjc5AgAAAAQ0MDg1BAAAAAEwBwAAAAk4LzI2LzIwMTkIAAAACTMvMzEvMjAxMQkAAAABMNkdR9DgKtcIS98rDOEq1wgrQ0lRLk5BU0RBUUdTOklOVEMuSVFfQ0FTSF9BQ1FVSVJFX0NGLkZZMjAxMwEAAACHUgAAAgAAAAQtOTI1AQgAAAAFAAAAATEBAAAACjE3NzU5MzAyNzQDAAAAAzE2MAIAAAAEMjA1NwQAAAABMAcAAAAJOC8yNi8yMDE5CAAAAAoxMi8yOC8yMDEzCQAAAAEw42WO0+Aq</t>
  </si>
  <si>
    <t>MTg4NTA2MDUDAAAAAzE2MAIAAAAEMzA1MwQAAAABMAcAAAAJOC8yNi8yMDE5CAAAAAoxMi8yOS8yMDEyCQAAAAEwwheO0+Aq1wilft0M4SrXCCdDSVEuTkFTREFRR1M6SU5UQy5JUV9DQVNIX0lOVkVTVC5GWTIwMDkBAAAAh1IAAAIAAAAFLTc5NjUBCAAAAAUAAAABMQEAAAAKMTUyMzM5NDgyOQMAAAADMTYwAgAAAAQyMDA1BAAAAAEwBwAAAAk4LzI2LzIwMTkIAAAACjEyLzI2LzIwMDkJAAAAATCAe43T4CrXCD1jzgzhKtcINUNJUS5OQVNEQVFHUzpBREkuSVFfQ0hBTkdFX05FVF9XT1JLSU5HX0NBUElUQUwuRlkyMDEzAQAAABPWAwACAAAABy02Ni4yMjcBCAAAAAUAAAABMQEAAAAKMTc2NjU5MDYzMgMAAAADMTYwAgAAAAQ0NDIxBAAAAAEwBwAAAAk4LzI2LzIwMTkIAAAACTExLzIvMjAxMwkAAAABMGONRdLgKtcIUz9QDeEq1wgqQ0lRLlRTRTo3MDExLklRX0NVUlJFTlRfUE9SVF9MRUFTRVMuRlkyMDE3AQAAAK5JCwADAAAAAACqncPV4CrXCPoMRQzhKtcIJENJUS5OQVNEQVFHUzpJTlRDLklRX0JWX1NIQVJFLkZZMjAwOAEAAACHUgAAAgAAAAg3LjExMDAzMgEIAAAABQAAAAExAQAAAAoxNDMwNjE0NDg2AwAAAAMxNjACAAAABDQwMjAEAAAAATAHAAAACTgvMjYvMjAxOQgAAAAKMTIvMjcvMjAwOAkAAAABMF8tjdPgKtcI173IDOEq1wgjQ0lRLlRTRTo3MDExLklRX1BFX0VYQ0wuLjIwMTIvMDMvMzEB</t>
  </si>
  <si>
    <t>AAAArkkLAAIAAAAJMzAuMDU0NjY1AQcAAAAFAAAAATEBAAAACjE1MDc4MDgyMTADAAAAATACAAAABjEwMDAyNwQAAAABMAcAAAAJMy8zMC8yMDEyCAAAAAkzLzMwLzIwMTIPFO0P4SrXCNGqAjThKtcIJUNJUS5TV1g6QUJCTi5JUV9PVEhFUl9DQV9TVVBQTC5GWTIwMDkBAAAAX0gAAAIAAAADNTM4AQgAAAAFAAAAATEBAAAACjE1MjkzMzI3NDIDAAAAAzE2MAIAAAAEMTA1NQQAAAABMAcAAAAJOC8yNi8yMDE5CAAAAAoxMi8zMS8yMDA5CQAAAAEwl0et1OAq1wgHUZUM4SrXCCVDSVEuU1dYOkFCQk4uSVFfT1RIRVJfQ0FfU1VQUEwuRlkyMDE0AQAAAF9IAAACAAAAAzY0NAEIAAAABQAAAAExAQAAAAoxODMxNzYzNzQ4AwAAAAMxNjACAAAABDEwNTUEAAAAATAHAAAACTgvMjYvMjAxOQgAAAAKMTIvMzEvMjAxNAkAAAABMBL43tPgKtcI3oKsDOEq1wgjQ0lRLlRTRTo2OTgxLklRX0JFVEFfMVlSLjIwMTIvMDMvMzEBAAAA9VcNAAIAAAARMC4zOTk1MzY0NjAxMzMyNDIAtS7ED+Eq1wi0ZuEz4SrXCDdDSVEuREI6U0lFLklRX0NVU1RPTV9CRVRBLi0xMDRXLjIwMDcvMDkvMzAuLl5OMjI1LkpQWS5IAQAAADYDBgACAAAAEDEuMTYwOTM2OTgzOTM5NjUA1nzED+Eq1wg/mtsz4SrXCCRDSVEuTkFTREFRR1M6QURJLklRX0RJVkVTVF9DRi5GWTIwMTcBAAAAE9YDAAMAAAAAAGKsjdHgKtcIxcthDeEq1wgYQ0lRLjAu</t>
  </si>
  <si>
    <t>SVFfQ1VTVE9NX0JFVEEuI05BBQAAAAAAAAAIAAAAFChJbnZhbGlkIFN0YXJ0IERhdGUpD+mM0eAq1wiMI1sO4SrXCC9DSVEuTkFTREFRR1M6VFhOLklRX05JX0FWQUlMX0VYQ0xfTUFSR0lOLkZZMjAwOQEAAAD7IwIAAgAAAAcxMy45NjM3AQgAAAAFAAAAATEBAAAACjE1MjM3OTYyNDEDAAAAAzE2MAIAAAAENDE4MgQAAAABMAcAAAAJOC8yNi8yMDE5CAAAAAoxMi8zMS8yMDA5CQAAAAEwLk9qz+Aq1whRJwcN4SrXCCNDSVEuVFNFOjY5NzEuSVFfQkVUQV8yWVIuMjAwOC8wMy8zMQEAAACjUwAAAgAAABEwLjgyNTY1MzY3NTIxMzU0MwAlv2kw4SrXCL7X4zPhKtcINkNJUS5OQVNEQVFHUzpJTlRDLklRX0NIQU5HRV9ORVRfV09SS0lOR19DQVBJVEFMLkZZMjAxMQEAAACHUgAAAgAAAAUtMTIzMAEIAAAABQAAAAExAQAAAAoxNjU4MzE1NDc4AwAAAAMxNjACAAAABDQ0MjEEAAAAATAHAAAACTgvMjYvMjAxOQgAAAAKMTIvMzEvMjAxMQkAAAABMLLwjdPgKtcItOrYDOEq1wgrQ0lRLk5BU0RBUUdTOkFESS5JUV9DRk9fQ1VSUkVOVF9MSUFCLkZZMjAxNgEAAAAT1gMAAgAAAAcxLjY0OTM3AQgAAAAFAAAAATEBAAAACjE5Mjc2MTgyMDADAAAAAzE2MAIAAAAENDE4NQQAAAABMAcAAAAJOC8yNi8yMDE5CAAAAAoxMC8yOS8yMDE2CQAAAAEwB3MXz+Aq1whpl14N4SrXCBxDSVEuU1dYOkFCQk4uSVFfRUJJVEEuRlky</t>
  </si>
  <si>
    <t>MDA4AQAAAF9IAAACAAAABDUyODMBCAAAAAUAAAABMQEAAAAKMTQzNjc2OTk5NQMAAAADMTYwAgAAAAYxMDA2ODkEAAAAATAHAAAACTgvMjYvMjAxOQgAAAAKMTIvMzEvMjAwOAkAAAABMHb5rNTgKtcI0yCQDOEq1wgpQ0lRLk5BU0RBUUdTOlRYTi5JUV9PVEhFUl9DTF9TVVBQTC5GWTIwMTQBAAAA+yMCAAMAAAAAAKwVWdLgKtcIH+gbDeEq1wgmQ0lRLlNXWDpBQkJOLklRX0xUX0RFQlRfQ0FQSVRBTC5GWTIwMTEBAAAAX0gAAAIAAAAHMTUuODk1MwEIAAAABQAAAAExAQAAAAoxNjYxOTczMDM2AwAAAAMxNjACAAAABDQxODcEAAAAATAHAAAACTgvMjYvMjAxOQgAAAAKMTIvMzEvMjAxMQkAAAABMKkWac/gKtcINIahDOEq1wgnQ0lRLk5BU0RBUUdTOklOVEMuSVFfU0FMRV9QUEVfQ0YuRlkyMDA4AQAAAIdSAAADAAAAAABvVI3T4CrXCBpayQzhKtcII0NJUS5UU0U6NjU5NC5JUV9UT1RBTF9FUVVJVFkuRlkyMDE4AQAAAPl4DQACAAAABjk0MjM5MQEIAAAABQAAAAExAQAAAAoxOTY4ODU0MDMzAwAAAAI3OQIAAAAEMTI3NQQAAAABMAcAAAAJOC8yNi8yMDE5CAAAAAkzLzMxLzIwMTgJAAAAATCvyk3a4CrXCBHCEzThKtcIJkNJUS5UU0U6Njk3MS5JUV9DQVNIX0NPTlZFUlNJT04uRlkyMDEyAQAAAKNTAAACAAAACjEzOS40NzQ1NDgBCAAAAAUAAAABMQEAAAAKMTY4NTU0NjczMwMAAAACNzkCAAAABDQxODQE</t>
  </si>
  <si>
    <t>AAAAATAHAAAACTgvMjYvMjAxOQgAAAAJMy8zMS8yMDEyCQAAAAEwx5iG0OAq1wgzZWEO4SrXCC9DSVEuTkFTREFRR1M6VFhOLklRX01JTk9SSVRZX0lOVEVSRVNUX0NGLkZZMjAxOAEAAAD7IwIAAwAAAAAADwBa0uAq1whocC8N4SrXCCBDSVEuVFNFOjcwMTEuSVFfRElWRVNUX0NGLkZZMjAxNQEAAACuSQsAAgAAAAQyNTczAQgAAAAFAAAAATEBAAAACjE3NDU5MTY1MDYDAAAAAjc5AgAAAAQyMDc3BAAAAAEwBwAAAAk4LzI2LzIwMTkIAAAACTMvMzEvMjAxNQkAAAABMIlPw9XgKtcIaqg8DOEq1wgkQ0lRLlRTRTo2NTk0LklRX01BUktFVENBUC4yMDAzLzAzLzMxAQAAAPl4DQACAAAADDQyNDYwNy44NjczNgEGAAAABQAAAAExAQAAAAcyMzcxODk2AwAAAAI3OQIAAAAGMTAwMDU0BAAAAAEwBwAAAAkzLzMxLzIwMDP+7OwP4SrXCA5MCjThKtcIMUNJUS5OQVNEQVFHUzpJTlRDLklRX0RFQlRfRVFVSVZfT1BFUl9MRUFTRS5GWTIwMTABAAAAh1IAAAIAAAADOTkyAQgAAAAFAAAAATEBAAAACjE1ODgxNTY5NjADAAAAAzE2MAIAAAAFMjE2NzEEAAAAATAHAAAACTgvMjYvMjAxOQgAAAAKMTIvMjUvMjAxMAkAAAABMJGijdPgKtcIDanSDOEq1wgqQ0lRLk5BU0RBUUdTOklOVEMuSVFfTFRfREVCVF9SRVBBSUQuRlkyMDE3AQAAAIdSAAACAAAABS04MDgwAQgAAAAFAAAAATEBAAAACjE5NDM1MDUzNDkDAAAAAzE2</t>
  </si>
  <si>
    <t>MAIAAAAEMjAzNgQAAAABMAcAAAAJOC8yNi8yMDE5CAAAAAoxMi8zMC8yMDE3CQAAAAEwi3F/0+Aq1wgp7fMM4SrXCB9DSVEuU1dYOkFCQk4uSVFfQlZfU0hBUkUuRlkyMDEyAQAAAF9IAAACAAAACDcuMzYzNDAzAQgAAAAFAAAAATEBAAAACjE3MjQ0OTY5MzIDAAAAAzE2MAIAAAAENDAyMAQAAAABMAcAAAAJOC8yNi8yMDE5CAAAAAoxMi8zMS8yMDEyCQAAAAEw2eOt1OAq1wg+96MM4SrXCBdDSVEuREI6U0lFLklRX0FELkZZMjAxNwEAAAA2AwYAAgAAAAYtMTYwNDABCAAAAAUAAAABMQEAAAAKMTkyODA0MDE2MQMAAAACNTACAAAABDEwNzUEAAAAATAHAAAACTgvMjYvMjAxOQgAAAAJOS8zMC8yMDE3CQAAAAEwtFW51OAq1wh7LIEM4SrXCClDSVEuTkFTREFRR1M6VFhOLklRX1JFVFVSTl9DQVBJVEFMLkZZMjAxNQEAAAD7IwIAAgAAAAcxOC4xMTM3AQgAAAAFAAAAATEBAAAACjE4NzU2ODcwNTYDAAAAAzE2MAIAAAAENDM2MwQAAAABMAcAAAAJOC8yNi8yMDE5CAAAAAoxMi8zMS8yMDE1CQAAAAEwT51qz+Aq1wjodyIN4SrXCCFDSVEuVFNFOjcwMTEuSVFfQ0FTSF9GSU5BTi5GWTIwMTIBAAAArkkLAAIAAAAHLTE4MzYxNAEIAAAABQAAAAExAQAAAAoxNTUzMjM5ODI5AwAAAAI3OQIAAAAEMjAwNAQAAAABMAcAAAAJOC8yNi8yMDE5CAAAAAkzLzMxLzIwMTIJAAAAATDUktvV4CrXCMlhLwzhKtcII0NJUS5U</t>
  </si>
  <si>
    <t>U0U6NzAxMS5JUV9UT1RBTF9SRUNFSVYuRlkyMDE3AQAAAK5JCwACAAAABzExNzExODQBCAAAAAUAAAABMQEAAAAKMTg0Nzk3Njk2NAMAAAACNzkCAAAABDEwMDEEAAAAATAHAAAACTgvMjYvMjAxOQgAAAAJMy8zMS8yMDE3CQAAAAEwqp3D1eAq1wjIl0QM4SrXCClDSVEuTkFTREFRR1M6VFhOLklRX1NUX0RFQlRfUkVQQUlELkZZMjAxNgEAAAD7IwIAAwAAAAAA3opZ0uAq1wi4vSYN4SrXCCZDSVEuTkFTREFRR1M6VFhOLklRX1FVSUNLX1JBVElPLkZZMjAxMAEAAAD7IwIAAgAAAAgyLjMxNzAxMQEIAAAABQAAAAExAQAAAAoxNTg4ODQwNzM4AwAAAAMxNjACAAAABDQxMjEEAAAAATAHAAAACTgvMjYvMjAxOQgAAAAKMTIvMzEvMjAxMAkAAAABMC5Pas/gKtcIU+ILDeEq1wgmQ0lRLk5BU0RBUUdTOklOVEMuSVFfVE9UQUxfTElBQi5GWTIwMTEBAAAAh1IAAAIAAAAFMjUyMDgBCAAAAAUAAAABMQEAAAAKMTY1ODMxNTQ3OAMAAAADMTYwAgAAAAQxMjc2BAAAAAEwBwAAAAk4LzI2LzIwMTkIAAAACjEyLzMxLzIwMTEJAAAAATChyY3T4CrXCA5k1wzhKtcILENJUS5OQVNEQVFHUzpUWE4uSVFfR1dfSU5UQU5fQU1PUlRfQ0YuRlkyMDEwAQAAAPsjAgACAAAAAjQ4AQgAAAAFAAAAATEBAAAACjE1ODg4NDA3MzgDAAAAAzE2MAIAAAAEMjE4MgQAAAABMAcAAAAJOC8yNi8yMDE5CAAAAAoxMi8zMS8yMDEwCQAAAAEw</t>
  </si>
  <si>
    <t>Pci/0uAq1witWwoN4SrXCB5DSVEuU1dYOkFCQk4uSVFfV0lQX0lOVi5GWTIwMTABAAAAX0gAAAIAAAAEMTc0NAEIAAAABQAAAAExAQAAAAoxNTkyNTE0Nzg5AwAAAAMxNjACAAAABDMyMTkEAAAAATAHAAAACTgvMjYvMjAxOQgAAAAKMTIvMzEvMjAxMAkAAAABMLiVrdTgKtcIbPaaDOEq1wggQ0lRLk5BU0RBUUdTOklOVEMuSVFfQVBJQy5GWTIwMTgBAAAAh1IAAAMAAAAAAJyYf9PgKtcIhSH3DOEq1wgpQ0lRLk5BU0RBUUdTOlRYTi5JUV9TVF9ERUJUX0lTU1VFRC5GWTIwMDkBAAAA+yMCAAMAAAAAACyhv9LgKtcI7jwGDeEq1wggQ0lRLlRTRTo3MDExLklRX0ZVTExfVElNRS5GWTIwMTABAAAArkkLAAIAAAAFNjc2NjkAoh3b1eAq1wiknSUM4SrXCCVDSVEuTkFTREFRR1M6QURJLklRX05JX0NPTVBBTlkuRlkyMDA5AQAAABPWAwACAAAABzI0Ny43NzIBCAAAAAUAAAABMQEAAAAKMTQ4Mjg2ODYzMwMAAAADMTYwAgAAAAU0MTU3MQQAAAABMAcAAAAJOC8yNi8yMDE5CAAAAAoxMC8zMS8yMDA5CQAAAAEw73tE0uAq1wh1VzsN4SrXCCRDSVEuREI6U0lFLklRX0ZJTElOR19DVVJSRU5DWS5GWTIwMTUBAAAANgMGAAMAAAADRVVSAJMHudTgKtcIcAB6DOEq1wglQ0lRLlRTRTo3MDExLklRX0NBUElUQUxfTEVBU0VTLkZZMjAxMQEAAACuSQsAAwAAAAAAw2vb1eAq1whCbikM4SrXCCtDSVEuTkFTREFRR1M6SU5U</t>
  </si>
  <si>
    <t>Qy5JUV9FWFRSQV9BQ0NfSVRFTVMuRlkyMDEzAQAAAIdSAAADAAAAAADTPo7T4CrXCGxT3wzhKtcIIkNJUS5EQjpTSUUuSVFfQ0FTSF9JTlRFUkVTVC5GWTIwMTgBAAAANgMGAAIAAAAEMTAwMgEIAAAABQAAAAExAQAAAAoxOTI4MDQwMjMzAwAAAAI1MAIAAAAEMzAyOAQAAAABMAcAAAAJOC8yNi8yMDE5CAAAAAk5LzMwLzIwMTgJAAAAATDVo7nU4CrXCKemiAzhKtcIHkNJUS5OQVNEQVFHUzpJTlRDLklRX0dQLkZZMjAwOAEAAACHUgAAAgAAAAUyMDg0NAEIAAAABQAAAAExAQAAAAoxNDMwNjE0NDg2AwAAAAMxNjACAAAAAjEwBAAAAAEwBwAAAAk4LzI2LzIwMTkIAAAACjEyLzI3LzIwMDgJAAAAATCWMODT4CrXCN9zxgzhKtcIHkNJUS5EQjpTSUUuSVFfRlVMTF9USU1FLkZZMjAxMwEAAAA2AwYAAgAAAAYzNjIwMDAAdNEB1eAq1wgr7m8M4SrXCCpDSVEuTkFTREFRR1M6SU5UQy5JUV9TVF9ERUJUX0lTU1VFRC5GWTIwMTABAAAAh1IAAAIAAAACMjMBCAAAAAUAAAABMQEAAAAKMTU4ODE1Njk2MAMAAAADMTYwAgAAAAQyMDQzBAAAAAEwBwAAAAk4LzI2LzIwMTkIAAAACjEyLzI1LzIwMTAJAAAAATCRoo3T4CrXCGBs0wzhKtcIK0NJUS5OQVNEQVFHUzpBREkuSVFfQ0ZPX0NVUlJFTlRfTElBQi5GWTIwMTEBAAAAE9YDAAIAAAAIMS43MTUyNzYBCAAAAAUAAAABMQEAAAAKMTY0NzQ1NTg2OQMAAAADMTYwAgAA</t>
  </si>
  <si>
    <t>AAQ0MTg1BAAAAAEwBwAAAAk4LzI2LzIwMTkIAAAACjEwLzI5LzIwMTEJAAAAATDmJBfP4CrXCNUBSA3hKtcIG0NJUS5EQjpTSUUuSVFfUkRfRVhQLkZZMjAxMwEAAAA2AwYAAgAAAAQ0MDQ4AQgAAAAFAAAAATEBAAAACjE3MTExMDI4ODcDAAAAAjUwAgAAAAMxMDAEAAAAATAHAAAACTgvMjYvMjAxOQgAAAAJOS8zMC8yMDEzCQAAAAEwY6oB1eAq1wghfW0M4SrXCCNDSVEuTkFTREFRR1M6VFhOLklRX0FSX1RVUk5TLkZZMjAxNwEAAAD7IwIAAgAAAAgxMS43NTcxNwEIAAAABQAAAAExAQAAAAoxOTQ2NjY1NDQ0AwAAAAMxNjACAAAABDQwMDEEAAAAATAHAAAACTgvMjYvMjAxOQgAAAAKMTIvMzEvMjAxNwkAAAABMNX9Fs/gKtcIDDwsDeEq1wgZQ0lRLlNXWDpBQkJOLklRX0FQLkZZMjAxMgEAAABfSAAAAgAAAAQ0OTkyAQgAAAAFAAAAATEBAAAACjE3MjQ0OTY5MzIDAAAAAzE2MAIAAAAEMTAxOAQAAAABMAcAAAAJOC8yNi8yMDE5CAAAAAoxMi8zMS8yMDEyCQAAAAEw2eOt1OAq1wj7WqMM4SrXCClDSVEuREI6U0lFLklRX01JTk9SSVRZX0lOVEVSRVNUX0lTLkZZMjAxNwEAAAA2AwYAAgAAAAQtMTMzAQgAAAAFAAAAATEBAAAACjE5MjgwNDAxNjEDAAAAAjUwAgAAAAI4MwQAAAABMAcAAAAJOC8yNi8yMDE5CAAAAAk5LzMwLzIwMTcJAAAAATC0VbnU4CrXCChpgAzhKtcIKENJUS5OQVNEQVFHUzpUWE4uSVFf</t>
  </si>
  <si>
    <t>T1RIRVJfTElBQl9MVC5GWTIwMTABAAAA+yMCAAIAAAADMzc4AQgAAAAFAAAAATEBAAAACjE1ODg4NDA3MzgDAAAAAzE2MAIAAAAEMTA2MgQAAAABMAcAAAAJOC8yNi8yMDE5CAAAAAoxMi8zMS8yMDEwCQAAAAEwPci/0uAq1whrvwkN4SrXCClDSVEuTkFTREFRR1M6VFhOLklRX0NBU0hfU1RfSU5WRVNULkZZMjAxMQEAAAD7IwIAAgAAAAQyOTM1AQgAAAAFAAAAATEBAAAACjE2NjAwMzQ1NjgDAAAAAzE2MAIAAAAEMTAwMgQAAAABMAcAAAAJOC8yNi8yMDE5CAAAAAoxMi8zMS8yMDExCQAAAAEwiNXC0uAq1wgJkA0N4SrXCClDSVEuTkFTREFRR1M6VFhOLklRX09USEVSX0NMX1NVUFBMLkZZMjAxMwEAAAD7IwIAAgAAAAMzNTABCAAAAAUAAAABMQEAAAAKMTc3NzYzMzcwMwMAAAADMTYwAgAAAAQxMDU3BAAAAAEwBwAAAAk4LzI2LzIwMTkIAAAACjEyLzMxLzIwMTMJAAAAATDLccPS4CrXCC5UFw3hKtcILkNJUS5OQVNEQVFHUzpUWE4uSVFfSU5DX1RBWF9QQVlfQ1VSUkVOVC5GWTIwMTMBAAAA+yMCAAIAAAADMTE5AQgAAAAFAAAAATEBAAAACjE3Nzc2MzM3MDMDAAAAAzE2MAIAAAAEMTA5NAQAAAABMAcAAAAJOC8yNi8yMDE5CAAAAAoxMi8zMS8yMDEzCQAAAAEwy3HD0uAq1wgdLRcN4SrXCBlDSVEuMC5JUV9VTkxFVkVSRURfRkNGLkZZBQAAAAAAAAAIAAAAFShJbnZhbGlkIFRpbWUgUGVyaW9kKQ/pjNHg</t>
  </si>
  <si>
    <t>KtcIdstMDuEq1wgdQ0lRLk5BU0RBUUdTOlRYTi5JUV9HVy5GWTIwMTIBAAAA+yMCAAIAAAAENDM2MgEIAAAABQAAAAExAQAAAAoxNzIwNjExMjY0AwAAAAMxNjACAAAABDExNzEEAAAAATAHAAAACTgvMjYvMjAxOQgAAAAKMTIvMzEvMjAxMgkAAAABMKojw9LgKtcIC0sSDeEq1wgqQ0lRLk5BU0RBUUdTOklOVEMuSVFfTFRfREVCVF9JU1NVRUQuRlkyMDE1AQAAAIdSAAACAAAABDk0NzYBCAAAAAUAAAABMQEAAAAKMTg3NDc3MzIyNgMAAAADMTYwAgAAAAQyMDM0BAAAAAEwBwAAAAk4LzI2LzIwMTkIAAAACjEyLzI2LzIwMTUJAAAAATBa/H7T4CrXCEfF6gzhKtcIJkNJUS5UU0U6Njk3MS5JUV9DQVNIX0NPTlZFUlNJT04uRlkyMDE1AQAAAKNTAAACAAAACjE0NS43Nzc3MTUBCAAAAAUAAAABMQEAAAAKMTg0ODE0NTMyMwMAAAACNzkCAAAABDQxODQEAAAAATAHAAAACTgvMjYvMjAxOQgAAAAJMy8zMS8yMDE1CQAAAAEwx5iG0OAq1wgzZWEO4SrXCClDSVEuTkFTREFRR1M6VFhOLklRX0RJTFVUX0VQU19JTkNMLkZZMjAxMAEAAAD7IwIAAgAAAAQyLjYyAQgAAAAFAAAAATEBAAAACjE1ODg4NDA3MzgDAAAAAzE2MAIAAAABOAQAAAABMAcAAAAJOC8yNi8yMDE5CAAAAAoxMi8zMS8yMDEwCQAAAAEwLKG/0uAq1wj3rQgN4SrXCCxDSVEuREI6U0lFLklRX01JTk9SSVRZX0lOVEVSRVNUX1RPVEFMLkZZMjAxNgEA</t>
  </si>
  <si>
    <t>AAA2AwYAAgAAAAM2MDUBCAAAAAUAAAABMQEAAAAKMTg2ODI5NTUwMgMAAAACNTACAAAABDEzMTIEAAAAATAHAAAACTgvMjYvMjAxOQgAAAAJOS8zMC8yMDE2CQAAAAEwoy651OAq1wjdW30M4SrXCCBDSVEuREI6U0lFLklRX0FTU0VUX1RVUk5TLkZZMjAxMQEAAAA2AwYAAgAAAAgwLjcwMDQ5NwEIAAAABQAAAAExAQAAAAoxNjQ4MDQ1MDI5AwAAAAI1MAIAAAAENDE3NwQAAAABMAcAAAAJOC8yNi8yMDE5CAAAAAk5LzMwLzIwMTEJAAAAATAcukfQ4CrXCM3+ZwzhKtcIGUNJUS5TV1g6QUJCTi5JUV9HVy5GWTIwMTABAAAAX0gAAAIAAAAENDA4NQEIAAAABQAAAAExAQAAAAoxNTkyNTE0Nzg5AwAAAAMxNjACAAAABDExNzEEAAAAATAHAAAACTgvMjYvMjAxOQgAAAAKMTIvMzEvMjAxMAkAAAABMKdurdTgKtcIGTOaDOEq1wgkQ0lRLlRTRTo2NTAzLklRX01BUktFVENBUC4yMDE0LzAzLzMxAQAAAK5VDQACAAAADjI0OTQ2NDYuNTA2OTk2AQYAAAAFAAAAATEBAAAACjE2NTkzNDAzNjQDAAAAAjc5AgAAAAYxMDAwNTQEAAAAATAHAAAACTMvMzEvMjAxNKUHxA/hKtcISAveM+Eq1wgpQ0lRLk5BU0RBUUdTOkFESS5JUV9CQVNJQ19FUFNfRVhDTC5GWTIwMTEBAAAAE9YDAAIAAAAIMi44NzUyMzQBCAAAAAUAAAABMQEAAAAKMTY0NzQ1NTg2OQMAAAADMTYwAgAAAAQzMDY0BAAAAAEwBwAAAAk4LzI2LzIwMTkIAAAA</t>
  </si>
  <si>
    <t>CjEwLzI5LzIwMTEJAAAAATAh8UTS4CrXCHnNRA3hKtcIH0NJUS5UU0U6NzAxMS5JUV9UT1RBTF9DQS5GWTIwMTUBAAAArkkLAAIAAAAHMzU1MjAwMgEIAAAABQAAAAExAQAAAAoxNzQ1OTE2NTA2AwAAAAI3OQIAAAAEMTAwOAQAAAABMAcAAAAJOC8yNi8yMDE5CAAAAAkzLzMxLzIwMTUJAAAAATB4KMPV4CrXCMUhOwzhKtcII0NJUS5UU0U6Njk3MS5JUV9CRVRBXzVZUi4yMDExLzAzLzMxAQAAAKNTAAACAAAAETAuOTIyMzg1MTUyNzg1MTIxACW/aTDhKtcInInjM+Eq1wgmQ0lRLkRCOlNJRS5JUV9HV19JTlRBTl9BTU9SVF9DRi5GWTIwMTgBAAAANgMGAAIAAAAEMTIzMQEIAAAABQAAAAExAQAAAAoxOTI4MDQwMjMzAwAAAAI1MAIAAAAEMjE4MgQAAAABMAcAAAAJOC8yNi8yMDE5CAAAAAk5LzMwLzIwMTgJAAAAATDVo7nU4CrXCES8hwzhKtcIKkNJUS5EQjpTSUUuSVFfSU1QVVRfT1BFUl9MRUFTRV9ERVBSLkZZMjAxNwEAAAA2AwYAAgAAAAk5MjkuNDEzNDQBCAAAAAUAAAABMQEAAAAKMTkyODA0MDE2MQMAAAACNTACAAAABTIxNjczBAAAAAEwBwAAAAk4LzI2LzIwMTkIAAAACTkvMzAvMjAxNwkAAAABMLRVudTgKtcIWt6ADOEq1wgkQ0lRLkRCOlNJRS5JUV9PVEhFUl9MVF9BU1NFVFMuRlkyMDE2AQAAADYDBgACAAAABDM2OTIBCAAAAAUAAAABMQEAAAAKMTg2ODI5NTUwMgMAAAACNTACAAAABDEwNjAE</t>
  </si>
  <si>
    <t>AAAAATAHAAAACTgvMjYvMjAxOQgAAAAJOS8zMC8yMDE2CQAAAAEwoy651OAq1wiKmHwM4SrXCChDSVEuTkFTREFRR1M6SU5UQy5JUV9CRVRBXzVZUi4yMDEwLzEyLzI1AQAAAIdSAAACAAAAEDEuMTI5MTI0MDkyNTAzODcA56PED+Eq1wjCF9gz4SrXCB5DSVEuU1dYOkFCQk4uSVFfUEVOU0lPTi5GWTIwMTIBAAAAX0gAAAIAAAAEMjI5MAEIAAAABQAAAAExAQAAAAoxNzI0NDk2OTMyAwAAAAMxNjACAAAABDEyMTMEAAAAATAHAAAACTgvMjYvMjAxOQgAAAAKMTIvMzEvMjAxMgkAAAABMNnjrdTgKtcIHKmjDOEq1wgfQ0lRLk5BU0RBUUdTOkFESS5JUV9DT0dTLkZZMjAwNwEAAAAT1gMAAgAAAAc5NTYuNDQ1AQgAAAAFAAAAATEBAAAACjEyNjQ0NzI0NDkDAAAAAzE2MAIAAAACMzQEAAAAATAHAAAACTgvMjYvMjAxOQgAAAAJMTEvMy8yMDA3CQAAAAEwDwBa0uAq1whAbDEN4SrXCCNDSVEuVFNFOjY5NzEuSVFfUEVfRVhDTC4uMjAxMi8wMy8zMQEAAACjUwAAAgAAAAkxMy43OTA5NDEBBwAAAAUAAAABMQEAAAAKMTUwOTU0NzQzNgMAAAABMAIAAAAGMTAwMDI3BAAAAAEwBwAAAAkzLzMwLzIwMTIIAAAACTMvMzAvMjAxMkCJ7Q/hKtcIpTD7M+Eq1wgZQ0lRLlNXWDpBQkJOLklRX0FELkZZMjAwOQEAAABfSAAAAgAAAAUtNTY1MgEIAAAABQAAAAExAQAAAAoxNTI5MzMyNzQyAwAAAAMxNjACAAAABDEwNzUEAAAA</t>
  </si>
  <si>
    <t>ATAHAAAACTgvMjYvMjAxOQgAAAAKMTIvMzEvMjAwOQkAAAABMJdHrdTgKtcIF3iVDOEq1wgiQ0lRLlNXWDpBQkJOLklRX0FEVkVSVElTSU5HLkZZMjAxNgEAAABfSAAAAwAAAAAAQ23f0+Aq1wht57QM4SrXCCFDSVEuTkFTREFRR1M6VFhOLklRX0NPTU1PTi5GWTIwMTQBAAAA+yMCAAIAAAAEMTc0MQEIAAAABQAAAAExAQAAAAoxODI5MTE5MzA2AwAAAAMxNjACAAAABDExMDMEAAAAATAHAAAACTgvMjYvMjAxOQgAAAAKMTIvMzEvMjAxNAkAAAABMKwVWdLgKtcIH+gbDeEq1wgpQ0lRLk5BU0RBUUdTOlRYTi5JUV9CQVNJQ19FUFNfSU5DTC5GWTIwMTYBAAAA+yMCAAIAAAAIMy41MzkzODEBCAAAAAUAAAABMQEAAAAKMTk0NjY2NTM5OAMAAAADMTYwAgAAAAE5BAAAAAEwBwAAAAk4LzI2LzIwMTkIAAAACjEyLzMxLzIwMTYJAAAAATDeilnS4CrXCI7+Iw3hKtcILENJUS5OQVNEQVFHUzpUWE4uSVFfUFJPVl9CQURfREVCVFNfQ0YuRlkyMDE0AQAAAPsjAgADAAAAAACsFVnS4CrXCJP5HA3hKtcIJkNJUS5TV1g6QUJCTi5JUV9ERUZfVEFYX0xJQUJfTFQuRlkyMDA3AQAAAF9IAAACAAAAAzQwNwEIAAAABQAAAAExAQAAAAoxMzQyNjE3ODIwAwAAAAMxNjACAAAABDEwMjcEAAAAATAHAAAACTgvMjYvMjAxOQgAAAAKMTIvMzEvMjAwNwkAAAABMObKudTgKtcI87OLDOEq1wgoQ0lRLk5BU0RBUUdTOklOVEMuSVFf</t>
  </si>
  <si>
    <t>VE9UQUxfRVFVSVRZLkZZMjAxMgEAAACHUgAAAgAAAAU1MTIwMwEIAAAABQAAAAExAQAAAAoxNzE4ODUwNjA1AwAAAAMxNjACAAAABDEyNzUEAAAAATAHAAAACTgvMjYvMjAxOQgAAAAKMTIvMjkvMjAxMgkAAAABMMIXjtPgKtcIIUbcDOEq1wgoQ0lRLlRTRTo3MDExLklRX0NVUlJFTlRfUE9SVF9ERUJULkZZMjAxMwEAAACuSQsAAgAAAAYyMDAxNzEBCAAAAAUAAAABMQEAAAAKMTYyNTQ1NzYwNAMAAAACNzkCAAAABDEyOTcEAAAAATAHAAAACTgvMjYvMjAxOQgAAAAJMy8zMS8yMDEzCQAAAAEw5bnb1eAq1wgDSDIM4SrXCCdDSVEuU1dYOkFCQk4uSVFfREFZU19QQVlBQkxFX09VVC5GWTIwMTQBAAAAX0gAAAIAAAAINjQuNDA2NDQBCAAAAAUAAAABMQEAAAAKMTgzMTc2Mzc0OAMAAAADMTYwAgAAAAQ0MTgzBAAAAAEwBwAAAAk4LzI2LzIwMTkIAAAACjEyLzMxLzIwMTQJAAAAATC6PWnP4CrXCAhCrwzhKtcIGENJUS5EQjpTSUUuSVFfRUJULkZZMjAwOAEAAAA2AwYAAgAAAAQyODc0AQgAAAAFAAAAATEBAAAACjE0MTQ2NjM3MjADAAAAAjUwAgAAAAMxMzkEAAAAATAHAAAACTgvMjYvMjAxOQgAAAAJOS8zMC8yMDA4CQAAAAEw75gA1eAq1wh8wFYM4SrXCCtDSVEuTkFTREFRR1M6QURJLklRX0VCSVREQV9DQVBFWF9JTlQuRlkyMDA4AQAAABPWAwADAAAAAADmJBfP4CrXCAFGOg3hKtcIIkNJUS5OQVNEQVFH</t>
  </si>
  <si>
    <t>UzpBREkuSVFfU1RfREVCVC5GWTIwMTgBAAAAE9YDAAMAAAAAAHLTjdHgKtcIIQBlDeEq1wgjQ0lRLkRCOlNJRS5JUV9ORVRfUkVOVEFMX0VYUC5GWTIwMTQBAAAANgMGAAMAAAAAAHK5uNTgKtcIdvtyDOEq1wgxQ0lRLk5BU0RBUUdTOlRYTi5JUV9ERUZfVEFYX0FTU0VUU19DVVJSRU5ULkZZMjAxOAEAAAD7IwIAAwAAAAAADwBa0uAq1wjTEC4N4SrXCBtDSVEuVFNFOjcwMTEuSVFfR1BQRS5GWTIwMTcBAAAArkkLAAMAAAAAAKqdw9XgKtcI2b5EDOEq1wgiQ0lRLkRCOlNJRS5JUV9DT01NT05fSVNTVUVELkZZMjAwOQEAAAA2AwYAAgAAAAMxMzQBCAAAAAUAAAABMQEAAAAKMTQ4NDQ2NTAxMAMAAAACNTACAAAABDIxNjkEAAAAATAHAAAACTgvMjYvMjAxOQgAAAAJOS8zMC8yMDA5CQAAAAEwIQ4B1eAq1wiYE14M4SrXCCRDSVEuTkFTREFRR1M6QURJLklRX0RJVl9TSEFSRS5GWTIwMTgBAAAAE9YDAAIAAAAEMS45MgEIAAAABQAAAAExAQAAAAoxOTI3NjE4MjQ3AwAAAAMxNjACAAAABDMwNTgEAAAAATAHAAAACTgvMjYvMjAxOQgAAAAJMTEvMy8yMDE4CQAAAAEwYqyN0eAq1wjOPGQN4SrXCBpDSVEuVFNFOjcwMTEuSVFfRUJULkZZMjAxNgEAAACuSQsAAgAAAAYxMzI2ODEBCAAAAAUAAAABMQEAAAAKMTc5ODMzNjU0MgMAAAACNzkCAAAAAzEzOQQAAAABMAcAAAAJOC8yNi8yMDE5CAAAAAkzLzMxLzIwMTYJ</t>
  </si>
  <si>
    <t>AAAAATCJT8PV4CrXCGPyPgzhKtcII0NJUS5TV1g6QUJCTi5JUV9HUk9TU19NQVJHSU4uRlkyMDA5AQAAAF9IAAACAAAABTMwLjI1AQgAAAAFAAAAATEBAAAACjE1MjkzMzI3NDIDAAAAAzE2MAIAAAAENDA3NAQAAAABMAcAAAAJOC8yNi8yMDE5CAAAAAoxMi8zMS8yMDA5CQAAAAEwPQhI0OAq1wgg6ZcM4SrXCBlDSVEuREI6U0lFLklRX0FQSUMuRlkyMDE4AQAAADYDBgADAAAAAADFfLnU4CrXCAIghwzhKtcIKkNJUS5UU0U6NjUwMS5JUV9URVZfRUJJVERBLjIwMDAuMjAwNC8wMy8zMQEAAACbLQIAAgAAAAg4Ljc5NDM0NAEHAAAABQAAAAExAQAAAAgxNzY2MDU5OQMAAAABMAIAAAAGMTAwMDMwBAAAAAEwBwAAAAkzLzMxLzIwMDQIAAAACTMvMzEvMjAwNECJ7Q/hKtcIgIZpE5kr1wgrQ0lRLk5BU0RBUUdTOklOVEMuSVFfSU5WRVNUX0xPQU5TX0NGLkZZMjAwNwEAAACHUgAAAwAAAAAAljDg0+Aq1wgYn8QM4SrXCCFDSVEuREI6U0lFLklRX1BFX0VYQ0wuLjIwMTIvMDMvMzEBAAAANgMGAAIAAAAJMTAuNTA0NjI1AQcAAAAFAAAAATEBAAAACjE0OTE4MDM1ODQDAAAAATACAAAABjEwMDAyNwQAAAABMAcAAAAJMy8zMC8yMDEyCAAAAAkzLzMwLzIwMTLzSWkw4SrXCKsr9DPhKtcIK0NJUS5OQVNEQVFHUzpJTlRDLklRX0xPQU5TX1JFQ0VJVl9MVC5GWTIwMTQBAAAAh1IAAAIAAAADNzY2AQgAAAAFAAAAATEB</t>
  </si>
  <si>
    <t>AAAACjE4MjgxNjgwNDADAAAAAzE2MAIAAAAEMTA1MAQAAAABMAcAAAAJOC8yNi8yMDE5CAAAAAoxMi8yNy8yMDE0CQAAAAEwOa5+0+Aq1wiPXOQM4SrXCB9DSVEuVFNFOjcwMTEuSVFfTkVUX0RFQlQuRlkyMDEyAQAAAK5JCwACAAAABjg5NDg1OAEIAAAABQAAAAExAQAAAAoxNTUzMjM5ODI5AwAAAAI3OQIAAAAENDM2NAQAAAABMAcAAAAJOC8yNi8yMDE5CAAAAAkzLzMxLzIwMTIJAAAAATDUktvV4CrXCFVQLgzhKtcIH0NJUS5EQjpTSUUuSVFfVE9UQUxfTElBQi5GWTIwMTABAAAANgMGAAIAAAAFNzM3MzEBCAAAAAUAAAABMQEAAAAKMTU3ODcyNzMyMQMAAAACNTACAAAABDEyNzYEAAAAATAHAAAACTgvMjYvMjAxOQgAAAAJOS8zMC8yMDEwCQAAAAEwMTUB1eAq1wgEb2EM4SrXCBlDSVEuU1dYOkFCQk4uSVFfUkUuRlkyMDA5AQAAAF9IAAACAAAABTEyODI4AQgAAAAFAAAAATEBAAAACjE1MjkzMzI3NDIDAAAAAzE2MAIAAAAEMTIyMgQAAAABMAcAAAAJOC8yNi8yMDE5CAAAAAoxMi8zMS8yMDA5CQAAAAEwl0et1OAq1whJ7ZUM4SrXCCZDSVEuU1dYOkFCQk4uSVFfQVNTRVRfV1JJVEVET1dOLkZZMjAxNAEAAABfSAAAAgAAAAMtMzQBCAAAAAUAAAABMQEAAAAKMTgzMTc2Mzc0OAMAAAADMTYwAgAAAAIzMgQAAAABMAcAAAAJOC8yNi8yMDE5CAAAAAoxMi8zMS8yMDE0CQAAAAEwEvje0+Aq1wiLv6sM4SrX</t>
  </si>
  <si>
    <t>CCdDSVEuTkFTREFRR1M6VFhOLklRX1RPVEFMX0FTU0VUUy5GWTIwMTgBAAAA+yMCAAIAAAAFMTcxMzcBCAAAAAUAAAABMQEAAAAKMTk0NjY2NTQ2MAMAAAADMTYwAgAAAAQxMDA3BAAAAAEwBwAAAAk4LzI2LzIwMTkIAAAACjEyLzMxLzIwMTgJAAAAATAPAFrS4CrXCPReLg3hKtcIKUNJUS5OQVNEQVFHUzpJTlRDLklRX0VCSVREQV9NQVJHSU4uRlkyMDA5AQAAAIdSAAACAAAABzM4Ljk3NTcBCAAAAAUAAAABMQEAAAAKMTUyMzM5NDgyOQMAAAADMTYwAgAAAAQ0MDQ3BAAAAAEwBwAAAAk4LzI2LzIwMTkIAAAACjEyLzI2LzIwMDkJAAAAATDssmnP4CrXCKBNzwzhKtcIKENJUS5OQVNEQVFHUzpJTlRDLklRX0lOVEVSRVNUX0VYUC5GWTIwMTIBAAAAh1IAAAIAAAADLTkwAQgAAAAFAAAAATEBAAAACjE3MTg4NTA2MDUDAAAAAzE2MAIAAAACODIEAAAAATAHAAAACTgvMjYvMjAxOQgAAAAKMTIvMjkvMjAxMgkAAAABMLLwjdPgKtcIOSPaDOEq1wgnQ0lRLk5BU0RBUUdTOklOVEMuSVFfUVVJQ0tfUkFUSU8uRlkyMDE4AQAAAIdSAAACAAAABzEuMTE0NzYBCAAAAAUAAAABMQEAAAAKMTk0MzUwNTM0MQMAAAADMTYwAgAAAAQ0MTIxBAAAAAEwBwAAAAk4LzI2LzIwMTkIAAAACjEyLzI5LzIwMTgJAAAAATAdKGrP4CrXCG1E+QzhKtcIJENJUS5UU0U6Njk3MS5JUV9NQVJLRVRDQVAuMjAxMi8wMy8zMQEAAACjUwAA</t>
  </si>
  <si>
    <t>AgAAAAwxMzkwNTEyLjI2NjIBBgAAAAUAAAABMQEAAAAKMTUwOTU0MTUzOAMAAAACNzkCAAAABjEwMDA1NAQAAAABMAcAAAAJMy8zMS8yMDEy0vtoMOEq1wgxVQ804SrXCCRDSVEuVFNFOjY1MDMuSVFfTUFSS0VUQ0FQLjIwMTEvMDMvMzEBAAAArlUNAAIAAAANMjEwODMwMS41NzU5MwEGAAAABQAAAAExAQAAAAoxNDI4ODAyNzY1AwAAAAI3OQIAAAAGMTAwMDU0BAAAAAEwBwAAAAkzLzMxLzIwMTGlB8QP4SrXCGlZ3jPhKtcIIkNJUS5TV1g6QUJCTi5JUV9BRFZFUlRJU0lORy5GWTIwMTEBAAAAX0gAAAMAAAAAALiVrdTgKtcI6XieDOEq1wgjQ0lRLkRCOlNJRS5JUV9PVEhFUl9DQV9TVVBQTC5GWTIwMDcBAAAANgMGAAIAAAAFMTI2MzIBCAAAAAUAAAABMQEAAAAKMTI3NjcxODY5MAMAAAACNTACAAAABDEwNTUEAAAAATAHAAAACTgvMjYvMjAxOQgAAAAJOS8zMC8yMDA3CQAAAAEw7DnE1eAq1wjuFlMM4SrXCCNDSVEuVFNFOjcwMTEuSVFfQkVUQV81WVIuMjAxMy8wMy8zMQEAAACuSQsAAgAAABEwLjc4NzY1MDc2NjA4MDE3MwDWfMQP4SrXCLOr3DPhKtcIL0NJUS5OQVNEQVFHUzpUWE4uSVFfTUlOT1JJVFlfSU5URVJFU1RfSVMuRlkyMDEwAQAAAPsjAgADAAAAAAAsob/S4CrXCOeGCA3hKtcIKENJUS5OQVNEQVFHUzpUWE4uSVFfQ1VSUkVOVF9SQVRJTy5GWTIwMTcBAAAA+yMCAAIAAAAIMy44NjgwMjQB</t>
  </si>
  <si>
    <t>CAAAAAUAAAABMQEAAAAKMTk0NjY2NTQ0NAMAAAADMTYwAgAAAAQ0MDMwBAAAAAEwBwAAAAk4LzI2LzIwMTkIAAAACjEyLzMxLzIwMTcJAAAAATDV/RbP4CrXCB1jLA3hKtcILENJUS5OQVNEQVFHUzpUWE4uSVFfVE9UQUxfREVCVF9FQklUREEuRlkyMDA4AQAAAPsjAgADAAAAAAAuT2rP4CrXCJIIAw3hKtcIJUNJUS5UU0U6NzAxMS5JUV9QUk9WX0JBRF9ERUJUUy5GWTIwMTgBAAAArkkLAAIAAAAELTcxOAEIAAAABQAAAAExAQAAAAoxODk0MDg0NjMyAwAAAAI3OQIAAAACOTUEAAAAATAHAAAACTgvMjYvMjAxOQgAAAAJMy8zMS8yMDE4CQAAAAEwqp3D1eAq1whmaEgM4SrXCBxDSVEuU1dYOkFCQk4uSVFfQ0FQRVguRlkyMDE3AQAAAF9IAAACAAAABC03NTIBCAAAAAUAAAABMQEAAAAKMTk1MTQ5OTA3MQMAAAADMTYwAgAAAAQyMDIxBAAAAAEwBwAAAAk4LzI2LzIwMTkIAAAACjEyLzMxLzIwMTcJAAAAATBku9/T4CrXCCVQuwzhKtcIH0NJUS5EQjpTSUUuSVFfQ0FTSF9FUVVJVi5GWTIwMDgBAAAANgMGAAIAAAAENjg2NQEIAAAABQAAAAExAQAAAAoxNDE0NjYzNzIwAwAAAAI1MAIAAAAEMTA5NgQAAAABMAcAAAAJOC8yNi8yMDE5CAAAAAk5LzMwLzIwMDgJAAAAATAAwADV4CrXCL5cVwzhKtcII0NJUS5UU0U6NjU5NC5JUV9QRV9FWENMLi4yMDA1LzAzLzMxAQAAAPl4DQACAAAACTMzLjEzMzA2NAEHAAAA</t>
  </si>
  <si>
    <t>BQAAAAExAQAAAAkxMzY0NzA3NzQDAAAAATACAAAABjEwMDAyNwQAAAABMAcAAAAJMy8zMS8yMDA1CAAAAAkzLzMxLzIwMDVAie0P4SrXCHO7+jPhKtcII0NJUS5UU0U6Njk3MS5JUV9QRV9FWENMLi4yMDE3LzAzLzMxAQAAAKNTAAACAAAACTE4LjkxNzA5NQEHAAAABQAAAAExAQAAAAoxODI3NTYwNjEzAwAAAAEwAgAAAAYxMDAwMjcEAAAAATAHAAAACTMvMzEvMjAxNwgAAAAJMy8zMS8yMDE3QIntD+Eq1wiUCfsz4SrXCB5DSVEuREI6U0lFLklRX1RPVEFMX1JFVi5GWTIwMTYBAAAANgMGAAIAAAAFNzk2NDQBCAAAAAUAAAABMQEAAAAKMTg2ODI5NTUwMgMAAAACNTACAAAAAjI4BAAAAAEwBwAAAAk4LzI2LzIwMTkIAAAACTkvMzAvMjAxNgkAAAABMJMHudTgKtcIEhdhDuEq1wgyQ0lRLk5BU0RBUUdTOkFESS5JUV9UT1RBTF9ERUJUX0VCSVREQV9DQVBFWC5GWTIwMTIBAAAAE9YDAAIAAAAIMS4wMTQxNDgBCAAAAAUAAAABMQEAAAAKMTcxMTM4NTg5NgMAAAADMTYwAgAAAAUyMzMxMwQAAAABMAcAAAAJOC8yNi8yMDE5CAAAAAkxMS8zLzIwMTIJAAAAATD3SxfP4CrXCOfjTA3hKtcIKkNJUS5OQVNEQVFHUzpJTlRDLklRX0NBU0hfU1RfSU5WRVNULkZZMjAxNwEAAACHUgAAAgAAAAUxNDAwMgEIAAAABQAAAAExAQAAAAoxOTQzNTA1MzQ5AwAAAAMxNjACAAAABDEwMDIEAAAAATAHAAAACTgvMjYvMjAxOQgA</t>
  </si>
  <si>
    <t>AAAKMTIvMzAvMjAxNwkAAAABMHtKf9PgKtcIUvHxDOEq1wgyQ0lRLk5BU0RBUUdTOlRYTi5JUV9NSU5PUklUWV9JTlRFUkVTVF9UT1RBTC5GWTIwMTgBAAAA+yMCAAMAAAAAAA8AWtLgKtcIRyIvDeEq1wgkQ0lRLk5BU0RBUUdTOlRYTi5JUV9QQVJUX1RJTUUuRlkyMDEzAQAAAPsjAgADAAAAAADLccPS4CrXCHDwFw3hKtcIJkNJUS5UU0U6NzAxMS5JUV9FWFRSQV9BQ0NfSVRFTVMuRlkyMDEzAQAAAK5JCwADAAAAAADludvV4CrXCI82MQzhKtcIKENJUS5OQVNEQVFHUzpBREkuSVFfQ09NTU9OX0RJVl9DRi5GWTIwMTYBAAAAE9YDAAIAAAAHLTUxMy4xOAEIAAAABQAAAAExAQAAAAoxOTI3NjE4MjAwAwAAAAMxNjACAAAABDIwNzQEAAAAATAHAAAACTgvMjYvMjAxOQgAAAAKMTAvMjkvMjAxNgkAAAABMEBejdHgKtcIFtRdDeEq1wghQ0lRLk5BU0RBUUdTOkFESS5JUV9SRF9FWFAuRlkyMDE3AQAAABPWAwACAAAABzk2OC42MDIBCAAAAAUAAAABMQEAAAAKMTkyNzYxODI0OAMAAAADMTYwAgAAAAMxMDAEAAAAATAHAAAACTgvMjYvMjAxOQgAAAAKMTAvMjgvMjAxNwkAAAABMFGFjdHgKtcIqzNfDeEq1wgkQ0lRLk5BU0RBUUdTOkFESS5JUV9DSEFOR0VfQVIuRlkyMDEyAQAAABPWAwACAAAABTUuNzc0AQgAAAAFAAAAATEBAAAACjE3MTEzODU4OTYDAAAAAzE2MAIAAAAEMjAxOAQAAAABMAcAAAAJOC8yNi8y</t>
  </si>
  <si>
    <t>MDE5CAAAAAkxMS8zLzIwMTIJAAAAATBCP0XS4CrXCDE2Sw3hKtcIJUNJUS5OQVNEQVFHUzpJTlRDLklRX0RJVl9TSEFSRS5GWTIwMTgBAAAAh1IAAAIAAAADMS4yAQgAAAAFAAAAATEBAAAACjE5NDM1MDUzNDEDAAAAAzE2MAIAAAAEMzA1OAQAAAABMAcAAAAJOC8yNi8yMDE5CAAAAAoxMi8yOS8yMDE4CQAAAAEwi3F/0+Aq1wgREPYM4SrXCCNDSVEuREI6U0lFLklRX1NQRUNJQUxfRElWX0NGLkZZMjAwOAEAAAA2AwYAAwAAAAAAEOcA1eAq1winf1kM4SrXCChDSVEuTkFTREFRR1M6QURJLklRX1NBTEVfSU5UQU5fQ0YuRlkyMDE1AQAAABPWAwADAAAAAAAwN43R4CrXCATyWA3hKtcIJkNJUS5TV1g6QUJCTi5JUV9MT0FOU19SRUNFSVZfTFQuRlkyMDA3AQAAAF9IAAADAAAAAADmyrnU4CrXCNJliwzhKtcII0NJUS5UU0U6Njk3MS5JUV9UT1RBTF9BU1NFVFMuRlkyMDA5AQAAAKNTAAACAAAABzE3NzM4MDIBCAAAAAUAAAABMQEAAAAKMTQ1OTUyODc3MQMAAAACNzkCAAAABDEwMDcEAAAAATAHAAAACTgvMjYvMjAxOQgAAAAJMy8zMS8yMDA5CQAAAAEwjdIm2eAq1wh2AWIO4SrXCBlDSVEuREI6U0lFLklRX0dQUEUuRlkyMDE4AQAAADYDBgACAAAABTI3OTA5AQgAAAAFAAAAATEBAAAACjE5MjgwNDAyMzMDAAAAAjUwAgAAAAQxMTY5BAAAAAEwBwAAAAk4LzI2LzIwMTkIAAAACTkvMzAvMjAxOAkAAAABMMV8</t>
  </si>
  <si>
    <t>udTgKtcIv4OGDOEq1wgjQ0lRLlRTRTo2NTAzLklRX0JFVEFfMllSLjIwMTAvMDMvMzEBAAAArlUNAAIAAAAQMS4wNDM0OTcyMzkzNTQwNQDGVcQP4SrXCHqA3jPhKtcIF0NJUS5EQjpTSUUuSVFfQVIuRlkyMDEyAQAAADYDBgACAAAABTE1MjIwAQgAAAAFAAAAATEBAAAACjE2NDgwNDIzODEDAAAAAjUwAgAAAAQxMDIxBAAAAAEwBwAAAAk4LzI2LzIwMTkIAAAACTkvMzAvMjAxMgkAAAABMFODAdXgKtcIlNNpDOEq1wggQ0lRLlNXWDpBQkJOLklRX0NIQU5HRV9BUC5GWTIwMTgBAAAAX0gAAAIAAAADNDU0AQgAAAAFAAAAATEBAAAACjE5NTE0OTkwNzgDAAAAAzE2MAIAAAAEMjAxNwQAAAABMAcAAAAJOC8yNi8yMDE5CAAAAAoxMi8zMS8yMDE4CQAAAAEwdeLf0+Aq1wgW5L8M4SrXCCRDSVEuVFNFOjcwMTEuSVFfRVFVSVRZX01FVEhPRC5GWTIwMTgBAAAArkkLAAMAAAAAALvEw9XgKtcITotKDOEq1wgbQ0lRLlRTRTo3MDExLklRX0FQSUMuRlkyMDExAQAAAK5JCwACAAAABjIwMzkzOQEIAAAABQAAAAExAQAAAAoxNDYwNzE3NjQ1AwAAAAI3OQIAAAAEMTA4NAQAAAABMAcAAAAJOC8yNi8yMDE5CAAAAAkzLzMxLzIwMTEJAAAAATDDa9vV4CrXCFOVKQzhKtcIKkNJUS5OQVNEQVFHUzpBREkuSVFfQ1VTVE9NX0JFVEEuMjAxNS8xMC8zMQEAAAAT1gMAAgAAABAxLjU3Mjk4OTc2Nzg1Mjk3AAjyxA/hKtcIEyDU</t>
  </si>
  <si>
    <t>M+Eq1wgsQ0lRLk5BU0RBUUdTOlRYTi5JUV9FQVJOSU5HX0NPX01BUkdJTi5GWTIwMTYBAAAA+yMCAAIAAAAHMjYuODg4NQEIAAAABQAAAAExAQAAAAoxOTQ2NjY1Mzk4AwAAAAMxNjACAAAABDQxODEEAAAAATAHAAAACTgvMjYvMjAxOQgAAAAKMTIvMzEvMjAxNgkAAAABME+das/gKtcIC4EnDeEq1wglQ0lRLlRTRTo3MDExLklRX0xUX0RFQlRfUkVQQUlELkZZMjAxNAEAAACuSQsAAgAAAActMjAzMDcyAQgAAAAFAAAAATEBAAAACjE2ODY2MzgyODEDAAAAAjc5AgAAAAQyMDM2BAAAAAEwBwAAAAk4LzI2LzIwMTkIAAAACTMvMzEvMjAxNAkAAAABMGgBw9XgKtcImmI4DOEq1wgvQ0lRLlRTRTo3MDExLklRX09USEVSX05PTl9PUEVSX0VYUF9TVVBQTC5GWTIwMTIBAAAArkkLAAIAAAAFLTcyODYBCAAAAAUAAAABMQEAAAAKMTU1MzIzOTgyOQMAAAACNzkCAAAAAjg1BAAAAAEwBwAAAAk4LzI2LzIwMTkIAAAACTMvMzEvMjAxMgkAAAABMMNr29XgKtcIjnssDOEq1wgoQ0lRLk5BU0RBUUdTOlRYTi5JUV9JTkNfRVFVSVRZX0NGLkZZMjAwOQEAAAD7IwIAAwAAAAAALKG/0uAq1wjN7gUN4SrXCChDSVEuTkFTREFRR1M6QURJLklRX0NBU0hfSU5URVJFU1QuRlkyMDEyAQAAABPWAwACAAAABjI5LjE3NwEIAAAABQAAAAExAQAAAAoxNzExMzg1ODk2AwAAAAMxNjACAAAABDMwMjgEAAAAATAHAAAACTgvMjYvMjAx</t>
  </si>
  <si>
    <t>OQgAAAAJMTEvMy8yMDEyCQAAAAEwQj9F0uAq1whz0ksN4SrXCCpDSVEuTkFTREFRR1M6QURJLklRX05FVF9ERUJUX0VCSVREQS5GWTIwMTUBAAAAE9YDAAMAAAACTk0BCAAAAAUAAAABMQEAAAAKMTg2NzI3OTk2OQMAAAADMTYwAgAAAAQ0MTkzBAAAAAEwBwAAAAk4LzI2LzIwMTkIAAAACjEwLzMxLzIwMTUJAAAAATAHcxfP4CrXCKp4Wg3hKtcIIUNJUS5EQjpTSUUuSVFfVE9UQUxfRVFVSVRZLkZZMjAxMAEAAAA2AwYAAgAAAAUyOTA5NgEIAAAABQAAAAExAQAAAAoxNTc4NzI3MzIxAwAAAAI1MAIAAAAEMTI3NQQAAAABMAcAAAAJOC8yNi8yMDE5CAAAAAk5LzMwLzIwMTAJAAAAATAxNQHV4CrXCGqADTThKtcIJkNJUS5TV1g6QUJCTi5JUV9DQVNIX0NPTlZFUlNJT04uRlkyMDA5AQAAAF9IAAACAAAACDk5LjIzMjU1AQgAAAAFAAAAATEBAAAACjE1MjkzMzI3NDIDAAAAAzE2MAIAAAAENDE4NAQAAAABMAcAAAAJOC8yNi8yMDE5CAAAAAoxMi8zMS8yMDA5CQAAAAEwPQhI0OAq1whCN5gM4SrXCCVDSVEuTkFTREFRR1M6VFhOLklRX09USEVSX09QRVIuRlkyMDE2AQAAAPsjAgADAAAAAADNY1nS4CrXCFyJIw3hKtcIIENJUS5EQjpTSUUuSVFfT1RIRVJfSU5UQU4uRlkyMDE2AQAAADYDBgACAAAABDc3NDIBCAAAAAUAAAABMQEAAAAKMTg2ODI5NTUwMgMAAAACNTACAAAABDEwNDAEAAAAATAHAAAACTgvMjYv</t>
  </si>
  <si>
    <t>MjAxOQgAAAAJOS8zMC8yMDE2CQAAAAEwkwe51OAq1wh5cXwM4SrXCCdDSVEuMC5JUV9CRVRBXzFZUi4oSU5WQUxJRCBUSU1FIFBFUklPRCkFAAAAAAAAAAgAAAAOKEludmFsaWQgRGF0ZSmqfyV41irXCJxKWw7hKtcIJUNJUS5OQVNEQVFHUzpJTlRDLklRX1NHQV9TVVBQTC5GWTIwMDcBAAAAh1IAAAIAAAAENTQwMQEIAAAABQAAAAExAQAAAAoxMzI4ODcxMjc1AwAAAAMxNjACAAAAAzEwMgQAAAABMAcAAAAJOC8yNi8yMDE5CAAAAAoxMi8yOS8yMDA3CQAAAAEwdeLf0+Aq1wjduMEM4SrXCCBDSVEuU1dYOkFCQk4uSVFfT1RIRVJfUkVWLkZZMjAwNwEAAABfSAAAAwAAAAAA1aO51OAq1wgbuIkM4SrXCClDSVEuTkFTREFRR1M6SU5UQy5JUV9VTkxFVkVSRURfRkNGLkZZMjAxOAEAAACHUgAAAgAAAAY4MDU4LjUBCAAAAAUAAAABMQEAAAAKMTk0MzUwNTM0MQMAAAADMTYwAgAAAAQ0NDIzBAAAAAEwBwAAAAk4LzI2LzIwMTkIAAAACjEyLzI5LzIwMTgJAAAAATCcmH/T4CrXCCuo+AzhKtcIKENJUS5OQVNEQVFHUzpBREkuSVFfQ09NTU9OX0RJVl9DRi5GWTIwMTEBAAAAE9YDAAIAAAAILTI4MS42MjYBCAAAAAUAAAABMQEAAAAKMTY0NzQ1NTg2OQMAAAADMTYwAgAAAAQyMDc0BAAAAAEwBwAAAAk4LzI2LzIwMTkIAAAACjEwLzI5LzIwMTEJAAAAATAxGEXS4CrXCHEXRw3hKtcIKENJUS5TV1g6QUJCTi5JUV9D</t>
  </si>
  <si>
    <t>VVJSRU5UX1BPUlRfREVCVC5GWTIwMTYBAAAAX0gAAAIAAAADODQ1AQgAAAAFAAAAATEBAAAACjE5NTE0OTkwNjkDAAAAAzE2MAIAAAAEMTI5NwQAAAABMAcAAAAJOC8yNi8yMDE5CAAAAAoxMi8zMS8yMDE2CQAAAAEwQ23f0+Aq1wivg7UM4SrXCCZDSVEuREI6U0lFLklRX0dXX0lOVEFOX0FNT1JUX0NGLkZZMjAwOQEAAAA2AwYAAgAAAAM3NjQBCAAAAAUAAAABMQEAAAAKMTQ4NDQ2NTAxMAMAAAACNTACAAAABDIxODIEAAAAATAHAAAACTgvMjYvMjAxOQgAAAAJOS8zMC8yMDA5CQAAAAEwIQ4B1eAq1whFUF0M4SrXCCtDSVEuTkFTREFRR1M6SU5UQy5JUV9PVEhFUl9MVF9BU1NFVFMuRlkyMDE3AQAAAIdSAAACAAAABDE1MTUBCAAAAAUAAAABMQEAAAAKMTk0MzUwNTM0OQMAAAADMTYwAgAAAAQxMDYwBAAAAAEwBwAAAAk4LzI2LzIwMTkIAAAACjEyLzMwLzIwMTcJAAAAATB7Sn/T4CrXCHM/8gzhKtcIJENJUS5UU0U6NzAxMS5JUV9DT01NT05fRElWX0NGLkZZMjAxMAEAAACuSQsAAgAAAAYtMTY2OTgBCAAAAAUAAAABMQEAAAAKMTM3OTIzMzUxNAMAAAACNzkCAAAABDIwNzQEAAAAATAHAAAACTgvMjYvMjAxOQgAAAAJMy8zMS8yMDEwCQAAAAEws0Tb1eAq1wj3YCYM4SrXCCZDSVEuVFNFOjcwMTEuSVFfU0FMRVNfTUFSS0VUSU5HLkZZMjAxMQEAAACuSQsAAgAAAAUzMTIyOAEIAAAABQAAAAExAQAAAAox</t>
  </si>
  <si>
    <t>NDYwNzE3NjQ1AwAAAAI3OQIAAAAFMjE1NjEEAAAAATAHAAAACTgvMjYvMjAxOQgAAAAJMy8zMS8yMDExCQAAAAEws0Tb1eAq1wjvqigM4SrXCCVDSVEuVFNFOjcwMTEuSVFfR0FJTl9JTlZFU1RfQ0YuRlkyMDE1AQAAAK5JCwACAAAABi0xMDc4NwEIAAAABQAAAAExAQAAAAoxNzQ1OTE2NTA2AwAAAAI3OQIAAAAEMjA5MAQAAAABMAcAAAAJOC8yNi8yMDE5CAAAAAkzLzMxLzIwMTUJAAAAATB4KMPV4CrXCElaPAzhKtcIJkNJUS5OQVNEQVFHUzpJTlRDLklRX09USEVSX09QRVIuRlkyMDEzAQAAAIdSAAADAAAAAADTPo7T4CrXCCq33gzhKtcIJENJUS5EQjpTSUUuSVFfTE9BTlNfUkVDRUlWX0xULkZZMjAxMgEAAAA2AwYAAgAAAAQ2MDg1AQgAAAAFAAAAATEBAAAACjE2NDgwNDIzODEDAAAAAjUwAgAAAAQxMDUwBAAAAAEwBwAAAAk4LzI2LzIwMTkIAAAACTkvMzAvMjAxMgkAAAABMFODAdXgKtcIxUhqDOEq1wgyQ0lRLk5BU0RBUUdTOlRYTi5JUV9PVEhFUl9GSU5BTkNFX0FDVF9TVVBQTC5GWTIwMTEBAAAA+yMCAAIAAAACMTkBCAAAAAUAAAABMQEAAAAKMTY2MDAzNDU2OAMAAAADMTYwAgAAAAQyMDUwBAAAAAEwBwAAAAk4LzI2LzIwMTkIAAAACjEyLzMxLzIwMTEJAAAAATCqI8PS4CrXCPGyDw3hKtcIJENJUS5UU0U6NzAxMS5JUV9DVVJSRU5UX1JBVElPLkZZMjAxNwEAAACuSQsAAgAAAAgxLjM5Mzcx</t>
  </si>
  <si>
    <t>MwEIAAAABQAAAAExAQAAAAoxODQ3OTc2OTY0AwAAAAI3OQIAAAAENDAzMAQAAAABMAcAAAAJOC8yNi8yMDE5CAAAAAkzLzMxLzIwMTcJAAAAATD7a0fQ4CrXCCTMRwzhKtcIIENJUS5TV1g6QUJCTi5JUV9ESVZfU0hBUkUuRlkyMDA4AQAAAF9IAAACAAAABDAuNDUBCAAAAAUAAAABMQEAAAAKMTQzNjc2OTk5NQMAAAADMTYwAgAAAAQzMDU4BAAAAAEwBwAAAAk4LzI2LzIwMTkIAAAACjEyLzMxLzIwMDgJAAAAATB2+azU4CrXCMP5jwzhKtcIJkNJUS5UU0U6NzAxMS5JUV9ORVRfREVCVF9JU1NVRUQuRlkyMDEzAQAAAK5JCwACAAAABy0xMzEwMzUBCAAAAAUAAAABMQEAAAAKMTYyNTQ1NzYwNAMAAAACNzkCAAAABDIwMDMEAAAAATAHAAAACTgvMjYvMjAxOQgAAAAJMy8zMS8yMDEzCQAAAAEw9eDb1eAq1wjKHDQM4SrXCCxDSVEuTkFTREFRR1M6SU5UQy5JUV9UT1RBTF9PVEhFUl9PUEVSLkZZMjAwOAEAAACHUgAAAgAAAAUxMTE4MAEIAAAABQAAAAExAQAAAAoxNDMwNjE0NDg2AwAAAAMxNjACAAAAAzM4MAQAAAABMAcAAAAJOC8yNi8yMDE5CAAAAAoxMi8yNy8yMDA4CQAAAAEwljDg0+Aq1wgAwsYM4SrXCCFDSVEuREI6U0lFLklRX0dST1NTX01BUkdJTi5GWTIwMTUBAAAANgMGAAIAAAAHMjguODg0MwEIAAAABQAAAAExAQAAAAoxODIxNjA4MTgzAwAAAAI1MAIAAAAENDA3NAQAAAABMAcAAAAJOC8yNi8y</t>
  </si>
  <si>
    <t>MDE5CAAAAAk5LzMwLzIwMTUJAAAAATAs4UfQ4CrXCIEnegzhKtcIKUNJUS5EQjpTSUUuSVFfTUlOT1JJVFlfSU5URVJFU1RfQ0YuRlkyMDEzAQAAADYDBgADAAAAAAB00QHV4CrXCDsVcAzhKtcIJUNJUS5TV1g6QUJCTi5JUV9ORVRfUkVOVEFMX0VYUC5GWTIwMTEBAAAAX0gAAAMAAAAAALiVrdTgKtcI6XieDOEq1wgjQ0lRLkRCOlNJRS5JUV9HV19JTlRBTl9BTU9SVC5GWTIwMTUBAAAANgMGAAMAAAAAAILguNTgKtcIBKV2DOEq1wgtQ0lRLk5BU0RBUUdTOkFESS5JUV9JTlZFU1RfU0VDVVJJVFlfQ0YuRlkyMDE3AQAAABPWAwACAAAACDMyMzQuNDk0AQgAAAAFAAAAATEBAAAACjE5Mjc2MTgyNDgDAAAAAzE2MAIAAAAEMjAyNwQAAAABMAcAAAAJOC8yNi8yMDE5CAAAAAoxMC8yOC8yMDE3CQAAAAEwYqyN0eAq1wjFy2EN4SrXCCNDSVEuU1dYOkFCQk4uSVFfT1RIRVJfRVFVSVRZLkZZMjAxNAEAAABfSAAAAgAAAAUtNDI0MQEIAAAABQAAAAExAQAAAAoxODMxNzYzNzQ4AwAAAAMxNjACAAAABDEwMjgEAAAAATAHAAAACTgvMjYvMjAxOQgAAAAKMTIvMzEvMjAxNAkAAAABMBL43tPgKtcIIB+tDOEq1wgpQ0lRLlNXWDpBQkJOLklRX0FTU0VUX1dSSVRFRE9XTl9DRi5GWTIwMTUBAAAAX0gAAAMAAAAAADNG39PgKtcIQyiyDOEq1wgpQ0lRLk5BU0RBUUdTOkFESS5JUV9SRVRVUk5fQ0FQSVRBTC5GWTIwMDcB</t>
  </si>
  <si>
    <t>AAAAE9YDAAIAAAAHMTIuMjQ4OQEIAAAABQAAAAExAQAAAAoxMjY0NDcyNDQ5AwAAAAMxNjACAAAABDQzNjMEAAAAATAHAAAACTgvMjYvMjAxOQgAAAAJMTEvMy8yMDA3CQAAAAEw1f0Wz+Aq1wjOFTUN4SrXCCVDSVEuTkFTREFRR1M6VFhOLklRX0NPTU1PTl9SRVAuRlkyMDA4AQAAAPsjAgACAAAABS0yMTIyAQgAAAAFAAAAATEBAAAACjE0MzM0NTQxMDgDAAAAAzE2MAIAAAAEMjE2NAQAAAABMAcAAAAJOC8yNi8yMDE5CAAAAAoxMi8zMS8yMDA4CQAAAAEwC1O/0uAq1wgN0AEN4SrXCCNDSVEuVFNFOjY5ODEuSVFfQkVUQV81WVIuMjAxNC8wMy8zMQEAAAD1Vw0AAgAAABEwLjc1NDE1MDQyOTkyOTMyNgC1LsQP4SrXCKQ/4TPhKtcIIUNJUS5TV1g6QUJCTi5JUV9DQVNIX1RBWEVTLkZZMjAxNgEAAABfSAAAAgAAAAM4MTQBCAAAAAUAAAABMQEAAAAKMTk1MTQ5OTA2OQMAAAADMTYwAgAAAAQzMDUzBAAAAAEwBwAAAAk4LzI2LzIwMTkIAAAACjEyLzMxLzIwMTYJAAAAATBUlN/T4CrXCHZYtwzhKtcIIkNJUS5OQVNEQVFHUzpUWE4uSVFfV0lQX0lOVi5GWTIwMTABAAAA+yMCAAIAAAADOTE5AQgAAAAFAAAAATEBAAAACjE1ODg4NDA3MzgDAAAAAzE2MAIAAAAEMzIxOQQAAAABMAcAAAAJOC8yNi8yMDE5CAAAAAoxMi8zMS8yMDEwCQAAAAEwPci/0uAq1widNAoN4SrXCCpDSVEuTkFTREFRR1M6SU5UQy5JUV9M</t>
  </si>
  <si>
    <t>VF9ERUJUX0VRVUlUWS5GWTIwMTUBAAAAh1IAAAIAAAAHMzIuODAwMQEIAAAABQAAAAExAQAAAAoxODc0NzczMjI2AwAAAAMxNjACAAAABDQwODUEAAAAATAHAAAACTgvMjYvMjAxOQgAAAAKMTIvMjYvMjAxNQkAAAABMA0Bas/gKtcIu9brDOEq1wgnQ0lRLkRCOlNJRS5JUV9DT01NT05fUFJFRl9ESVZfQ0YuRlkyMDE3AQAAADYDBgADAAAAAADFfLnU4CrXCFMogwzhKtcIN0NJUS5OQVNEQVFHUzpUWE4uSVFfQ0hBTkdFX09USEVSX05FVF9PUEVSX0FTU0VUUy5GWTIwMDcBAAAA+yMCAAIAAAACNDYBCAAAAAUAAAABMQEAAAAKMTMyODQ4MjM3MAMAAAADMTYwAgAAAAQyMDQ1BAAAAAEwBwAAAAk4LzI2LzIwMTkIAAAACjEyLzMxLzIwMDcJAAAAATCtv3/T4CrXCNqf/AzhKtcII0NJUS5UU0U6NjUwMS5JUV9QRV9FWENMLi4yMDA1LzAzLzMxAQAAAJstAgACAAAACTI5LjE0NjY5OAEHAAAABQAAAAExAQAAAAkxMTI1MTkyMTkDAAAAATACAAAABjEwMDAyNwQAAAABMAcAAAAJMy8zMS8yMDA1CAAAAAkzLzMxLzIwMDVAie0P4SrXCFJt+jPhKtcIHkNJUS5TV1g6QUJCTi5JUV9aX1NDT1JFLkZZMjAxOAEAAABfSAAAAgAAAAgyLjQ5ODc4MwEIAAAABQAAAAExAQAAAAoxOTUxNDk5MDc4AwAAAAMxNjACAAAABjEwMDEyMwQAAAABMAcAAAAJOC8yNi8yMDE5CAAAAAoxMi8zMS8yMDE4CQAAAAEw24tpz+Aq1wi8asEM</t>
  </si>
  <si>
    <t>4SrXCBlDSVEuU1dYOkFCQk4uSVFfQUUuRlkyMDEyAQAAAF9IAAACAAAABDMzOTUBCAAAAAUAAAABMQEAAAAKMTcyNDQ5NjkzMgMAAAADMTYwAgAAAAQxMDE2BAAAAAEwBwAAAAk4LzI2LzIwMTkIAAAACjEyLzMxLzIwMTIJAAAAATDZ463U4CrXCPtaowzhKtcIMkNJUS5OQVNEQVFHUzpBREkuSVFfTUlOT1JJVFlfSU5URVJFU1RfVE9UQUwuRlkyMDA5AQAAABPWAwADAAAAAAD/okTS4CrXCCsFPQ3hKtcIJENJUS5EQjpTSUUuSVFfTFRfREVCVF9DQVBJVEFMLkZZMjAwOAEAAAA2AwYAAgAAAAczMi44MTI1AQgAAAAFAAAAATEBAAAACjE0MTQ2NjM3MjADAAAAAjUwAgAAAAQ0MTg3BAAAAAEwBwAAAAk4LzI2LzIwMTkIAAAACTkvMzAvMjAwOAkAAAABMAuTR9DgKtcIG5FaDOEq1wgnQ0lRLk5BU0RBUUdTOklOVEMuSVFfU0FMRV9QUEVfQ0YuRlkyMDA3AQAAAIdSAAADAAAAAACWMODT4CrXCAd4xAzhKtcILENJUS5EQjpTSUUuSVFfVE9UQUxfREVCVF9FQklUREFfQ0FQRVguRlkyMDE1AQAAADYDBgACAAAACDQuNzIwODMzAQgAAAAFAAAAATEBAAAACjE4MjE2MDgxODMDAAAAAjUwAgAAAAUyMzMxMwQAAAABMAcAAAAJOC8yNi8yMDE5CAAAAAk5LzMwLzIwMTUJAAAAATAs4UfQ4CrXCMPDegzhKtcILENJUS5OQVNEQVFHUzpUWE4uSVFfRklYRURfQVNTRVRfVFVSTlMuRlkyMDA3AQAAAPsjAgACAAAACDMuNjYw</t>
  </si>
  <si>
    <t>NTM3AQgAAAAFAAAAATEBAAAACjEzMjg0ODIzNzADAAAAAzE2MAIAAAAENDA2NgQAAAABMAcAAAAJOC8yNi8yMDE5CAAAAAoxMi8zMS8yMDA3CQAAAAEwHShqz+Aq1whf2P0M4SrXCCVDSVEuU1dYOkFCQk4uSVFfQ0FQSVRBTF9MRUFTRVMuRlkyMDEwAQAAAF9IAAADAAAAAACnbq3U4CrXCDqBmgzhKtcIH0NJUS5TV1g6QUJCTi5JUV9UT1RBTF9DTC5GWTIwMTcBAAAAX0gAAAIAAAAFMTY0NjkBCAAAAAUAAAABMQEAAAAKMTk1MTQ5OTA3MQMAAAADMTYwAgAAAAQxMDA5BAAAAAEwBwAAAAk4LzI2LzIwMTkIAAAACjEyLzMxLzIwMTcJAAAAATBUlN/T4CrXCLE+ugzhKtcIKUNJUS5TV1g6QUJCTi5JUV9UT1RBTF9ERUJUX0NBUElUQUwuRlkyMDEwAQAAAF9IAAACAAAABzEyLjM3NDUBCAAAAAUAAAABMQEAAAAKMTU5MjUxNDc4OQMAAAADMTYwAgAAAAQ0MTg2BAAAAAEwBwAAAAk4LzI2LzIwMTkIAAAACjEyLzMxLzIwMTAJAAAAATBNL0jQ4CrXCEPynAzhKtcIIUNJUS5TV1g6QUJCTi5JUV9ORVRfQ0hBTkdFLkZZMjAxNAEAAABfSAAAAgAAAAQtNTc4AQgAAAAFAAAAATEBAAAACjE4MzE3NjM3NDgDAAAAAzE2MAIAAAAEMjA5MwQAAAABMAcAAAAJOC8yNi8yMDE5CAAAAAoxMi8zMS8yMDE0CQAAAAEwIh/f0+Aq1wi1fq4M4SrXCCZDSVEuVFNFOjcwMTEuSVFfU0FMRVNfTUFSS0VUSU5HLkZZMjAxNgEAAACuSQsA</t>
  </si>
  <si>
    <t>AAIAAAAFLTMzODABCAAAAAUAAAABMQEAAAAKMTg3NTczNTM0NgMAAAADMTYwAgAAAAQyMDA0BAAAAAEwBwAAAAk4LzI2LzIwMTkIAAAACjEyLzMxLzIwMTUJAAAAATAzRt/T4CrXCIXEsgzhKtcIJENJUS5TV1g6QUJCTi5JUV9NQVJLRVRDQVAuMjAxMC8xMi8zMQEAAABfSAAAAgAAAAw0NzU3NC4xOTM5NTMBBgAAAAUAAAABMQEAAAAKMTQwNzE5NDUyNQMAAAACMjkCAAAABjEwMDA1NAQAAAABMAcAAAAKMTIvMzEvMjAxMKUHxA/hKtcIeMXZM+Eq1wgjQ0lRLlNXWDpBQkJOLklRX0JBU0lDX1dFSUdIVC5GWTIwMTUBAAAAX0gAAAIAAAAEMjIyNgAiH9/T4CrXCHxTsAzhKtcIJUNJUS5UU0U6NzAxMS5JUV9HQUlOX0FTU0VUU19DRi5GWTIwMTgBAAAArkkLAAIAAAAEODUwMwEIAAAABQAAAAExAQAAAAoxODk0MDg0NjMyAwAAAAI3OQIAAAAEMjAyNgQAAAABMAcAAAAJOC8yNi8yMDE5CAAAAAkzLzMxLzIwMTgJAAAAATC7xMPV4CrXCIAASwzhKtcIJENJUS5EQjpTSUUuSVFfU0FMRVNfTUFSS0VUSU5HLkZZMjAwOAEAAAA2AwYAAwAAAAAAAMAA1eAq1wiuNVcM4SrXCCpDSVEuTkFTREFRR1M6QURJLklRX1BFUklPRExFTkdUSF9JUy5GWTIwMTEBAAAAE9YDAAEAAAACMTIAMRhF0uAq1wijjEcN4SrXCDNDSVEuTkFTREFRR1M6SU5UQy5JUV9UT1RBTF9ERUJUX0VCSVREQV9DQVBFWC5GWTIwMTUBAAAAh1IAAAIA</t>
  </si>
  <si>
    <t>AAAIMS40NDAxODgBCAAAAAUAAAABMQEAAAAKMTg3NDc3MzIyNgMAAAADMTYwAgAAAAUyMzMxMwQAAAABMAcAAAAJOC8yNi8yMDE5CAAAAAoxMi8yNi8yMDE1CQAAAAEwDQFqz+Aq1wjM/esM4SrXCB9DSVEuREI6U0lFLklRX0NPTU1PTl9SRVAuRlkyMDExAQAAADYDBgADAAAAAABTgwHV4CrXCItiZwzhKtcIIUNJUS5TV1g6QUJCTi5JUV9DQVNIX1RBWEVTLkZZMjAxMQEAAABfSAAAAgAAAAQxMzA1AQgAAAAFAAAAATEBAAAACjE2NjE5NzMwMzYDAAAAAzE2MAIAAAAEMzA1MwQAAAABMAcAAAAJOC8yNi8yMDE5CAAAAAoxMi8zMS8yMDExCQAAAAEwybyt1OAq1wjiwqAM4SrXCCNDSVEuVFNFOjY5ODEuSVFfVE9UQUxfRVFVSVRZLkZZMjAwNAEAAAD1Vw0AAgAAAAY3MDA5MzcBCAAAAAUAAAABMQEAAAAJMzQxNzExNzI1AwAAAAI3OQIAAAAEMTI3NQQAAAABMAcAAAAJOC8yNi8yMDE5CAAAAAkzLzMxLzIwMDQJAAAAATBCHJrN4CrXCO39CTThKtcIKkNJUS5OQVNEQVFHUzpJTlRDLklRX0xUX0RFQlRfRVFVSVRZLkZZMjAxMgEAAACHUgAAAgAAAAYyNS42ODIBCAAAAAUAAAABMQEAAAAKMTcxODg1MDYwNQMAAAADMTYwAgAAAAQ0MDg1BAAAAAEwBwAAAAk4LzI2LzIwMTkIAAAACjEyLzI5LzIwMTIJAAAAATD82WnP4CrXCPhB3gzhKtcIJENJUS5OQVNEQVFHUzpBREkuSVFfQlVJTERJTkdTLkZZMjAxNgEAAAAT</t>
  </si>
  <si>
    <t>1gMAAwAAAAAAQF6N0eAq1wjDEF0N4SrXCChDSVEuVFNFOjcwMTEuSVFfR1dfSU5UQU5fQU1PUlRfQ0YuRlkyMDE3AQAAAK5JCwACAAAABTE2NTY4AQgAAAAFAAAAATEBAAAACjE4NDc5NzY5NjQDAAAAAjc5AgAAAAQyMTgyBAAAAAEwBwAAAAk4LzI2LzIwMTkIAAAACTMvMzEvMjAxNwkAAAABMKqdw9XgKtcIXfdFDOEq1wggQ0lRLkRCOlNJRS5JUV9FQklUX01BUkdJTi5GWTIwMTcBAAAANgMGAAIAAAAGOC43MTY3AQgAAAAFAAAAATEBAAAACjE5MjgwNDAxNjEDAAAAAjUwAgAAAAQ0MDUzBAAAAAEwBwAAAAk4LzI2LzIwMTkIAAAACTkvMzAvMjAxNwkAAAABMCzhR9DgKtcIxzmEDOEq1wgrQ0lRLlRTRTo3MDExLklRX01JTk9SSVRZX0lOVEVSRVNUX0NGLkZZMjAxMQEAAACuSQsAAwAAAAAAw2vb1eAq1wiVMSoM4SrXCCNDSVEuTkFTREFRR1M6VFhOLklRX0JWX1NIQVJFLkZZMjAxMwEAAAD7IwIAAgAAAAg5Ljk4MDU3OAEIAAAABQAAAAExAQAAAAoxNzc3NjMzNzAzAwAAAAMxNjACAAAABDQwMjAEAAAAATAHAAAACTgvMjYvMjAxOQgAAAAKMTIvMzEvMjAxMwkAAAABMMtxw9LgKtcIT6IXDeEq1wgmQ0lRLk5BU0RBUUdTOlRYTi5JUV9FQklUX01BUkdJTi5GWTIwMTQBAAAA+yMCAAIAAAAHMjkuOTE5NQEIAAAABQAAAAExAQAAAAoxODI5MTE5MzA2AwAAAAMxNjACAAAABDQwNTMEAAAAATAHAAAACTgvMjYv</t>
  </si>
  <si>
    <t>MjAxOQgAAAAKMTIvMzEvMjAxNAkAAAABMD52as/gKtcIGDIeDeEq1wgaQ0lRLkRCOlNJRS5JUV9FQklUQS5GWTIwMDgBAAAANgMGAAIAAAAENTUxMwEIAAAABQAAAAExAQAAAAoxNDE0NjYzNzIwAwAAAAI1MAIAAAAGMTAwNjg5BAAAAAEwBwAAAAk4LzI2LzIwMTkIAAAACTkvMzAvMjAwOAkAAAABMO+YANXgKtcIrjVXDOEq1wgiQ0lRLkRCOlNJRS5JUV9NQVJLRVRDQVAuMjAxMS8wOS8zMAEAAAA2AwYAAgAAAAw1OTM4MC42Njc1NTgBBgAAAAUAAAABMQEAAAAKMTQ2NDMzNDIwOAMAAAACNTACAAAABjEwMDA1NAQAAAABMAcAAAAJOS8zMC8yMDEx3Z7sD+Eq1wjNag404SrXCCZDSVEuREI6U0lFLklRX0VBUk5JTkdfQ09fTUFSR0lOLkZZMjAxMQEAAAA2AwYAAgAAAAY5LjEzNDYBCAAAAAUAAAABMQEAAAAKMTY0ODA0NTAyOQMAAAACNTACAAAABDQxODEEAAAAATAHAAAACTgvMjYvMjAxOQgAAAAJOS8zMC8yMDExCQAAAAEwHLpH0OAq1wi812cM4SrXCDBDSVEuTkFTREFRR1M6SU5UQy5JUV9NSU5PUklUWV9JTlRFUkVTVF9DRi5GWTIwMTIBAAAAh1IAAAMAAAAAAMIXjtPgKtcIUrvcDOEq1wgpQ0lRLk5BU0RBUUdTOkFESS5JUV9DQVNIX1NUX0lOVkVTVC5GWTIwMDkBAAAAE9YDAAIAAAAIMTgxNS45NzMBCAAAAAUAAAABMQEAAAAKMTQ4Mjg2ODYzMwMAAAADMTYwAgAAAAQxMDAyBAAAAAEwBwAAAAk4LzI2</t>
  </si>
  <si>
    <t>LzIwMTkIAAAACjEwLzMxLzIwMDkJAAAAATDve0TS4CrXCLfzOw3hKtcILENJUS5OQVNEQVFHUzpBREkuSVFfQ1VSUkVOVF9QT1JUX0RFQlQuRlkyMDEzAQAAABPWAwADAAAAAABSZkXS4CrXCK64Tg3hKtcIFENJUS4wLklRX0VCVF9FWENMLkZZBQAAAAAAAAAIAAAAFShJbnZhbGlkIFRpbWUgUGVyaW9kKe6ajNHgKtcIwB1LDuEq1wgqQ0lRLk5BU0RBUUdTOkFESS5JUV9DQVNIX0NPTlZFUlNJT04uRlkyMDE2AQAAABPWAwACAAAACjExNi4xMzY3NDgBCAAAAAUAAAABMQEAAAAKMTkyNzYxODIwMAMAAAADMTYwAgAAAAQ0MTg0BAAAAAEwBwAAAAk4LzI2LzIwMTkIAAAACjEwLzI5LzIwMTYJAAAAATAHcxfP4CrXCHq+Xg3hKtcIJ0NJUS5OQVNEQVFHUzpUWE4uSVFfSU5URVJFU1RfRVhQLkZZMjAxMwEAAAD7IwIAAgAAAAQtMTA1AQgAAAAFAAAAATEBAAAACjE3Nzc2MzM3MDMDAAAAAzE2MAIAAAACODIEAAAAATAHAAAACTgvMjYvMjAxOQgAAAAKMTIvMzEvMjAxMwkAAAABMLpKw9LgKtcIeKYVDeEq1wgmQ0lRLk5BU0RBUUdTOkFESS5JUV9TQUxFX1BQRV9DRi5GWTIwMTYBAAAAE9YDAAMAAAAAAEBejdHgKtcI9YVdDeEq1wggQ0lRLlNXWDpBQkJOLklRX1BBUlRfVElNRS5GWTIwMTcBAAAAX0gAAAMAAAAAAGS739PgKtcIBAK7DOEq1wgfQ0lRLk5BU0RBUUdTOlRYTi5JUV9MQU5ELkZZMjAxMQEAAAD7IwIA</t>
  </si>
  <si>
    <t>AgAAAAMxODgBCAAAAAUAAAABMQEAAAAKMTY2MDAzNDU2OAMAAAADMTYwAgAAAAQzMDk4BAAAAAEwBwAAAAk4LzI2LzIwMTkIAAAACjEyLzMxLzIwMTEJAAAAATCZ/MLS4CrXCH2hDg3hKtcIKENJUS5OQVNEQVFHUzpBREkuSVFfQ09NTU9OX0lTU1VFRC5GWTIwMDgBAAAAE9YDAAIAAAAGOTQuMTU1AQgAAAAFAAAAATEBAAAACjE0MTMwOTE1NjcDAAAAAzE2MAIAAAAEMjE2OQQAAAABMAcAAAAJOC8yNi8yMDE5CAAAAAkxMS8xLzIwMDgJAAAAATDve0TS4CrXCI00OQ3hKtcIKENJUS5OQVNEQVFHUzpUWE4uSVFfQ09NTU9OX0RJVl9DRi5GWTIwMTYBAAAA+yMCAAIAAAAFLTE2NDYBCAAAAAUAAAABMQEAAAAKMTk0NjY2NTM5OAMAAAADMTYwAgAAAAQyMDc0BAAAAAEwBwAAAAk4LzI2LzIwMTkIAAAACjEyLzMxLzIwMTYJAAAAATDeilnS4CrXCLi9Jg3hKtcIHENJUS5UU0U6NzAxMS5JUV9FQklUQS5GWTIwMTQBAAAArkkLAAIAAAAGMjExOTExAQgAAAAFAAAAATEBAAAACjE2ODY2MzgyODEDAAAAAjc5AgAAAAYxMDA2ODkEAAAAATAHAAAACTgvMjYvMjAxOQgAAAAJMy8zMS8yMDE0CQAAAAEw9eDb1eAq1wiR8TUM4SrXCCZDSVEuTkFTREFRR1M6QURJLklRX0NBU0hfSU5WRVNULkZZMjAxNwEAAAAT1gMAAgAAAAktNjYxOC4wMTQBCAAAAAUAAAABMQEAAAAKMTkyNzYxODI0OAMAAAADMTYwAgAAAAQyMDA1BAAA</t>
  </si>
  <si>
    <t>AAEwBwAAAAk4LzI2LzIwMTkIAAAACjEwLzI4LzIwMTcJAAAAATBirI3R4CrXCNbyYQ3hKtcINUNJUS5OQVNEQVFHUzpUWE4uSVFfQ0hBTkdFX05FVF9XT1JLSU5HX0NBUElUQUwuRlkyMDEyAQAAAPsjAgACAAAABC00NDABCAAAAAUAAAABMQEAAAAKMTcyMDYxMTI2NAMAAAADMTYwAgAAAAQ0NDIxBAAAAAEwBwAAAAk4LzI2LzIwMTkIAAAACjEyLzMxLzIwMTIJAAAAATC6SsPS4CrXCONGFA3hKtcILUNJUS5OQVNEQVFHUzpJTlRDLklRX1BST1ZfQkFEX0RFQlRTX0NGLkZZMjAxNAEAAACHUgAAAwAAAAAAOa5+0+Aq1wgUleUM4SrXCB9DSVEuTkFTREFRR1M6QURJLklRX05QUEUuRlkyMDE0AQAAABPWAwACAAAABzYyMi40MjIBCAAAAAUAAAABMQEAAAAKMTgxOTk2MjQ5NgMAAAADMTYwAgAAAAQxMDA0BAAAAAEwBwAAAAk4LzI2LzIwMTkIAAAACTExLzEvMjAxNAkAAAABMGONRdLgKtcIbddSDeEq1wgiQ0lRLk5BU0RBUUdTOkFESS5JUV9aX1NDT1JFLkZZMjAxNAEAAAAT1gMAAgAAAAg2Ljc1MjkxMgEIAAAABQAAAAExAQAAAAoxODE5OTYyNDk2AwAAAAMxNjACAAAABjEwMDEyMwQAAAABMAcAAAAJOC8yNi8yMDE5CAAAAAkxMS8xLzIwMTQJAAAAATD3SxfP4CrXCKi9VQ3hKtcII0NJUS5UU0U6Njk3MS5JUV9CRVRBXzFZUi4yMDE3LzAzLzMxAQAAAKNTAAACAAAAEDEuMDU2NjU4NDk4NTI5NzUAtS7ED+Eq</t>
  </si>
  <si>
    <t>1wgoeOIz4SrXCClDSVEuTkFTREFRR1M6VFhOLklRX09USEVSX0NBX1NVUFBMLkZZMjAxNwEAAAD7IwIAAgAAAAMyNjIBCAAAAAUAAAABMQEAAAAKMTk0NjY2NTQ0NAMAAAADMTYwAgAAAAQxMDU1BAAAAAEwBwAAAAk4LzI2LzIwMTkIAAAACjEyLzMxLzIwMTcJAAAAATDusVnS4CrXCAPLKQ3hKtcIH0NJUS5UU0U6NzAxMS5JUV9UUkVBU1VSWS5GWTIwMTkBAAAArkkLAAIAAAAFLTU1NzIBCAAAAAUAAAABMQEAAAAKMTk3MDA1MTQ2MQMAAAACNzkCAAAABDEyNDgEAAAAATAHAAAACTgvMjYvMjAxOQgAAAAJMy8zMS8yMDE5CQAAAAEwy+vD1eAq1wge0U4M4SrXCCdDSVEuTkFTREFRR1M6VFhOLklRX0JBU0lDX1dFSUdIVC5GWTIwMTEBAAAA+yMCAAIAAAAEMTE1MQBO77/S4CrXCNgaDQ3hKtcIJ0NJUS5OQVNEQVFHUzpBREkuSVFfR1JPU1NfTUFSR0lOLkZZMjAwOQEAAAAT1gMAAgAAAAY1NS41MTgBCAAAAAUAAAABMQEAAAAKMTQ4Mjg2ODYzMwMAAAADMTYwAgAAAAQ0MDc0BAAAAAEwBwAAAAk4LzI2LzIwMTkIAAAACjEwLzMxLzIwMDkJAAAAATDmJBfP4CrXCNGLPg3hKtcIK0NJUS5OQVNEQVFHUzpBREkuSVFfQ0ZPX0NVUlJFTlRfTElBQi5GWTIwMTABAAAAE9YDAAIAAAAIMS41NDAzNjYBCAAAAAUAAAABMQEAAAAKMTU3ODMzMDQyMgMAAAADMTYwAgAAAAQ0MTg1BAAAAAEwBwAAAAk4LzI2LzIwMTkIAAAA</t>
  </si>
  <si>
    <t>CjEwLzMwLzIwMTAJAAAAATDmJBfP4CrXCNNGQw3hKtcII0NJUS5OQVNEQVFHUzpBREkuSVFfRUJUX0VYQ0wuRlkyMDExAQAAABPWAwACAAAACDEwNjMuODY5AQgAAAAFAAAAATEBAAAACjE2NDc0NTU4NjkDAAAAAzE2MAIAAAABNAQAAAABMAcAAAAJOC8yNi8yMDE5CAAAAAoxMC8yOS8yMDExCQAAAAEwIfFE0uAq1whHWEQN4SrXCCRDSVEuTkFTREFRR1M6SU5UQy5JUV9PUEVSX0lOQy5GWTIwMDgBAAAAh1IAAAIAAAAEOTY2NAEIAAAABQAAAAExAQAAAAoxNDMwNjE0NDg2AwAAAAMxNjACAAAAAjIxBAAAAAEwBwAAAAk4LzI2LzIwMTkIAAAACjEyLzI3LzIwMDgJAAAAATCWMODT4CrXCADCxgzhKtcIKENJUS5OQVNEQVFHUzpUWE4uSVFfT1RIRVJfTElBQl9MVC5GWTIwMTEBAAAA+yMCAAIAAAADNTI3AQgAAAAFAAAAATEBAAAACjE2NjAwMzQ1NjgDAAAAAzE2MAIAAAAEMTA2MgQAAAABMAcAAAAJOC8yNi8yMDE5CAAAAAoxMi8zMS8yMDExCQAAAAEwmfzC0uAq1whcUw4N4SrXCCJDSVEuREI6U0lFLklRX0lNUEFJUk1FTlRfR1cuRlkyMDA3AQAAADYDBgACAAAAAy02MAEIAAAABQAAAAExAQAAAAoxMjc2NzE4NjkwAwAAAAI1MAIAAAADMjA5BAAAAAEwBwAAAAk4LzI2LzIwMTkIAAAACTkvMzAvMjAwNwkAAAABMNwSxNXgKtcIiyxSDOEq1wgjQ0lRLlRTRTo2OTgxLklRX1RPVEFMX0FTU0VUUy5GWTIwMTYB</t>
  </si>
  <si>
    <t>AAAA9VcNAAIAAAAHMTUxNzc4NAEIAAAABQAAAAExAQAAAAoxNzk4ODA5MTA5AwAAAAI3OQIAAAAEMTAwNwQAAAABMAcAAAAJOC8yNi8yMDE5CAAAAAkzLzMxLzIwMTYJAAAAATB9vATY4CrXCDKqXA7hKtcIJENJUS5OQVNEQVFHUzpBREkuSVFfT1RIRVJfUkVWLkZZMjAxMQEAAAAT1gMAAwAAAAAAEMpE0uAq1wgmCkQN4SrXCCNDSVEuVFNFOjcwMTEuSVFfQkVUQV8xWVIuMjAxMy8wMy8zMQEAAACuSQsAAgAAABEwLjk4MDYwMzYwMTQ5NzkwNQDWfMQP4SrXCKKE3DPhKtcIJUNJUS5TV1g6QUJCTi5JUV9QUkVGX0RJVl9PVEhFUi5GWTIwMTUBAAAAX0gAAAMAAAAAACIf39PgKtcIfFOwDOEq1wgkQ0lRLlRTRTo2NzYyLklRX01BUktFVENBUC4yMDExLzAzLzMxAQAAADvSBAACAAAADTYzMzk5Ny4zNjU4NDUBBgAAAAUAAAABMQEAAAAKMTQyOTg5MDI1MQMAAAACNzkCAAAABjEwMDA1NAQAAAABMAcAAAAJMy8zMS8yMDExpQfED+Eq1wgP4N8z4SrXCClDSVEuREI6U0lFLklRX05JX0FWQUlMX0VYQ0xfTUFSR0lOLkZZMjAxNwEAAAA2AwYAAgAAAAY3LjEyOTgBCAAAAAUAAAABMQEAAAAKMTkyODA0MDE2MQMAAAACNTACAAAABDQxODIEAAAAATAHAAAACTgvMjYvMjAxOQgAAAAJOS8zMC8yMDE3CQAAAAEwLOFH0OAq1wjXYIQM4SrXCCdDSVEuTkFTREFRR1M6SU5UQy5JUV9EQV9TVVBQTF9DRi5GWTIwMTMBAAAA</t>
  </si>
  <si>
    <t>h1IAAAIAAAAENjc5MAEIAAAABQAAAAExAQAAAAoxNzc1OTMwMjc0AwAAAAMxNjACAAAABDIxNzEEAAAAATAHAAAACTgvMjYvMjAxOQgAAAAKMTIvMjgvMjAxMwkAAAABMNM+jtPgKtcIMyjhDOEq1wgnQ0lRLlRTRTo3MDExLklRX05FVF9JTlRFUkVTVF9FWFAuRlkyMDE3AQAAAK5JCwACAAAABDM5NzUBCAAAAAUAAAABMQEAAAAKMTg0Nzk3Njk2NAMAAAACNzkCAAAAAzM2OAQAAAABMAcAAAAJOC8yNi8yMDE5CAAAAAkzLzMxLzIwMTcJAAAAATCadsPV4CrXCGWtQwzhKtcIIkNJUS5TV1g6QUJCTi5JUV9DQVNIX0lOVkVTVC5GWTIwMDkBAAAAX0gAAAIAAAAFLTIxNzIBCAAAAAUAAAABMQEAAAAKMTUyOTMzMjc0MgMAAAADMTYwAgAAAAQyMDA1BAAAAAEwBwAAAAk4LzI2LzIwMTkIAAAACjEyLzMxLzIwMDkJAAAAATCXR63U4CrXCL3+lgzhKtcIHkNJUS5OQVNEQVFHUzpJTlRDLklRX0FFLkZZMjAxMgEAAACHUgAAAgAAAAQ2NjI4AQgAAAAFAAAAATEBAAAACjE3MTg4NTA2MDUDAAAAAzE2MAIAAAAEMTAxNgQAAAABMAcAAAAJOC8yNi8yMDE5CAAAAAoxMi8yOS8yMDEyCQAAAAEwwheO0+Aq1wjeqdsM4SrXCCVDSVEuREI6U0lFLklRX01BUktFVENBUC4yMDEwLzMvMzEuSlBZAQAAADYDBgACAAAADjgxMjcxMjkuMTI4MDkzAQYAAAAFAAAAATEBAAAACjEzMTU4MDY5ODQDAAAAAjc5AgAAAAYxMDAwNTQEAAAA</t>
  </si>
  <si>
    <t>CClDSVEuTkFTREFRR1M6VFhOLklRX1NUX0RFQlRfUkVQQUlELkZZMjAxMAEAAAD7IwIAAwAAAAAAPci/0uAq1wjw9woN4SrXCCRDSVEuTkFTREFRR1M6SU5UQy5JUV9UUkVBU1VSWS5GWTIwMDcBAAAAh1IAAAMAAAAAAIYJ4NPgKtcIpI3DDOEq1wgwQ0lRLk5BU0RBUUdTOklOVEMuSVFfUkVUVVJOX0NPTU1PTl9FUVVJVFkuRlkyMDEwAQAAAIdSAAACAAAABzI1LjE1ODUBCAAAAAUAAAABMQEAAAAKMTU4ODE1Njk2MAMAAAADMTYwAgAAAAUzMzMyMAQAAAABMAcAAAAJOC8yNi8yMDE5CAAAAAoxMi8yNS8yMDEwCQAAAAEw7LJpz+Aq1wiyL9QM4SrXCDRDSVEuTkFTREFRR1M6QURJLklRX1RPVEFMX09VVFNUQU5ESU5HX0JTX0RBVEUuRlkyMDE4AQAAABPWAwACAAAACjM3MC4xNTk1NTMBBAAAAAUAAAABNQEAAAAKMTkyNzYxODI0NwIAAAAFMjQxNTIGAAAAATBy043R4CrXCFN1ZQ3hKtcINUNJUS5OQVNEQVFHUzpUWE4uSVFfQ0hBTkdFX05FVF9XT1JLSU5HX0NBUElUQUwuRlkyMDE1AQAAAPsjAgACAAAAAjc4AQgAAAAFAAAAATEBAAAACjE4NzU2ODcwNTYDAAAAAzE2MAIAAAAENDQyMQQAAAABMAcAAAAJOC8yNi8yMDE5CAAAAAoxMi8zMS8yMDE1CQAAAAEwzWNZ0uAq1wjXUCIN4SrXCCdDSVEuTkFTREFRR1M6QURJLklRX0VCSVRBX01BUkdJTi5GWTIwMDcBAAAAE9YDAAIAAAAHMjMuODAyMgEIAAAABQAA</t>
  </si>
  <si>
    <t>AAExAQAAAAoxMjY0NDcyNDQ5AwAAAAMxNjACAAAABDQ0MTkEAAAAATAHAAAACTgvMjYvMjAxOQgAAAAJMTEvMy8yMDA3CQAAAAEw1f0Wz+Aq1wjOFTUN4SrXCBlDSVEuU1dYOkFCQk4uSVFfRE8uRlkyMDE4AQAAAF9IAAACAAAAAzcyMwEIAAAABQAAAAExAQAAAAoxOTUxNDk5MDc4AwAAAAMxNjACAAAAAjQwBAAAAAEwBwAAAAk4LzI2LzIwMTkIAAAACjEyLzMxLzIwMTgJAAAAATBku9/T4CrXCB6avQzhKtcIJkNJUS5OQVNEQVFHUzpUWE4uSVFfUVVJQ0tfUkFUSU8uRlkyMDE2AQAAAPsjAgACAAAACDIuMTAxMTQ4AQgAAAAFAAAAATEBAAAACjE5NDY2NjUzOTgDAAAAAzE2MAIAAAAENDEyMQQAAAABMAcAAAAJOC8yNi8yMDE5CAAAAAoxMi8zMS8yMDE2CQAAAAEwT51qz+Aq1wgbqCcN4SrXCC9DSVEuU1dYOkFCQk4uSVFfT1RIRVJfTk9OX09QRVJfRVhQX1NVUFBMLkZZMjAxMQEAAABfSAAAAgAAAAEwAQgAAAAFAAAAATEBAAAACjE2NjE5NzMwMzYDAAAAAzE2MAIAAAACODUEAAAAATAHAAAACTgvMjYvMjAxOQgAAAAKMTIvMzEvMjAxMQkAAAABMLiVrdTgKtcIho6dDOEq1wgfQ0lRLkRCOlNJRS5JUV9UT1RBTF9ERUJULkZZMjAxMgEAAAA2AwYAAgAAAAUyMDcwNgEIAAAABQAAAAExAQAAAAoxNjQ4MDQyMzgxAwAAAAI1MAIAAAAENDE3MwQAAAABMAcAAAAJOC8yNi8yMDE5CAAAAAk5LzMwLzIwMTIJAAAA</t>
  </si>
  <si>
    <t>ATBjqgHV4CrXCAjlagzhKtcIKkNJUS5OQVNEQVFHUzpUWE4uSVFfQ0FTSF9DT05WRVJTSU9OLkZZMjAxMgEAAAD7IwIAAgAAAAkxMDkuODUxMjQBCAAAAAUAAAABMQEAAAAKMTcyMDYxMTI2NAMAAAADMTYwAgAAAAQ0MTg0BAAAAAEwBwAAAAk4LzI2LzIwMTkIAAAACjEyLzMxLzIwMTIJAAAAATA+dmrP4CrXCCXjFA3hKtcILUNJUS5OQVNEQVFHUzpJTlRDLklRX1BST1ZfQkFEX0RFQlRTX0NGLkZZMjAxMAEAAACHUgAAAwAAAAAAkaKN0+Aq1wg+HtMM4SrXCC1DSVEuVFNFOjY1OTQuSVFfREVGX1RBWF9BU1NFVFNfQ1VSUkVOVC5GWTIwMTMBAAAA+XgNAAIAAAAFMTI3ODcBCAAAAAUAAAABMQEAAAAKMTc0MzkwNDQzNgMAAAACNzkCAAAABDExMTcEAAAAATAHAAAACTgvMjYvMjAxOQgAAAAJMy8zMS8yMDEzCQAAAAEwtFig2uAq1whOLQY04SrXCCdDSVEuVFNFOjY1OTQuSVFfQ0hBTkdFX0lOVkVOVE9SWS5GWTIwMDkBAAAA+XgNAAIAAAAFMTEyMzgBCAAAAAUAAAABMQEAAAAKMTQ1ODcyNzI2MgMAAAACNzkCAAAABDIwOTkEAAAAATAHAAAACTgvMjYvMjAxOQgAAAAJMy8zMS8yMDA5CQAAAAEwYZWf2uAq1wh+5wE04SrXCCpDSVEuTkFTREFRR1M6QURJLklRX0VYVFJBX0FDQ19JVEVNUy5GWTIwMTUBAAAAE9YDAAMAAAAAAB8QjdHgKtcIC6hWDeEq1wgiQ0lRLjAuSVFfT1RIRVJfSU5WRVNUX0FDVF9TVVBQ</t>
  </si>
  <si>
    <t>TC5GWQUAAAAAAAAACAAAABUoSW52YWxpZCBUaW1lIFBlcmlvZCkP6YzR4CrXCAK6Sw7hKtcIJENJUS5OQVNEQVFHUzpJTlRDLklRX09QRVJfSU5DLkZZMjAxNAEAAACHUgAAAgAAAAUxNTY0MgEIAAAABQAAAAExAQAAAAoxODI4MTY4MDQwAwAAAAMxNjACAAAAAjIxBAAAAAEwBwAAAAk4LzI2LzIwMTkIAAAACjEyLzI3LzIwMTQJAAAAATDjZY7T4CrXCBtL4wzhKtcIJENJUS5EQjpTSUUuSVFfREVGX1RBWF9MSUFCX0xULkZZMjAxNwEAAAA2AwYAAgAAAAQxNjM1AQgAAAAFAAAAATEBAAAACjE5MjgwNDAxNjEDAAAAAjUwAgAAAAQxMDI3BAAAAAEwBwAAAAk4LzI2LzIwMTkIAAAACTkvMzAvMjAxNwkAAAABMLRVudTgKtcInHqBDOEq1wgiQ0lRLkRCOlNJRS5JUV9DQVNIX0lOVEVSRVNULkZZMjAxNQEAAAA2AwYAAgAAAAM1OTYBCAAAAAUAAAABMQEAAAAKMTgyMTYwODE4MwMAAAACNTACAAAABDMwMjgEAAAAATAHAAAACTgvMjYvMjAxOQgAAAAJOS8zMC8yMDE1CQAAAAEwkwe51OAq1whg2XkM4SrXCC9DSVEuU1dYOkFCQk4uSVFfSU1QVVRfT1BFUl9MRUFTRV9JTlRfRVhQLkZZMjAxOAEAAABfSAAAAgAAAAoxMDguNjU5Mzc2AQgAAAAFAAAAATEBAAAACjE5NTE0OTkwNzgDAAAAAzE2MAIAAAAFMjE2NzIEAAAAATAHAAAACTgvMjYvMjAxOQgAAAAKMTIvMzEvMjAxOAkAAAABMGS739PgKtcIYDa+DOEq1wgg</t>
  </si>
  <si>
    <t>Q0lRLlRTRTo2NTAxLklRX1RPVEFMX1JFVi5GWTIwMTgBAAAAmy0CAAIAAAAHOTM2ODYxNAEIAAAABQAAAAExAQAAAAoxOTY5OTAzMjkxAwAAAAI3OQIAAAACMjgEAAAAATAHAAAACTgvMjYvMjAxOQgAAAAJMy8zMS8yMDE4CQAAAAEwBbd12eAq1wjSNWUO4SrXCB9DSVEuREI6U0lFLklRX0lOQ19FUVVJVFkuRlkyMDE0AQAAADYDBgACAAAAAzU4MgEIAAAABQAAAAExAQAAAAoxNzY4MDYxMjczAwAAAAI1MAIAAAACNDcEAAAAATAHAAAACTgvMjYvMjAxOQgAAAAJOS8zMC8yMDE0CQAAAAEwYZK41OAq1wgjOHIM4SrXCB9DSVEuU1dYOkFCQk4uSVFfVFJFQVNVUlkuRlkyMDA3AQAAAF9IAAACAAAABC0zMDIBCAAAAAUAAAABMQEAAAAKMTM0MjYxNzgyMAMAAAADMTYwAgAAAAQxMjQ4BAAAAAEwBwAAAAk4LzI2LzIwMTkIAAAACjEyLzMxLzIwMDcJAAAAATDmyrnU4CrXCAPbiwzhKtcIJENJUS5TV1g6QUJCTi5JUV9DVVJSRU5UX1JBVElPLkZZMjAxMgEAAABfSAAAAgAAAAgxLjQ3NTgwOQEIAAAABQAAAAExAQAAAAoxNzI0NDk2OTMyAwAAAAMxNjACAAAABDQwMzAEAAAAATAHAAAACTgvMjYvMjAxOQgAAAAKMTIvMzEvMjAxMgkAAAABMLo9ac/gKtcIFfOlDOEq1wgkQ0lRLk5BU0RBUUdTOkFESS5JUV9QQVJUX1RJTUUuRlkyMDE3AQAAABPWAwADAAAAAABRhY3R4CrXCJNWYQ3hKtcIMUNJUS5OQVNEQVFHUzpU</t>
  </si>
  <si>
    <t>WE4uSVFfREVGX1RBWF9BU1NFVFNfQ1VSUkVOVC5GWTIwMTYBAAAA+yMCAAMAAAAAAN6KWdLgKtcI0JokDeEq1wgiQ0lRLlNXWDpBQkJOLklRX1FVSUNLX1JBVElPLkZZMjAxNQEAAABfSAAAAgAAAAgxLjAyNjU3MQEIAAAABQAAAAExAQAAAAoxODc1NzM1MzQ2AwAAAAMxNjACAAAABDQxMjEEAAAAATAHAAAACTgvMjYvMjAxOQgAAAAKMTIvMzEvMjAxNQkAAAABMMpkac/gKtcI2IezDOEq1wgmQ0lRLlRTRTo3MDExLklRX0FTU0VUX1dSSVRFRE9XTi5GWTIwMTYBAAAArkkLAAIAAAAFLTMzOTMBCAAAAAUAAAABMQEAAAAKMTc5ODMzNjU0MgMAAAACNzkCAAAAAjMyBAAAAAEwBwAAAAk4LzI2LzIwMTkIAAAACTMvMzEvMjAxNgkAAAABMIlPw9XgKtcIY/I+DOEq1wgsQ0lRLk5BU0RBUUdTOklOVEMuSVFfQ0ZPX0NVUlJFTlRfTElBQi5GWTIwMTQBAAAAh1IAAAIAAAAIMS4yNzUyNDgBCAAAAAUAAAABMQEAAAAKMTgyODE2ODA0MAMAAAADMTYwAgAAAAQ0MTg1BAAAAAEwBwAAAAk4LzI2LzIwMTkIAAAACjEyLzI3LzIwMTQJAAAAATD82WnP4CrXCKn05gzhKtcIKENJUS5OQVNEQVFHUzpBREkuSVFfTUFSS0VUQ0FQLjIwMTAvMTAvMzABAAAAE9YDAAIAAAALMTAwMzYuNjU2NjMBBgAAAAUAAAABMQEAAAAKMTM5MjgxMTMxOAMAAAADMTYwAgAAAAYxMDAwNTQEAAAAATAHAAAACjEwLzMwLzIwMTClB8QP4SrXCFW8</t>
  </si>
  <si>
    <t>1DPhKtcIN0NJUS5EQjpTSUUuSVFfQ1VTVE9NX0JFVEEuLTEwNFcuMjAxOC8wOS8zMC4uXk4yMjUuSlBZLkgBAAAANgMGAAIAAAAPMS4wMzMxMzA5ODMwNDg5ANZ8xA/hKtcIqjraM+Eq1wghQ0lRLlNXWDpBQkJOLklRX1RPVEFMX0RFQlQuRlkyMDE1AQAAAF9IAAACAAAABDc0NDABCAAAAAUAAAABMQEAAAAKMTg3NTczNTM0NgMAAAADMTYwAgAAAAQ0MTczBAAAAAEwBwAAAAk4LzI2LzIwMTkIAAAACjEyLzMxLzIwMTUJAAAAATAzRt/T4CrXCBGzsQzhKtcIJUNJUS5OQVNEQVFHUzpJTlRDLklRX1NUX0lOVkVTVC5GWTIwMTABAAAAh1IAAAIAAAAFMTEyOTQBCAAAAAUAAAABMQEAAAAKMTU4ODE1Njk2MAMAAAADMTYwAgAAAAQxMDY5BAAAAAEwBwAAAAk4LzI2LzIwMTkIAAAACjEyLzI1LzIwMTAJAAAAATCRoo3T4CrXCHhJ0QzhKtcIKENJUS5OQVNEQVFHUzpJTlRDLklRX0ZJTklTSEVEX0lOVi5GWTIwMTIBAAAAh1IAAAIAAAAEMjAzNwEIAAAABQAAAAExAQAAAAoxNzE4ODUwNjA1AwAAAAMxNjACAAAABDMwNzUEAAAAATAHAAAACTgvMjYvMjAxOQgAAAAKMTIvMjkvMjAxMgkAAAABMMIXjtPgKtcIMW3cDOEq1wgpQ0lRLk5BU0RBUUdTOklOVEMuSVFfQ09NTU9OX0RJVl9DRi5GWTIwMTIBAAAAh1IAAAIAAAAFLTQzNTABCAAAAAUAAAABMQEAAAAKMTcxODg1MDYwNQMAAAADMTYwAgAAAAQyMDc0BAAAAAEw</t>
  </si>
  <si>
    <t>BwAAAAk4LzI2LzIwMTkIAAAACjEyLzI5LzIwMTIJAAAAATDCF47T4CrXCIQw3QzhKtcIHkNJUS5OQVNEQVFHUzpJTlRDLklRX05JLkZZMjAwNwEAAACHUgAAAgAAAAQ2OTc2AQgAAAAFAAAAATEBAAAACjEzMjg4NzEyNzUDAAAAAzE2MAIAAAACMTUEAAAAATAHAAAACTgvMjYvMjAxOQgAAAAKMTIvMjkvMjAwNwkAAAABMIYJ4NPgKtcIMHzCDOEq1wgvQ0lRLk5BU0RBUUdTOlRYTi5JUV9NSU5PUklUWV9JTlRFUkVTVF9DRi5GWTIwMTcBAAAA+yMCAAMAAAAAAP/YWdLgKtcIiAMrDeEq1wgkQ0lRLk5BU0RBUUdTOlRYTi5JUV9DQVNIX09QRVIuRlkyMDEyAQAAAPsjAgACAAAABDM0MTQBCAAAAAUAAAABMQEAAAAKMTcyMDYxMTI2NAMAAAADMTYwAgAAAAQyMDA2BAAAAAEwBwAAAAk4LzI2LzIwMTkIAAAACjEyLzMxLzIwMTIJAAAAATC6SsPS4CrXCKCqEw3hKtcIKkNJUS5UU0U6NzAxMS5JUV9UT1RBTF9DT01NT05fRVFVSVRZLkZZMjAxMgEAAACuSQsAAgAAAAcxMjU2OTU3AQgAAAAFAAAAATEBAAAACjE1NTMyMzk4MjkDAAAAAjc5AgAAAAQxMDA2BAAAAAEwBwAAAAk4LzI2LzIwMTkIAAAACTMvMzEvMjAxMgkAAAABMNSS29XgKtcIRCkuDOEq1wgoQ0lRLkRCOlNJRS5JUV9JTkNfVEFYX1BBWV9DVVJSRU5ULkZZMjAxNwEAAAA2AwYAAgAAAAQyMzU1AQgAAAAFAAAAATEBAAAACjE5MjgwNDAxNjEDAAAAAjUw</t>
  </si>
  <si>
    <t>AgAAAAQxMDk0BAAAAAEwBwAAAAk4LzI2LzIwMTkIAAAACTkvMzAvMjAxNwkAAAABMLRVudTgKtcIjFOBDOEq1wgqQ0lRLk5BU0RBUUdTOklOVEMuSVFfUkVUVVJOX0NBUElUQUwuRlkyMDE3AQAAAIdSAAACAAAABzEyLjI2MDMBCAAAAAUAAAABMQEAAAAKMTk0MzUwNTM0OQMAAAADMTYwAgAAAAQ0MzYzBAAAAAEwBwAAAAk4LzI2LzIwMTkIAAAACjEyLzMwLzIwMTcJAAAAATANAWrP4CrXCFti9AzhKtcIHUNJUS5TV1g6QUJCTi5JUV9FQklUREEuRlkyMDEwAQAAAF9IAAACAAAABDQ1NzMBCAAAAAUAAAABMQEAAAAKMTU5MjUxNDc4OQMAAAADMTYwAgAAAAQ0MDUxBAAAAAEwBwAAAAk4LzI2LzIwMTkIAAAACjEyLzMxLzIwMTAJAAAAATCnbq3U4CrXCNeWmQzhKtcII0NJUS5UU0U6NjUwMS5JUV9CRVRBXzJZUi4yMDE5LzAzLzMxAQAAAJstAgACAAAAEDEuNTQxNzQ4OTIyOTk3NzcAJb9pMOEq1wjO/uMz4SrXCC1DSVEuTkFTREFRR1M6SU5UQy5JUV9ERUZfVEFYX0FTU0VUU19MVC5GWTIwMTABAAAAh1IAAAIAAAADMjg5AQgAAAAFAAAAATEBAAAACjE1ODgxNTY5NjADAAAAAzE2MAIAAAAEMTAyNgQAAAABMAcAAAAJOC8yNi8yMDE5CAAAAAoxMi8yNS8yMDEwCQAAAAEwkaKN0+Aq1wipvtEM4SrXCCBDSVEuVFNFOjY5ODEuSVFfVE9UQUxfUkVWLkZZMjAxMgEAAAD1Vw0AAgAAAAY1ODQ2NjIBCAAAAAUAAAAB</t>
  </si>
  <si>
    <t>MQEAAAAKMTY0OTc5ODk3NAMAAAACNzkCAAAAAjI4BAAAAAEwBwAAAAk4LzI2LzIwMTkIAAAACTMvMzEvMjAxMgkAAAABMHgeUNjgKtcIhG1dDuEq1wgeQ0lRLjAuSVFfVE9UQUxfREVCVF9DQVBJVEFMLkZZBQAAAAAAAAAIAAAAFShJbnZhbGlkIFRpbWUgUGVyaW9kKcXWFs/gKtcId7xmDuEq1wg5Q0lRLlRTRTo2OTcxLklRX0NVU1RPTV9CRVRBLi0xMDRXLjIwMTcvMDMvMzEuLl5OMjI1LkpQWS5IAQAAAKNTAAACAAAAETAuNzczNzc0Mzg0MDQ1NDE5AFGw7Q/hKtcIGXgRNOEq1wgkQ0lRLlRTRTo3MDExLklRX1NBTEVfSU5UQU5fQ0YuRlkyMDE4AQAAAK5JCwADAAAAAAC7xMPV4CrXCKFOSwzhKtcIM0NJUS5OQVNEQVFHUzpBREkuSVFfSU1QVVRfT1BFUl9MRUFTRV9JTlRfRVhQLkZZMjAxMQEAAAAT1gMAAgAAAAgxMC43MTA3MgEIAAAABQAAAAExAQAAAAoxNjQ3NDU1ODY5AwAAAAMxNjACAAAABTIxNjcyBAAAAAEwBwAAAAk4LzI2LzIwMTkIAAAACjEwLzI5LzIwMTEJAAAAATAh8UTS4CrXCKpCRQ3hKtcIHUNJUS5EQjpTSUUuSVFfTkVUX0RFQlQuRlkyMDE3AQAAADYDBgACAAAABTIxNDU4AQgAAAAFAAAAATEBAAAACjE5MjgwNDAxNjEDAAAAAjUwAgAAAAQ0MzY0BAAAAAEwBwAAAAk4LzI2LzIwMTkIAAAACTkvMzAvMjAxNwkAAAABMLRVudTgKtcIzu+BDOEq1wghQ0lRLjAuSVFfTkVUX0RFQlRfRUJJ</t>
  </si>
  <si>
    <t>VERBX0NBUEVYLkZZBQAAAAAAAAAIAAAAFShJbnZhbGlkIFRpbWUgUGVyaW9kKcXWFs/gKtcImApnDuEq1wgiQ0lRLkRCOlNJRS5JUV9FUVVJVFlfTUVUSE9ELkZZMjAxMwEAAAA2AwYAAgAAAAQzMDIyAQgAAAAFAAAAATEBAAAACjE3MTExMDI4ODcDAAAAAjUwAgAAAAQzMDYzBAAAAAEwBwAAAAk4LzI2LzIwMTkIAAAACTkvMzAvMjAxMwkAAAABMHTRAdXgKtcICaBvDOEq1wgkQ0lRLlNXWDpBQkJOLklRX0VCSVREQV9NQVJHSU4uRlkyMDE1AQAAAF9IAAACAAAABzEzLjM2NDgBCAAAAAUAAAABMQEAAAAKMTg3NTczNTM0NgMAAAADMTYwAgAAAAQ0MDQ3BAAAAAEwBwAAAAk4LzI2LzIwMTkIAAAACjEyLzMxLzIwMTUJAAAAATDKZGnP4CrXCLc5swzhKtcIIENJUS5EQjpTSUUuSVFfREFfU1VQUExfQ0YuRlkyMDA4AQAAADYDBgACAAAABDIxMTkBCAAAAAUAAAABMQEAAAAKMTQxNDY2MzcyMAMAAAACNTACAAAABDIxNzEEAAAAATAHAAAACTgvMjYvMjAxOQgAAAAJOS8zMC8yMDA4CQAAAAEwAMAA1eAq1whk41gM4SrXCBlDSVEuVFNFOjcwMTEuSVFfRE8uRlkyMDE0AQAAAK5JCwADAAAAAAD14NvV4CrXCGB8NQzhKtcIJkNJUS5EQjpTSUUuSVFfVE9UQUxfRElWX1BBSURfQ0YuRlkyMDEzAQAAADYDBgACAAAABS0yNTI4AQgAAAAFAAAAATEBAAAACjE3MTExMDI4ODcDAAAAAjUwAgAAAAQyMDIyBAAAAAEwBwAA</t>
  </si>
  <si>
    <t>AAk4LzI2LzIwMTkIAAAACTkvMzAvMjAxMwkAAAABMHTRAdXgKtcIfbFwDOEq1wgcQ0lRLlRTRTo3MDExLklRX0RBX0NGLkZZMjAxMAEAAACuSQsAAgAAAAYxMzgwNDUBCAAAAAUAAAABMQEAAAAKMTM3OTIzMzUxNAMAAAACNzkCAAAABDIxNjAEAAAAATAHAAAACTgvMjYvMjAxOQgAAAAJMy8zMS8yMDEwCQAAAAEws0Tb1eAq1wi1xCUM4SrXCB9DSVEuVFNFOjY1MDEuSVFfVE9UQUxfQ0EuRlkyMDExAQAAAJstAgACAAAABzQ5MDAwMjkBCAAAAAUAAAABMQEAAAAKMTYyNTc5ODc3MAMAAAACNzkCAAAABDEwMDgEAAAAATAHAAAACTgvMjYvMjAxOQgAAAAJMy8zMS8yMDExCQAAAAEwQn+s2eAq1wigwGQO4SrXCB9DSVEuREI6U0lFLklRX05JX0NPTVBBTlkuRlkyMDA4AQAAADYDBgACAAAABDU4ODYBCAAAAAUAAAABMQEAAAAKMTQxNDY2MzcyMAMAAAACNTACAAAABTQxNTcxBAAAAAEwBwAAAAk4LzI2LzIwMTkIAAAACTkvMzAvMjAwOAkAAAABMO+YANXgKtcIfMBWDOEq1wgtQ0lRLk5BU0RBUUdTOklOVEMuSVFfVE9UQUxfREVCVF9FUVVJVFkuRlkyMDE2AQAAAIdSAAACAAAABzM4LjE3NjgBCAAAAAUAAAABMQEAAAAKMTk0MzUwNTM0NQMAAAADMTYwAgAAAAQ0MDM0BAAAAAEwBwAAAAk4LzI2LzIwMTkIAAAACjEyLzMxLzIwMTYJAAAAATANAWrP4CrXCJxD8AzhKtcIGkNJUS5EQjpTSUUuSVFfREFfQ0YuRlky</t>
  </si>
  <si>
    <t>MDEwAQAAADYDBgACAAAABDI1NjgBCAAAAAUAAAABMQEAAAAKMTU3ODcyNzMyMQMAAAACNTACAAAABDIxNjAEAAAAATAHAAAACTgvMjYvMjAxOQgAAAAJOS8zMC8yMDEwCQAAAAEwMTUB1eAq1whHC2IM4SrXCCVDSVEuREI6U0lFLklRX1RPVEFMX09USEVSX09QRVIuRlkyMDA4AQAAADYDBgACAAAABTE2NDI2AQgAAAAFAAAAATEBAAAACjE0MTQ2NjM3MjADAAAAAjUwAgAAAAMzODAEAAAAATAHAAAACTgvMjYvMjAxOQgAAAAJOS8zMC8yMDA4CQAAAAEw75gA1eAq1whbclYM4SrXCCpDSVEuVFNFOjcwMTEuSVFfT1RIRVJfVU5VU1VBTF9TVVBQTC5GWTIwMTEBAAAArkkLAAIAAAAGLTM0OTM3AQgAAAAFAAAAATEBAAAACjE0NjA3MTc2NDUDAAAAAjc5AgAAAAI4NwQAAAABMAcAAAAJOC8yNi8yMDE5CAAAAAkzLzMxLzIwMTEJAAAAATCzRNvV4CrXCL41KAzhKtcIIENJUS5EQjpTSUUuSVFfU0FMRV9QUEVfQ0YuRlkyMDE3AQAAADYDBgADAAAAAAC0VbnU4CrXCCGzggzhKtcIJENJUS5OQVNEQVFHUzpUWE4uSVFfTklfTUFSR0lOLkZZMjAxNgEAAAD7IwIAAgAAAAcyNi44ODg1AQgAAAAFAAAAATEBAAAACjE5NDY2NjUzOTgDAAAAAzE2MAIAAAAENDA5NAQAAAABMAcAAAAJOC8yNi8yMDE5CAAAAAoxMi8zMS8yMDE2CQAAAAEwT51qz+Aq1wj6WScN4SrXCC1DSVEuU1dYOkFCQk4uSVFfT1RIRVJfSU5WRVNUX0FD</t>
  </si>
  <si>
    <t>VF9TVVBQTC5GWTIwMTcBAAAAX0gAAAIAAAAELTIzMgEIAAAABQAAAAExAQAAAAoxOTUxNDk5MDcxAwAAAAMxNjACAAAABDIwNTEEAAAAATAHAAAACTgvMjYvMjAxOQgAAAAKMTIvMzEvMjAxNwkAAAABMGS739PgKtcINne7DOEq1wgmQ0lRLk5BU0RBUUdTOkFESS5JUV9MRVZFUkVEX0ZDRi5GWTIwMTEBAAAAE9YDAAIAAAAKNTcxLjUyNzEyNQEIAAAABQAAAAExAQAAAAoxNjQ3NDU1ODY5AwAAAAMxNjACAAAABDQ0MjIEAAAAATAHAAAACTgvMjYvMjAxOQgAAAAKMTAvMjkvMjAxMQkAAAABMDEYRdLgKtcIkmVHDeEq1wgoQ0lRLk5BU0RBUUdTOklOVEMuSVFfRElMVVRfV0VJR0hULkZZMjAxMQEAAACHUgAAAgAAAAQ1NDExAKHJjdPgKtcIeQTWDOEq1wgdQ0lRLkRCOlNJRS5JUV9UUkVBU1VSWS5GWTIwMTIBAAAANgMGAAIAAAAFLTE4OTcBCAAAAAUAAAABMQEAAAAKMTY0ODA0MjM4MQMAAAACNTACAAAABDEyNDgEAAAAATAHAAAACTgvMjYvMjAxOQgAAAAJOS8zMC8yMDEyCQAAAAEwU4MB1eAq1wjnlmoM4SrXCCRDSVEuTkFTREFRR1M6VFhOLklRX0NBU0hfT1BFUi5GWTIwMTUBAAAA+yMCAAIAAAAENDM5NwEIAAAABQAAAAExAQAAAAoxODc1Njg3MDU2AwAAAAMxNjACAAAABDIwMDYEAAAAATAHAAAACTgvMjYvMjAxOQgAAAAKMTIvMzEvMjAxNQkAAAABMM1jWdLgKtcIhI0hDeEq1wgiQ0lRLkRCOlNJRS5J</t>
  </si>
  <si>
    <t>UV9DVVJSRU5DWV9HQUlOLkZZMjAxNwEAAAA2AwYAAwAAAAAAoy651OAq1wgHG4AM4SrXCCNDSVEuREI6U0lFLklRX0RJTFVUX0VQU19JTkNMLkZZMjAxOAEAAAA2AwYAAgAAAAg3LjAwOTcwMQEIAAAABQAAAAExAQAAAAoxOTI4MDQwMjMzAwAAAAI1MAIAAAABOAQAAAABMAcAAAAJOC8yNi8yMDE5CAAAAAk5LzMwLzIwMTgJAAAAATDFfLnU4CrXCGzAhQzhKtcIJUNJUS5UU0U6NzAxMS5JUV9QUk9WX0JBRF9ERUJUUy5GWTIwMTUBAAAArkkLAAIAAAAEMTExOQEIAAAABQAAAAExAQAAAAoxNzQ1OTE2NTA2AwAAAAI3OQIAAAACOTUEAAAAATAHAAAACTgvMjYvMjAxOQgAAAAJMy8zMS8yMDE1CQAAAAEwaAHD1eAq1whA6TkM4SrXCCVDSVEuU1dYOkFCQk4uSVFfUFJPVl9CQURfREVCVFMuRlkyMDE3AQAAAF9IAAADAAAAAABUlN/T4CrXCPuQuAzhKtcIHkNJUS5EQjpTSUUuSVFfRElWRVNUX0NGLkZZMjAxMgEAAAA2AwYAAgAAAAI4NwEIAAAABQAAAAExAQAAAAoxNjQ4MDQyMzgxAwAAAAI1MAIAAAAEMjA3NwQAAAABMAcAAAAJOC8yNi8yMDE5CAAAAAk5LzMwLzIwMTIJAAAAATBjqgHV4CrXCFuoawzhKtcIHkNJUS5EQjpTSUUuSVFfTUFDSElORVJZLkZZMjAxMwEAAAA2AwYAAgAAAAUxMjc2MAEIAAAABQAAAAExAQAAAAoxNzExMTAyODg3AwAAAAI1MAIAAAAEMzExNAQAAAABMAcAAAAJOC8yNi8yMDE5CAAA</t>
  </si>
  <si>
    <t>AAk5LzMwLzIwMTMJAAAAATB00QHV4CrXCBrHbwzhKtcIJ0NJUS5OQVNEQVFHUzpJTlRDLklRX0dBSU5fSU5WRVNULkZZMjAxMgEAAACHUgAAAgAAAAMxMzMBCAAAAAUAAAABMQEAAAAKMTcxODg1MDYwNQMAAAADMTYwAgAAAAI2MgQAAAABMAcAAAAJOC8yNi8yMDE5CAAAAAoxMi8yOS8yMDEyCQAAAAEwsvCN0+Aq1whacdoM4SrXCCBDSVEuVFNFOjcwMTEuSVFfU1RfSU5WRVNULkZZMjAxNwEAAACuSQsAAwAAAAAAqp3D1eAq1wjIl0QM4SrXCBxDSVEuREI6U0lFLklRX0xUX0RFQlQuRlkyMDEzAQAAADYDBgACAAAABTE4Mzk5AQgAAAAFAAAAATEBAAAACjE3MTExMDI4ODcDAAAAAjUwAgAAAAQxMDQ5BAAAAAEwBwAAAAk4LzI2LzIwMTkIAAAACTkvMzAvMjAxMwkAAAABMHTRAdXgKtcI2CpvDOEq1wgjQ0lRLlRTRTo3MDExLklRX1BFX0VYQ0wuLjIwMDcvMDMvMzEBAAAArkkLAAIAAAAINTQuNDYyMTgBBwAAAAUAAAABMQEAAAAJMzc4OTYxNjY2AwAAAAEwAgAAAAYxMDAwMjcEAAAAATAHAAAACTMvMzAvMjAwNwgAAAAJMy8zMC8yMDA3MGLtD+Eq1wieev0z4SrXCClDSVEuTkFTREFRR1M6SU5UQy5JUV9PVEhFUl9MSUFCX0xULkZZMjAxNQEAAACHUgAAAgAAAAQxNTUxAQgAAAAFAAAAATEBAAAACjE4NzQ3NzMyMjYDAAAAAzE2MAIAAAAEMTA2MgQAAAABMAcAAAAJOC8yNi8yMDE5CAAAAAoxMi8yNi8yMDE1</t>
  </si>
  <si>
    <t>CQAAAAEwSdV+0+Aq1wiyZekM4SrXCCRDSVEuTkFTREFRR1M6VFhOLklRX0xUX0lOVkVTVC5GWTIwMTQBAAAA+yMCAAIAAAADMjI0AQgAAAAFAAAAATEBAAAACjE4MjkxMTkzMDYDAAAAAzE2MAIAAAAEMTA1NAQAAAABMAcAAAAJOC8yNi8yMDE5CAAAAAoxMi8zMS8yMDE0CQAAAAEwrBVZ0uAq1wjuchsN4SrXCChDSVEuU1dYOkFCQk4uSVFfUFJPVl9CQURfREVCVFNfQ0YuRlkyMDE1AQAAAF9IAAADAAAAAAAzRt/T4CrXCEMosgzhKtcIIENJUS5UU0U6NzAxMS5JUV9OSV9NQVJHSU4uRlkyMDE2AQAAAK5JCwACAAAABjEuNTc3MwEIAAAABQAAAAExAQAAAAoxNzk4MzM2NTQyAwAAAAI3OQIAAAAENDA5NAQAAAABMAcAAAAJOC8yNi8yMDE5CAAAAAkzLzMxLzIwMTYJAAAAATDqREfQ4CrXCAHDQgzhKtcII0NJUS5TV1g6QUJCTi5JUV9FQklUQV9NQVJHSU4uRlkyMDE4AQAAAF9IAAACAAAABDkuNDEBCAAAAAUAAAABMQEAAAAKMTk1MTQ5OTA3OAMAAAADMTYwAgAAAAQ0NDE5BAAAAAEwBwAAAAk4LzI2LzIwMTkIAAAACjEyLzMxLzIwMTgJAAAAATDbi2nP4CrXCHrOwAzhKtcILkNJUS5OQVNEQVFHUzpUWE4uSVFfT1RIRVJfVU5VU1VBTF9TVVBQTC5GWTIwMTEBAAAA+yMCAAMAAAAAAE7vv9LgKtcIt8wMDeEq1wgSQ0lRLjAuSVFfQkVUQV8xWVIuBQAAAAAAAAAIAAAAFChJbnZhbGlkIElkZW50aWZpZXIpqn8l</t>
  </si>
  <si>
    <t>eNYq1wg+NCQO4SrXCCpDSVEuVFNFOjY1OTQuSVFfVEVWX0VCSVREQS4yMDAwLjIwMDgvMDMvMzEBAAAA+XgNAAIAAAAIOC44ODU3NTkBBwAAAAUAAAABMQEAAAAJNTI3MzI0MTM4AwAAAAEwAgAAAAYxMDAwMzAEAAAAATAHAAAACTMvMzEvMjAwOAgAAAAJMy8zMS8yMDA4HzvtD+Eq1whFoGYTmSvXCB1DSVEuU1dYOkFCQk4uSVFfQ09NTU9OLkZZMjAwOAEAAABfSAAAAgAAAAQ0ODQxAQgAAAAFAAAAATEBAAAACjE0MzY3Njk5OTUDAAAAAzE2MAIAAAAEMTEwMwQAAAABMAcAAAAJOC8yNi8yMDE5CAAAAAoxMi8zMS8yMDA4CQAAAAEwhiCt1OAq1wgm5JAM4SrXCB9DSVEuTkFTREFRR1M6VFhOLklRX0dQUEUuRlkyMDE2AQAAAPsjAgACAAAABDQ5MjMBCAAAAAUAAAABMQEAAAAKMTk0NjY2NTM5OAMAAAADMTYwAgAAAAQxMTY5BAAAAAEwBwAAAAk4LzI2LzIwMTkIAAAACjEyLzMxLzIwMTYJAAAAATDeilnS4CrXCNCaJA3hKtcIIUNJUS5UU0U6NzAxMS5JUV9DT01NT05fUkVQLkZZMjAxMQEAAACuSQsAAwAAAAAAw2vb1eAq1wjXzSoM4SrXCDJDSVEuTkFTREFRR1M6VFhOLklRX1RPVEFMX0RFQlRfRUJJVERBX0NBUEVYLkZZMjAxNgEAAAD7IwIAAgAAAAcwLjY5NzkzAQgAAAAFAAAAATEBAAAACjE5NDY2NjUzOTgDAAAAAzE2MAIAAAAFMjMzMTMEAAAAATAHAAAACTgvMjYvMjAxOQgAAAAKMTIvMzEvMjAxNgkA</t>
  </si>
  <si>
    <t>AAABMNX9Fs/gKtcIPPYnDeEq1wgdQ0lRLk5BU0RBUUdTOkFESS5JUV9HVy5GWTIwMDgBAAAAE9YDAAIAAAAHMjM1LjE3NQEIAAAABQAAAAExAQAAAAoxNDEzMDkxNTY3AwAAAAMxNjACAAAABDExNzEEAAAAATAHAAAACTgvMjYvMjAxOQgAAAAJMTEvMS8yMDA4CQAAAAEw3lRE0uAq1wjXhjcN4SrXCDNDSVEuU1dYOkFCQk4uSVFfQ0hBTkdFX09USEVSX05FVF9PUEVSX0FTU0VUUy5GWTIwMDgBAAAAX0gAAAIAAAADNzgxAQgAAAAFAAAAATEBAAAACjE0MzY3Njk5OTUDAAAAAzE2MAIAAAAEMjA0NQQAAAABMAcAAAAJOC8yNi8yMDE5CAAAAAoxMi8zMS8yMDA4CQAAAAEwhiCt1OAq1wiKzpEM4SrXCClDSVEuTkFTREFRR1M6SU5UQy5JUV9FUVVJVFlfTUVUSE9ELkZZMjAxNAEAAACHUgAAAgAAAAQxNDQ2AQgAAAAFAAAAATEBAAAACjE4MjgxNjgwNDADAAAAAzE2MAIAAAAEMzA2MwQAAAABMAcAAAAJOC8yNi8yMDE5CAAAAAoxMi8yNy8yMDE0CQAAAAEwOa5+0+Aq1wjyRuUM4SrXCClDSVEuTkFTREFRR1M6SU5UQy5JUV9DVVJSRU5UX1JBVElPLkZZMjAxNwEAAACHUgAAAgAAAAgxLjY5MzM1OAEIAAAABQAAAAExAQAAAAoxOTQzNTA1MzQ5AwAAAAMxNjACAAAABDQwMzAEAAAAATAHAAAACTgvMjYvMjAxOQgAAAAKMTIvMzAvMjAxNwkAAAABMA0Bas/gKtcIfLD0DOEq1wglQ0lRLk5BU0RBUUdTOklOVEMuSVFf</t>
  </si>
  <si>
    <t>Q0FTSF9PUEVSLkZZMjAwNwEAAACHUgAAAgAAAAUxMjYyNQEIAAAABQAAAAExAQAAAAoxMzI4ODcxMjc1AwAAAAMxNjACAAAABDIwMDYEAAAAATAHAAAACTgvMjYvMjAxOQgAAAAKMTIvMjkvMjAwNwkAAAABMJYw4NPgKtcIB3jEDOEq1wgaQ0lRLkRCOlNJRS5JUV9EQV9DRi5GWTIwMTQBAAAANgMGAAIAAAAEMjIwOAEIAAAABQAAAAExAQAAAAoxNzY4MDYxMjczAwAAAAI1MAIAAAAEMjE2MAQAAAABMAcAAAAJOC8yNi8yMDE5CAAAAAk5LzMwLzIwMTQJAAAAATByubjU4CrXCAtbdAzhKtcILUNJUS5UU0U6NzAxMS5JUV9PVEhFUl9JTlZFU1RfQUNUX1NVUFBMLkZZMjAxNAEAAACuSQsAAgAAAAUtMTI0OAEIAAAABQAAAAExAQAAAAoxNjg2NjM4MjgxAwAAAAI3OQIAAAAEMjA1MQQAAAABMAcAAAAJOC8yNi8yMDE5CAAAAAkzLzMxLzIwMTQJAAAAATBoAcPV4CrXCIo7OAzhKtcILENJUS5OQVNEQVFHUzpBREkuSVFfVE9UQUxfREVCVF9SRVBBSUQuRlkyMDA5AQAAABPWAwADAAAAAAD/okTS4CrXCH7IPQ3hKtcIKENJUS5OQVNEQVFHUzpJTlRDLklRX1RPVEFMX0FTU0VUUy5GWTIwMTgBAAAAh1IAAAIAAAAGMTI3OTYzAQgAAAAFAAAAATEBAAAACjE5NDM1MDUzNDEDAAAAAzE2MAIAAAAEMTAwNwQAAAABMAcAAAAJOC8yNi8yMDE5CAAAAAoxMi8yOS8yMDE4CQAAAAEwi3F/0+Aq1whk0/YM4SrXCCpDSVEuTkFT</t>
  </si>
  <si>
    <t>REFRR1M6SU5UQy5JUV9TUEVDSUFMX0RJVl9DRi5GWTIwMTEBAAAAh1IAAAMAAAAAALLwjdPgKtcIk5zYDOEq1wgeQ0lRLkRCOlNJRS5JUV9DSEFOR0VfQVAuRlkyMDE0AQAAADYDBgACAAAAAzIwNAEIAAAABQAAAAExAQAAAAoxNzY4MDYxMjczAwAAAAI1MAIAAAAEMjAxNwQAAAABMAcAAAAJOC8yNi8yMDE5CAAAAAk5LzMwLzIwMTQJAAAAATByubjU4CrXCCypdAzhKtcII0NJUS5OQVNEQVFHUzpBREkuSVFfTkVUX0RFQlQuRlkyMDA5AQAAABPWAwACAAAACS0xNDM2LjM0NwEIAAAABQAAAAExAQAAAAoxNDgyODY4NjMzAwAAAAMxNjACAAAABDQzNjQEAAAAATAHAAAACTgvMjYvMjAxOQgAAAAKMTAvMzEvMjAwOQkAAAABMP+iRNLgKtcIG948DeEq1wgiQ0lRLlRTRTo3MDExLklRX0dBSU5fSU5WRVNULkZZMjAxMQEAAACuSQsAAgAAAAUtNDU0NwEIAAAABQAAAAExAQAAAAoxNDYwNzE3NjQ1AwAAAAI3OQIAAAACNjIEAAAAATAHAAAACTgvMjYvMjAxOQgAAAAJMy8zMS8yMDExCQAAAAEws0Tb1eAq1witDigM4SrXCCZDSVEuVFNFOjcwMTEuSVFfQ0FTSF9DT05WRVJTSU9OLkZZMjAxNAEAAACuSQsAAgAAAAoxNjYuNzgyMDA1AQgAAAAFAAAAATEBAAAACjE2ODY2MzgyODEDAAAAAjc5AgAAAAQ0MTg0BAAAAAEwBwAAAAk4LzI2LzIwMTkIAAAACTMvMzEvMjAxNAkAAAABMOpER9DgKtcIDnQ5DOEq1wgoQ0lR</t>
  </si>
  <si>
    <t>LlNXWDpBQkJOLklRX0VBUk5JTkdfQ09fTUFSR0lOLkZZMjAxMwEAAABfSAAAAgAAAAY3LjAzNDkBCAAAAAUAAAABMQEAAAAKMTc3Nzk3OTMxMQMAAAADMTYwAgAAAAQ0MTgxBAAAAAEwBwAAAAk4LzI2LzIwMTkIAAAACjEyLzMxLzIwMTMJAAAAATC6PWnP4CrXCAaHqgzhKtcIHkNJUS5OQVNEQVFHUzpBREkuSVFfQ0lQLkZZMjAxNQEAAAAT1gMAAwAAAAAAMDeN0eAq1wjCVVgN4SrXCCRDSVEuU1dYOkFCQk4uSVFfU0FMRV9JTlRBTl9DRi5GWTIwMTQBAAAAX0gAAAMAAAAAACIf39PgKtcIgwmuDOEq1wgbQ0lRLlNXWDpBQkJOLklRX0xBTkQuRlkyMDE4AQAAAF9IAAACAAAABDM0MDIBCAAAAAUAAAABMQEAAAAKMTk1MTQ5OTA3OAMAAAADMTYwAgAAAAQzMDk4BAAAAAEwBwAAAAk4LzI2LzIwMTkIAAAACjEyLzMxLzIwMTgJAAAAATB14t/T4CrXCNRHvwzhKtcIJENJUS5EQjpTSUUuSVFfQ0FTSF9DT05WRVJTSU9OLkZZMjAwOQEAAAA2AwYAAgAAAAkxMjIuODY1NTcBCAAAAAUAAAABMQEAAAAKMTQ4NDQ2NTAxMAMAAAACNTACAAAABDQxODQEAAAAATAHAAAACTgvMjYvMjAxOQgAAAAJOS8zMC8yMDA5CQAAAAEwC5NH0OAq1wivLGAO4SrXCBdDSVEuREI6U0lFLklRX0FFLkZZMjAxOAEAAAA2AwYAAgAAAAQ1ODY3AQgAAAAFAAAAATEBAAAACjE5MjgwNDAyMzMDAAAAAjUwAgAAAAQxMDE2BAAAAAEwBwAAAAk4</t>
  </si>
  <si>
    <t>LzI2LzIwMTkIAAAACTkvMzAvMjAxOAkAAAABMMV8udTgKtcI4NGGDOEq1wgrQ0lRLlRTRTo3MDExLklRX05JX0FWQUlMX0VYQ0xfTUFSR0lOLkZZMjAxMQEAAACuSQsAAgAAAAYxLjAzNzEBCAAAAAUAAAABMQEAAAAKMTQ2MDcxNzY0NQMAAAACNzkCAAAABDQxODIEAAAAATAHAAAACTgvMjYvMjAxOQgAAAAJMy8zMS8yMDExCQAAAAEw2R1H0OAq1wgaaisM4SrXCB9DSVEuVFNFOjcwMTEuSVFfREFfU1VQUEwuRlkyMDE2AQAAAK5JCwADAAAAAACJT8PV4CrXCEKkPgzhKtcIHUNJUS5EQjpTSUUuSVFfQVJfVFVSTlMuRlkyMDA5AQAAADYDBgACAAAACDQuNTgyNjU1AQgAAAAFAAAAATEBAAAACjE0ODQ0NjUwMTADAAAAAjUwAgAAAAQ0MDAxBAAAAAEwBwAAAAk4LzI2LzIwMTkIAAAACTkvMzAvMjAwOQkAAAABMAuTR9DgKtcI69ZeDOEq1wgtQ0lRLk5BU0RBUUdTOklOVEMuSVFfVE9UQUxfTElBQl9FUVVJVFkuRlkyMDE1AQAAAIdSAAACAAAABjEwMTQ1OQEIAAAABQAAAAExAQAAAAoxODc0NzczMjI2AwAAAAMxNjACAAAABDEwMTMEAAAAATAHAAAACTgvMjYvMjAxOQgAAAAKMTIvMjYvMjAxNQkAAAABMEnVftPgKtcIwozpDOEq1wggQ0lRLk5BU0RBUUdTOlRYTi5JUV9EQV9DRi5GWTIwMTABAAAA+yMCAAIAAAADOTEzAQgAAAAFAAAAATEBAAAACjE1ODg4NDA3MzgDAAAAAzE2MAIAAAAEMjE2MAQAAAABMAcA</t>
  </si>
  <si>
    <t>AAAJOC8yNi8yMDE5CAAAAAoxMi8zMS8yMDEwCQAAAAEwPci/0uAq1witWwoN4SrXCCxDSVEuVFNFOjcwMTEuSVFfTkVUX0RFQlRfRUJJVERBX0NBUEVYLkZZMjAxOQEAAACuSQsAAgAAAAczLjQ5MDAxAQgAAAAFAAAAATEBAAAACjE5NzAwNTE0NjEDAAAAAjc5AgAAAAUyMzMxNAQAAAABMAcAAAAJOC8yNi8yMDE5CAAAAAkzLzMxLzIwMTkJAAAAATD7a0fQ4CrXCEmQUQzhKtcII0NJUS5EQjpTSUUuSVFfT1RIRVJfT1BFUl9BQ1QuRlkyMDEyAQAAADYDBgACAAAABDE3MzgBCAAAAAUAAAABMQEAAAAKMTY0ODA0MjM4MQMAAAACNTACAAAABDIwNDcEAAAAATAHAAAACTgvMjYvMjAxOQgAAAAJOS8zMC8yMDEyCQAAAAEwY6oB1eAq1whKgWsM4SrXCClDSVEuTkFTREFRR1M6VFhOLklRX0dBSU5fSU5WRVNUX0NGLkZZMjAxMwEAAAD7IwIAAwAAAAAAy3HD0uAq1wiBFxgN4SrXCCVDSVEuTkFTREFRR1M6SU5UQy5JUV9TR0FfU1VQUEwuRlkyMDE1AQAAAIdSAAACAAAABDc5MzABCAAAAAUAAAABMQEAAAAKMTg3NDc3MzIyNgMAAAADMTYwAgAAAAMxMDIEAAAAATAHAAAACTgvMjYvMjAxOQgAAAAKMTIvMjYvMjAxNQkAAAABMEnVftPgKtcI65DnDOEq1wgfQ0lRLlRTRTo3MDExLklRX0VCVF9FWENMLkZZMjAxNAEAAACuSQsAAgAAAAYxODkxNTcBCAAAAAUAAAABMQEAAAAKMTY4NjYzODI4MQMAAAACNzkCAAAAATQE</t>
  </si>
  <si>
    <t>AAAAATAHAAAACTgvMjYvMjAxOQgAAAAJMy8zMS8yMDE0CQAAAAEw9eDb1eAq1whPVTUM4SrXCCdDSVEuU1dYOkFCQk4uSVFfRUJJVERBX0NBUEVYX0lOVC5GWTIwMDgBAAAAX0gAAAIAAAAJMTMuODI2MzQ3AQgAAAAFAAAAATEBAAAACjE0MzY3Njk5OTUDAAAAAzE2MAIAAAAENDE5MQQAAAABMAcAAAAJOC8yNi8yMDE5CAAAAAoxMi8zMS8yMDA4CQAAAAEwPQhI0OAq1wgvVZMM4SrXCCdDSVEuTkFTREFRR1M6SU5UQy5JUV9FQklUX01BUkdJTi5GWTIwMTIBAAAAh1IAAAIAAAAHMjcuNDQyMwEIAAAABQAAAAExAQAAAAoxNzE4ODUwNjA1AwAAAAMxNjACAAAABDQwNTMEAAAAATAHAAAACTgvMjYvMjAxOQgAAAAKMTIvMjkvMjAxMgkAAAABMPzZac/gKtcI1/PdDOEq1wgsQ0lRLk5BU0RBUUdTOkFESS5JUV9ERUZfVEFYX0FTU0VUU19MVC5GWTIwMTUBAAAAE9YDAAIAAAAFMzMuMjgBCAAAAAUAAAABMQEAAAAKMTg2NzI3OTk2OQMAAAADMTYwAgAAAAQxMDI2BAAAAAEwBwAAAAk4LzI2LzIwMTkIAAAACjEwLzMxLzIwMTUJAAAAATAfEI3R4CrXCG+SVw3hKtcIJkNJUS5TV1g6QUJCTi5JUV9FWFRSQV9BQ0NfSVRFTVMuRlkyMDE0AQAAAF9IAAADAAAAAAAS+N7T4CrXCJvmqwzhKtcIF0NJUS5EQjpTSUUuSVFfQVIuRlkyMDA3AQAAADYDBgACAAAABTE0NTIyAQgAAAAFAAAAATEBAAAACjEyNzY3MTg2OTADAAAA</t>
  </si>
  <si>
    <t>AjUwAgAAAAQxMDIxBAAAAAEwBwAAAAk4LzI2LzIwMTkIAAAACTkvMzAvMjAwNwkAAAABMNwSxNXgKtcI3u9SDOEq1wgkQ0lRLk5BU0RBUUdTOlRYTi5JUV9ESVZfU0hBUkUuRlkyMDA3AQAAAPsjAgACAAAAAzAuMwEIAAAABQAAAAExAQAAAAoxMzI4NDgyMzcwAwAAAAMxNjACAAAABDMwNTgEAAAAATAHAAAACTgvMjYvMjAxOQgAAAAKMTIvMzEvMjAwNwkAAAABMK2/f9PgKtcIA6T6DOEq1wgnQ0lRLk5BU0RBUUdTOkFESS5JUV9PVEhFUl9FUVVJVFkuRlkyMDEyAQAAABPWAwACAAAABy02NC4zOTQBCAAAAAUAAAABMQEAAAAKMTcxMTM4NTg5NgMAAAADMTYwAgAAAAQxMDI4BAAAAAEwBwAAAAk4LzI2LzIwMTkIAAAACTExLzMvMjAxMgkAAAABMEI/RdLgKtcI7plKDeEq1wgqQ0lRLk5BU0RBUUdTOklOVEMuSVFfT1RIRVJfQ0FfU1VQUEwuRlkyMDA4AQAAAIdSAAACAAAABDExNDQBCAAAAAUAAAABMQEAAAAKMTQzMDYxNDQ4NgMAAAADMTYwAgAAAAQxMDU1BAAAAAEwBwAAAAk4LzI2LzIwMTkIAAAACjEyLzI3LzIwMDgJAAAAATBfLY3T4CrXCIX6xwzhKtcIG0NJUS5EQjpTSUUuSVFfR0FfRVhQLkZZMjAxNwEAAAA2AwYAAwAAAAAAtFW51OAq1wha3oAM4SrXCBdDSVEuREI6U0lFLklRX0FQLkZZMjAxMQEAAAA2AwYAAgAAAAQ3Njc3AQgAAAAFAAAAATEBAAAACjE2NDgwNDUwMjkDAAAAAjUwAgAAAAQxMDE4</t>
  </si>
  <si>
    <t>BAAAAAEwBwAAAAk4LzI2LzIwMTkIAAAACTkvMzAvMjAxMQkAAAABMEJcAdXgKtcI5dtlDOEq1wgiQ0lRLk5BU0RBUUdTOkFESS5JUV9MVF9ERUJULkZZMjAwOQEAAAAT1gMAAgAAAAczNzkuNjI2AQgAAAAFAAAAATEBAAAACjE0ODI4Njg2MzMDAAAAAzE2MAIAAAAEMTA0OQQAAAABMAcAAAAJOC8yNi8yMDE5CAAAAAoxMC8zMS8yMDA5CQAAAAEw73tE0uAq1wjpaDwN4SrXCBlDSVEuVFNFOjcwMTEuSVFfQUUuRlkyMDE3AQAAAK5JCwADAAAAAACqncPV4CrXCOnlRAzhKtcIJENJUS5OQVNEQVFHUzpUWE4uSVFfTUFDSElORVJZLkZZMjAxMgEAAAD7IwIAAgAAAAQzNjk2AQgAAAAFAAAAATEBAAAACjE3MjA2MTEyNjQDAAAAAzE2MAIAAAAEMzExNAQAAAABMAcAAAAJOC8yNi8yMDE5CAAAAAoxMi8zMS8yMDEyCQAAAAEwukrD0uAq1whvNRMN4SrXCDFDSVEuTkFTREFRR1M6SU5UQy5JUV9ORVRfREVCVF9FQklUREFfQ0FQRVguRlkyMDE4AQAAAIdSAAACAAAACDAuODU3NzY3AQgAAAAFAAAAATEBAAAACjE5NDM1MDUzNDEDAAAAAzE2MAIAAAAFMjMzMTQEAAAAATAHAAAACTgvMjYvMjAxOQgAAAAKMTIvMjkvMjAxOAkAAAABMB0oas/gKtcIj5L5DOEq1wghQ0lRLk5BU0RBUUdTOkFESS5JUV9HQV9FWFAuRlkyMDE4AQAAABPWAwADAAAAAABirI3R4CrXCPCKZA3hKtcIJENJUS5EQjpTSUUuSVFfSU5WRVNUX0xP</t>
  </si>
  <si>
    <t>QU5TX0NGLkZZMjAxNgEAAAA2AwYAAgAAAAUtMTM1NgEIAAAABQAAAAExAQAAAAoxODY4Mjk1NTAyAwAAAAI1MAIAAAAEMjAzMgQAAAABMAcAAAAJOC8yNi8yMDE5CAAAAAk5LzMwLzIwMTYJAAAAATCjLrnU4CrXCB/4fQzhKtcIHENJUS5EQjpTSUUuSVFfWl9TQ09SRS5GWTIwMTIBAAAANgMGAAIAAAAIMS44MzE2ODgBCAAAAAUAAAABMQEAAAAKMTY0ODA0MjM4MQMAAAACNTACAAAABjEwMDEyMwQAAAABMAcAAAAJOC8yNi8yMDE5CAAAAAk5LzMwLzIwMTIJAAAAATAcukfQ4CrXCAAvbQzhKtcIJENJUS5TV1g6QUJCTi5JUV9TQUxFX0lOVEFOX0NGLkZZMjAxMAEAAABfSAAAAwAAAAAAuJWt1OAq1wiukpsM4SrXCBdDSVEuREI6U0lFLklRX1JFLkZZMjAxNwEAAAA2AwYAAgAAAAUzNTc5NAEIAAAABQAAAAExAQAAAAoxOTI4MDQwMTYxAwAAAAI1MAIAAAAEMTIyMgQAAAABMAcAAAAJOC8yNi8yMDE5CAAAAAk5LzMwLzIwMTcJAAAAATC0VbnU4CrXCK2hgQzhKtcILUNJUS5EQjpTSUUuSVFfT1RIRVJfTk9OX09QRVJfRVhQX1NVUFBMLkZZMjAxMgEAAAA2AwYAAgAAAAQtMTA4AQgAAAAFAAAAATEBAAAACjE2NDgwNDIzODEDAAAAAjUwAgAAAAI4NQQAAAABMAcAAAAJOC8yNi8yMDE5CAAAAAk5LzMwLzIwMTIJAAAAATBTgwHV4CrXCEEQaQzhKtcIJENJUS5UU0U6NjUwMS5JUV9NQVJLRVRDQVAuMjAwNS8wMy8z</t>
  </si>
  <si>
    <t>MQEAAACbLQIAAgAAAA0yMTk2NDc3LjkyNjczAQYAAAAFAAAAATEBAAAACTExMjMwMDE2OQMAAAACNzkCAAAABjEwMDA1NAQAAAABMAcAAAAJMy8zMS8yMDA17cXsD+Eq1wgecwo04SrXCDRDSVEuTkFTREFRR1M6VFhOLklRX1RPVEFMX09VVFNUQU5ESU5HX0JTX0RBVEUuRlkyMDEyAQAAAPsjAgACAAAACzExMDguMTc4OTY5AQQAAAAFAAAAATUBAAAACjE3MjA2MTEyNjQCAAAABTI0MTUyBgAAAAEwukrD0uAq1wheDhMN4SrXCCRDSVEuTkFTREFRR1M6SU5UQy5JUV9BUl9UVVJOUy5GWTIwMDgBAAAAh1IAAAIAAAAJMTcuNTMwNzgzAQgAAAAFAAAAATEBAAAACjE0MzA2MTQ0ODYDAAAAAzE2MAIAAAAENDAwMQQAAAABMAcAAAAJOC8yNi8yMDE5CAAAAAoxMi8yNy8yMDA4CQAAAAEw24tpz+Aq1wiOa8oM4SrXCCJDSVEuVFNFOjcwMTEuSVFfR0FJTl9BU1NFVFMuRlkyMDE3AQAAAK5JCwACAAAABTQ2MjM0AQgAAAAFAAAAATEBAAAACjE4NDc5NzY5NjQDAAAAAjc5AgAAAAI1NgQAAAABMAcAAAAJOC8yNi8yMDE5CAAAAAkzLzMxLzIwMTcJAAAAATCadsPV4CrXCHXUQwzhKtcIJUNJUS5OQVNEQVFHUzpUWE4uSVFfRUJJVERBX0lOVC5GWTIwMDkBAAAA+yMCAAMAAAAAAC5Pas/gKtcIlMMHDeEq1wgmQ0lRLk5BU0RBUUdTOkFESS5JUV9BU1NFVF9UVVJOUy5GWTIwMTQBAAAAE9YDAAIAAAAIMC40MzI2OTgBCAAA</t>
  </si>
  <si>
    <t>AAUAAAABMQEAAAAKMTgxOTk2MjQ5NgMAAAADMTYwAgAAAAQ0MTc3BAAAAAEwBwAAAAk4LzI2LzIwMTkIAAAACTExLzEvMjAxNAkAAAABMPdLF8/gKtcIdkhVDeEq1wgpQ0lRLk5BU0RBUUdTOlRYTi5JUV9ORVRfUkVOVEFMX0VYUC5GWTIwMDkBAAAA+yMCAAMAAAAAABx6v9LgKtcIF0EEDeEq1wgjQ0lRLlRTRTo3MDExLklRX09USEVSX0VRVUlUWS5GWTIwMTEBAAAArkkLAAIAAAAGLTE1NjkwAQgAAAAFAAAAATEBAAAACjE0NjA3MTc2NDUDAAAAAjc5AgAAAAQxMDI4BAAAAAEwBwAAAAk4LzI2LzIwMTkIAAAACTMvMzEvMjAxMQkAAAABMMNr29XgKtcIY7wpDOEq1wgZQ0lRLlNXWDpBQkJOLklRX0dXLkZZMjAwOAEAAABfSAAAAgAAAAQyODE3AQgAAAAFAAAAATEBAAAACjE0MzY3Njk5OTUDAAAAAzE2MAIAAAAEMTE3MQQAAAABMAcAAAAJOC8yNi8yMDE5CAAAAAoxMi8zMS8yMDA4CQAAAAEwdvms1OAq1wgFlpAM4SrXCCNDSVEuREI6U0lFLklRX0JBU0lDX0VQU19JTkNMLkZZMjAxMgEAAAA2AwYAAgAAAAg0LjczODI5NwEIAAAABQAAAAExAQAAAAoxNjQ4MDQyMzgxAwAAAAI1MAIAAAABOQQAAAABMAcAAAAJOC8yNi8yMDE5CAAAAAk5LzMwLzIwMTIJAAAAATBTgwHV4CrXCGJeaQzhKtcIMkNJUS5OQVNEQVFHUzpBREkuSVFfT1RIRVJfRklOQU5DRV9BQ1RfU1VQUEwuRlkyMDEyAQAAABPWAwACAAAABTIw</t>
  </si>
  <si>
    <t>Ljg5AQgAAAAFAAAAATEBAAAACjE3MTEzODU4OTYDAAAAAzE2MAIAAAAEMjA1MAQAAAABMAcAAAAJOC8yNi8yMDE5CAAAAAkxMS8zLzIwMTIJAAAAATBCP0XS4CrXCHPSSw3hKtcIM0NJUS5OQVNEQVFHUzpJTlRDLklRX1RPVEFMX0xJQUJfVE9UQUxfQVNTRVRTLkZZMjAxMwEAAACHUgAAAgAAAAczNi45MjM3AQgAAAAFAAAAATEBAAAACjE3NzU5MzAyNzQDAAAAAzE2MAIAAAAENDE4OAQAAAABMAcAAAAJOC8yNi8yMDE5CAAAAAoxMi8yOC8yMDEzCQAAAAEw/Nlpz+Aq1wjp1eIM4SrXCB9DSVEuTkFTREFRR1M6SU5UQy5JUV9DSVAuRlkyMDE2AQAAAIdSAAACAAAABTEwODcwAQgAAAAFAAAAATEBAAAACjE5NDM1MDUzNDUDAAAAAzE2MAIAAAAEMzAzMwQAAAABMAcAAAAJOC8yNi8yMDE5CAAAAAoxMi8zMS8yMDE2CQAAAAEwaiN/0+Aq1wjlle4M4SrXCCZDSVEuU1dYOkFCQk4uSVFfRVhUUkFfQUNDX0lURU1TLkZZMjAxMwEAAABfSAAAAwAAAAAA6gqu1OAq1wiqUqcM4SrXCCpDSVEuTkFTREFRR1M6QURJLklRX05FVF9ERUJUX0lTU1VFRC5GWTIwMDgBAAAAE9YDAAMAAAAAAO97RNLgKtcIroI5DeEq1wgiQ0lRLlNXWDpBQkJOLklRX0xFVkVSRURfRkNGLkZZMjAxMwEAAABfSAAAAgAAAAgyMDUwLjYyNQEIAAAABQAAAAExAQAAAAoxNzc3OTc5MzExAwAAAAMxNjACAAAABDQ0MjIEAAAAATAHAAAACTgvMjYv</t>
  </si>
  <si>
    <t>MjAxOQgAAAAKMTIvMzEvMjAxMwkAAAABMPoxrtTgKtcI5TiqDOEq1wgqQ0lRLk5BU0RBUUdTOklOVEMuSVFfREFZU19TQUxFU19PVVQuRlkyMDA4AQAAAIdSAAACAAAACTIwLjc2MzI4OAEIAAAABQAAAAExAQAAAAoxNDMwNjE0NDg2AwAAAAMxNjACAAAABDQwNDIEAAAAATAHAAAACTgvMjYvMjAxOQgAAAAKMTIvMjcvMjAwOAkAAAABMNuLac/gKtcIr7nKDOEq1wgfQ0lRLk5BU0RBUUdTOklOVEMuSVFfUkVWLkZZMjAxMQEAAACHUgAAAgAAAAU1Mzk5OQEIAAAABQAAAAExAQAAAAoxNjU4MzE1NDc4AwAAAAMxNjACAAAAAzExMgQAAAABMAcAAAAJOC8yNi8yMDE5CAAAAAoxMi8zMS8yMDExCQAAAAEwocmN0+Aq1wgmQdUM4SrXCCZDSVEuTkFTREFRR1M6QURJLklRX0VCSVRfTUFSR0lOLkZZMjAxNQEAAAAT1gMAAgAAAAcyNC4xODY4AQgAAAAFAAAAATEBAAAACjE4NjcyNzk5NjkDAAAAAzE2MAIAAAAENDA1MwQAAAABMAcAAAAJOC8yNi8yMDE5CAAAAAoxMC8zMS8yMDE1CQAAAAEw90sXz+Aq1wh4A1oN4SrXCC5DSVEuTkFTREFRR1M6QURJLklRX1RPVEFMX0NPTU1PTl9FUVVJVFkuRlkyMDE1AQAAABPWAwACAAAACDUwNzIuOTU5AQgAAAAFAAAAATEBAAAACjE4NjcyNzk5NjkDAAAAAzE2MAIAAAAEMTAwNgQAAAABMAcAAAAJOC8yNi8yMDE5CAAAAAoxMC8zMS8yMDE1CQAAAAEwHxCN0eAq1wihB1gN4SrX</t>
  </si>
  <si>
    <t>CChDSVEuREI6U0lFLklRX1RPVEFMX0FTU0VUUy5GWTIwMDcuLi4uSlBZAQAAADYDBgACAAAADzE0OTY1NTU4LjI4MDkzMgEIAAAABQAAAAExAQAAAAoxMjc2NzE4NjkwAwAAAAI3OQIAAAAEMTAwNwQAAAABMAcAAAAJOC8yNi8yMDE5CAAAAAk5LzMwLzIwMDcJAAAAATBom6jN4CrXCKYhFTThKtcIJ0NJUS5OQVNEQVFHUzpBREkuSVFfVE9UQUxfUkVDRUlWLkZZMjAxNgEAAAAT1gMAAgAAAAc0NzcuNjA5AQgAAAAFAAAAATEBAAAACjE5Mjc2MTgyMDADAAAAAzE2MAIAAAAEMTAwMQQAAAABMAcAAAAJOC8yNi8yMDE5CAAAAAoxMC8yOS8yMDE2CQAAAAEwQF6N0eAq1whP/1sN4SrXCBxDSVEuVFNFOjcwMTEuSVFfQ0FQRVguRlkyMDEyAQAAAK5JCwACAAAABy0xMTc0MzMBCAAAAAUAAAABMQEAAAAKMTU1MzIzOTgyOQMAAAACNzkCAAAABDIwMjEEAAAAATAHAAAACTgvMjYvMjAxOQgAAAAJMy8zMS8yMDEyCQAAAAEw1JLb1eAq1wiX7C4M4SrXCCdDSVEuU1dYOkFCQk4uSVFfVE9UQUxfT1RIRVJfT1BFUi5GWTIwMTUBAAAAX0gAAAIAAAAENjc1NQEIAAAABQAAAAExAQAAAAoxODc1NzM1MzQ2AwAAAAMxNjACAAAAAzM4MAQAAAABMAcAAAAJOC8yNi8yMDE5CAAAAAoxMi8zMS8yMDE1CQAAAAEwIh/f0+Aq1whK3q8M4SrXCClDSVEuTkFTREFRR1M6VFhOLklRX0RJTFVUX0VQU19FWENMLkZZMjAxMQEAAAD7IwIA</t>
  </si>
  <si>
    <t>AgAAAAgxLjg4MDQ0NAEIAAAABQAAAAExAQAAAAoxNjYwMDM0NTY4AwAAAAMxNjACAAAAAzE0MgQAAAABMAcAAAAJOC8yNi8yMDE5CAAAAAoxMi8zMS8yMDExCQAAAAEwTu+/0uAq1wjoQQ0N4SrXCCVDSVEuU1dYOkFCQk4uSVFfRElMVVRfRVBTX0VYQ0wuRlkyMDA4AQAAAF9IAAACAAAABDEuMzcBCAAAAAUAAAABMQEAAAAKMTQzNjc2OTk5NQMAAAADMTYwAgAAAAMxNDIEAAAAATAHAAAACTgvMjYvMjAxOQgAAAAKMTIvMzEvMjAwOAkAAAABMHb5rNTgKtcIw/mPDOEq1wggQ0lRLlNXWDpBQkJOLklRX0RJVkVTVF9DRi5GWTIwMTgBAAAAX0gAAAIAAAADMTEzAQgAAAAFAAAAATEBAAAACjE5NTE0OTkwNzgDAAAAAzE2MAIAAAAEMjA3NwQAAAABMAcAAAAJOC8yNi8yMDE5CAAAAAoxMi8zMS8yMDE4CQAAAAEwdeLf0+Aq1wgnC8AM4SrXCC1DSVEuTkFTREFRR1M6SU5UQy5JUV9UT1RBTF9ERUJUX0VCSVREQS5GWTIwMTABAAAAh1IAAAIAAAAIMC4xMTIyODEBCAAAAAUAAAABMQEAAAAKMTU4ODE1Njk2MAMAAAADMTYwAgAAAAQ0MTkyBAAAAAEwBwAAAAk4LzI2LzIwMTkIAAAACjEyLzI1LzIwMTAJAAAAATDssmnP4CrXCAXz1AzhKtcIHUNJUS5UU0U6NzAxMS5JUV9HQV9FWFAuRlkyMDEzAQAAAK5JCwADAAAAAADludvV4CrXCMGrMQzhKtcIHUNJUS5OQVNEQVFHUzpBREkuSVFfQVIuRlkyMDE4AQAAABPWAwAC</t>
  </si>
  <si>
    <t>AAAABzYzOS43MTcBCAAAAAUAAAABMQEAAAAKMTkyNzYxODI0NwMAAAADMTYwAgAAAAQxMDIxBAAAAAEwBwAAAAk4LzI2LzIwMTkIAAAACTExLzMvMjAxOAkAAAABMGKsjdHgKtcI8IpkDeEq1wgnQ0lRLk5BU0RBUUdTOkFESS5JUV9PVEhFUl9FUVVJVFkuRlkyMDE1AQAAABPWAwACAAAABy01MC44NTEBCAAAAAUAAAABMQEAAAAKMTg2NzI3OTk2OQMAAAADMTYwAgAAAAQxMDI4BAAAAAEwBwAAAAk4LzI2LzIwMTkIAAAACjEwLzMxLzIwMTUJAAAAATAfEI3R4CrXCKEHWA3hKtcIJ0NJUS5OQVNEQVFHUzpUWE4uSVFfVE9UQUxfRVFVSVRZLkZZMjAxMwEAAAD7IwIAAgAAAAUxMDgwNwEIAAAABQAAAAExAQAAAAoxNzc3NjMzNzAzAwAAAAMxNjACAAAABDEyNzUEAAAAATAHAAAACTgvMjYvMjAxOQgAAAAKMTIvMzEvMjAxMwkAAAABMMtxw9LgKtcIT6IXDeEq1wgmQ0lRLlRTRTo3MDExLklRX05FVF9ERUJUX0VCSVREQS5GWTIwMTQBAAAArkkLAAIAAAAHMS42NjE2NwEIAAAABQAAAAExAQAAAAoxNjg2NjM4MjgxAwAAAAI3OQIAAAAENDE5MwQAAAABMAcAAAAJOC8yNi8yMDE5CAAAAAkzLzMxLzIwMTQJAAAAATDqREfQ4CrXCB+bOQzhKtcIEENJUS4wLklRX0FQSUMuRlkFAAAAAAAAAAgAAAAVKEludmFsaWQgVGltZSBQZXJpb2Qp/sGM0eAq1whEVkwO4SrXCCNDSVEuREI6U0lFLklRX1NUX0RFQlRfUkVQQUlE</t>
  </si>
  <si>
    <t>LkZZMjAxNgEAAAA2AwYAAgAAAAUtMTQwOAEIAAAABQAAAAExAQAAAAoxODY4Mjk1NTAyAwAAAAI1MAIAAAAEMjA0NAQAAAABMAcAAAAJOC8yNi8yMDE5CAAAAAk5LzMwLzIwMTYJAAAAATCjLrnU4CrXCDAffgzhKtcIIENJUS5TV1g6QUJCTi5JUV9SRF9FWFBfRk4uRlkyMDE3AQAAAF9IAAACAAAABDEwMTMBCAAAAAUAAAABMQEAAAAKMTk1MTQ5OTA3MQMAAAADMTYwAgAAAAQzMTY4BAAAAAEwBwAAAAk4LzI2LzIwMTkIAAAACjEyLzMxLzIwMTcJAAAAATBUlN/T4CrXCG+iuQzhKtcIHENJUS5EQjpTSUUuSVFfU1RfREVCVC5GWTIwMDgBAAAANgMGAAIAAAADMTk4AQgAAAAFAAAAATEBAAAACjE0MTQ2NjM3MjADAAAAAjUwAgAAAAQxMDQ2BAAAAAEwBwAAAAk4LzI2LzIwMTkIAAAACTkvMzAvMjAwOAkAAAABMADAANXgKtcI8NFXDOEq1wgfQ0lRLlRTRTo2OTgxLklRX1RPVEFMX0NBLkZZMjAxMQEAAAD1Vw0AAgAAAAY0MTIyMzMBCAAAAAUAAAABMQEAAAAKMTY0OTc5ODU5MAMAAAACNzkCAAAABDEwMDgEAAAAATAHAAAACTgvMjYvMjAxOQgAAAAJMy8zMS8yMDExCQAAAAEwZ/dP2OAq1whT+FwO4SrXCChDSVEuTkFTREFRR1M6QURJLklRX0VRVUlUWV9NRVRIT0QuRlkyMDEyAQAAABPWAwADAAAAAABCP0XS4CrXCP/ASg3hKtcIHkNJUS5OQVNEQVFHUzpJTlRDLklRX0dXLkZZMjAxMAEAAACHUgAAAgAAAAQ0</t>
  </si>
  <si>
    <t>NTMxAQgAAAAFAAAAATEBAAAACjE1ODgxNTY5NjADAAAAAzE2MAIAAAAEMTE3MQQAAAABMAcAAAAJOC8yNi8yMDE5CAAAAAoxMi8yNS8yMDEwCQAAAAEwkaKN0+Aq1wiZl9EM4SrXCCJDSVEuREI6U0lFLklRX1NBTEVfSU5UQU5fQ0YuRlkyMDE3AQAAADYDBgADAAAAAAC0VbnU4CrXCCGzggzhKtcIIUNJUS5EQjpTSUUuSVFfSU5URVJFU1RfRVhQLkZZMjAxOAEAAAA2AwYAAgAAAAUtMTA2MAEIAAAABQAAAAExAQAAAAoxOTI4MDQwMjMzAwAAAAI1MAIAAAACODIEAAAAATAHAAAACTgvMjYvMjAxOQgAAAAJOS8zMC8yMDE4CQAAAAEwxXy51OAq1wgqJIUM4SrXCBlDSVEuREI6U0lFLklRX05QUEUuRlkyMDA3AQAAADYDBgACAAAABDk2NjEBCAAAAAUAAAABMQEAAAAKMTI3NjcxODY5MAMAAAACNTACAAAABDEwMDQEAAAAATAHAAAACTgvMjYvMjAxOQgAAAAJOS8zMC8yMDA3CQAAAAEw7DnE1eAq1wjuFlMM4SrXCCBDSVEuTkFTREFRR1M6SU5UQy5JUV9HUFBFLkZZMjAxNwEAAACHUgAAAgAAAAYxMDAzOTUBCAAAAAUAAAABMQEAAAAKMTk0MzUwNTM0OQMAAAADMTYwAgAAAAQxMTY5BAAAAAEwBwAAAAk4LzI2LzIwMTkIAAAACjEyLzMwLzIwMTcJAAAAATB7Sn/T4CrXCGMY8gzhKtcII0NJUS5UU0U6Njk4MS5JUV9UT1RBTF9FUVVJVFkuRlkyMDE2AQAAAPVXDQACAAAABzEyNDM5NzkBCAAAAAUAAAABMQEAAAAK</t>
  </si>
  <si>
    <t>MTc5ODgwOTEwOQMAAAACNzkCAAAABDEyNzUEAAAAATAHAAAACTgvMjYvMjAxOQgAAAAJMy8zMS8yMDE2CQAAAAEwfbwE2OAq1whbFBI04SrXCCtDSVEuTkFTREFRR1M6SU5UQy5JUV9JTlZFTlRPUllfVFVSTlMuRlkyMDE0AQAAAIdSAAACAAAACDQuNzk4MzQyAQgAAAAFAAAAATEBAAAACjE4MjgxNjgwNDADAAAAAzE2MAIAAAAENDA4MgQAAAABMAcAAAAJOC8yNi8yMDE5CAAAAAoxMi8yNy8yMDE0CQAAAAEw/Nlpz+Aq1wip9OYM4SrXCCVDSVEuU1dYOkFCQk4uSVFfTFRfREVCVF9FUVVJVFkuRlkyMDE2AQAAAF9IAAACAAAABzQxLjczNTYBCAAAAAUAAAABMQEAAAAKMTk1MTQ5OTA2OQMAAAADMTYwAgAAAAQ0MDg1BAAAAAEwBwAAAAk4LzI2LzIwMTkIAAAACjEyLzMxLzIwMTYJAAAAATDKZGnP4CrXCNpCuAzhKtcIIkNJUS5EQjpTSUUuSVFfQ1VSUkVOVF9SQVRJTy5GWTIwMTcBAAAANgMGAAIAAAAIMS4zMTg0NDUBCAAAAAUAAAABMQEAAAAKMTkyODA0MDE2MQMAAAACNTACAAAABDQwMzAEAAAAATAHAAAACTgvMjYvMjAxOQgAAAAJOS8zMC8yMDE3CQAAAAEwLOFH0OAq1wjXYIQM4SrXCCBDSVEuU1dYOkFCQk4uSVFfQ0hBTkdFX0FSLkZZMjAwNwEAAABfSAAAAgAAAAUtMTMyMwEIAAAABQAAAAExAQAAAAoxMzQyNjE3ODIwAwAAAAMxNjACAAAABDIwMTgEAAAAATAHAAAACTgvMjYvMjAxOQgAAAAKMTIv</t>
  </si>
  <si>
    <t>MzEvMjAwNwkAAAABMObKudTgKtcIVp6MDOEq1wglQ0lRLk5BU0RBUUdTOkFESS5JUV9PVEhFUl9PUEVSLkZZMjAwOAEAAAAT1gMAAwAAAAAAMU5a0uAq1whCJzYN4SrXCB9DSVEuREI6U0lFLklRX0NBU0hfRklOQU4uRlkyMDEzAQAAADYDBgACAAAABS0zMzk2AQgAAAAFAAAAATEBAAAACjE3MTExMDI4ODcDAAAAAjUwAgAAAAQyMDA0BAAAAAEwBwAAAAk4LzI2LzIwMTkIAAAACTkvMzAvMjAxMwkAAAABMGGSuNTgKtcIfbFwDOEq1wgmQ0lRLk5BU0RBUUdTOkFESS5JUV9BU1NFVF9UVVJOUy5GWTIwMTMBAAAAE9YDAAIAAAAIMC40Mzg4NzEBCAAAAAUAAAABMQEAAAAKMTc2NjU5MDYzMgMAAAADMTYwAgAAAAQ0MTc3BAAAAAEwBwAAAAk4LzI2LzIwMTkIAAAACTExLzIvMjAxMwkAAAABMPdLF8/gKtcIhbRQDeEq1wgsQ0lRLk5BU0RBUUdTOkFESS5JUV9UT1RBTF9MSUFCX0VRVUlUWS5GWTIwMTUBAAAAE9YDAAIAAAAINzA1OC43NzcBCAAAAAUAAAABMQEAAAAKMTg2NzI3OTk2OQMAAAADMTYwAgAAAAQxMDEzBAAAAAEwBwAAAAk4LzI2LzIwMTkIAAAACjEwLzMxLzIwMTUJAAAAATAfEI3R4CrXCKEHWA3hKtcIG0NJUS5TV1g6QUJCTi5JUV9BUElDLkZZMjAxMgEAAABfSAAAAwAAAAAA2eOt1OAq1wgcqaMM4SrXCBtDSVEuU1dYOkFCQk4uSVFfQ09HUy5GWTIwMTABAAAAX0gAAAIAAAAFMjE5NTABCAAAAAUA</t>
  </si>
  <si>
    <t>AAABMQEAAAAKMTU5MjUxNDc4OQMAAAADMTYwAgAAAAIzNAQAAAABMAcAAAAJOC8yNi8yMDE5CAAAAAoxMi8zMS8yMDEwCQAAAAEwp26t1OAq1whzrJgM4SrXCB5DSVEuTkFTREFRR1M6QURJLklRX0NJUC5GWTIwMDcBAAAAE9YDAAMAAAAAACAnWtLgKtcIOLYzDeEq1wgdQ0lRLkRCOlNJRS5JUV9UT1RBTF9DQS5GWTIwMTgBAAAANgMGAAIAAAAFNjQ1NzABCAAAAAUAAAABMQEAAAAKMTkyODA0MDIzMwMAAAACNTACAAAABDEwMDgEAAAAATAHAAAACTgvMjYvMjAxOQgAAAAJOS8zMC8yMDE4CQAAAAEwxXy51OAq1wi/g4YM4SrXCCRDSVEuREI6U0lFLklRX0FTU0VUX1dSSVRFRE9XTi5GWTIwMDgBAAAANgMGAAMAAAAAAO+YANXgKtcIfMBWDOEq1wgiQ0lRLk5BU0RBUUdTOklOVEMuSVFfRUJJVERBLkZZMjAxMgEAAACHUgAAAgAAAAUyMjE2MAEIAAAABQAAAAExAQAAAAoxNzE4ODUwNjA1AwAAAAMxNjACAAAABDQwNTEEAAAAATAHAAAACTgvMjYvMjAxOQgAAAAKMTIvMjkvMjAxMgkAAAABMMIXjtPgKtcIjObaDOEq1wgZQ0lRLlNXWDpBQkJOLklRX05JLkZZMjAxNwEAAABfSAAAAgAAAAQyMjEzAQgAAAAFAAAAATEBAAAACjE5NTE0OTkwNzEDAAAAAzE2MAIAAAACMTUEAAAAATAHAAAACTgvMjYvMjAxOQgAAAAKMTIvMzEvMjAxNwkAAAABMFSU39PgKtcIXnu5DOEq1wggQ0lRLlNXWDpBQkJOLklRX0lOVkVO</t>
  </si>
  <si>
    <t>VE9SWS5GWTIwMTQBAAAAX0gAAAIAAAAENTM3NgEIAAAABQAAAAExAQAAAAoxODMxNzYzNzQ4AwAAAAMxNjACAAAABDEwNDMEAAAAATAHAAAACTgvMjYvMjAxOQgAAAAKMTIvMzEvMjAxNAkAAAABMBL43tPgKtcI3oKsDOEq1wgjQ0lRLk5BU0RBUUdTOlRYTi5JUV9PUEVSX0lOQy5GWTIwMTIBAAAA+yMCAAIAAAAEMjM3NQEIAAAABQAAAAExAQAAAAoxNzIwNjExMjY0AwAAAAMxNjACAAAAAjIxBAAAAAEwBwAAAAk4LzI2LzIwMTkIAAAACjEyLzMxLzIwMTIJAAAAATCqI8PS4CrXCIcSEQ3hKtcII0NJUS5EQjpTSUUuSVFfT1RIRVJfQ0xfU1VQUEwuRlkyMDA5AQAAADYDBgACAAAABDc1NjMBCAAAAAUAAAABMQEAAAAKMTQ4NDQ2NTAxMAMAAAACNTACAAAABDEwNTcEAAAAATAHAAAACTgvMjYvMjAxOQgAAAAJOS8zMC8yMDA5CQAAAAEwEOcA1eAq1wjyjFwM4SrXCC5DSVEuVFNFOjcwMTEuSVFfTUlOT1JJVFlfSU5URVJFU1RfVE9UQUwuRlkyMDE2AQAAAK5JCwACAAAABjMxNTcwMgEIAAAABQAAAAExAQAAAAoxNzk4MzM2NTQyAwAAAAI3OQIAAAAEMTMxMgQAAAABMAcAAAAJOC8yNi8yMDE5CAAAAAkzLzMxLzIwMTYJAAAAATCadsPV4CrXCBmgQAzhKtcIJ0NJUS5OQVNEQVFHUzpUWE4uSVFfVE9UQUxfRVFVSVRZLkZZMjAxNAEAAAD7IwIAAgAAAAUxMDM5MAEIAAAABQAAAAExAQAAAAoxODI5MTE5MzA2AwAA</t>
  </si>
  <si>
    <t>AAMxNjACAAAABDEyNzUEAAAAATAHAAAACTgvMjYvMjAxOQgAAAAKMTIvMzEvMjAxNAkAAAABMKwVWdLgKtcIQDYcDeEq1wgmQ0lRLk5BU0RBUUdTOklOVEMuSVFfVE9UQUxfREVCVC5GWTIwMDkBAAAAh1IAAAIAAAAEMjM1OAEIAAAABQAAAAExAQAAAAoxNTIzMzk0ODI5AwAAAAMxNjACAAAABDQxNzMEAAAAATAHAAAACTgvMjYvMjAxOQgAAAAKMTIvMjYvMjAwOQkAAAABMIB7jdPgKtcI6p/NDOEq1wgfQ0lRLlNXWDpBQkJOLklRX0RBX1NVUFBMLkZZMjAxNQEAAABfSAAAAwAAAAAAIh/f0+Aq1whK3q8M4SrXCCBDSVEuREI6U0lFLklRX0dBSU5fQVNTRVRTLkZZMjAxMgEAAAA2AwYAAgAAAAMyMDcBCAAAAAUAAAABMQEAAAAKMTY0ODA0MjM4MQMAAAACNTACAAAAAjU2BAAAAAEwBwAAAAk4LzI2LzIwMTkIAAAACTkvMzAvMjAxMgkAAAABMFODAdXgKtcIQRBpDOEq1wggQ0lRLlNXWDpBQkJOLklRX1NHQV9TVVBQTC5GWTIwMDcBAAAAX0gAAAIAAAAENDEwMgEIAAAABQAAAAExAQAAAAoxMzQyNjE3ODIwAwAAAAMxNjACAAAAAzEwMgQAAAABMAcAAAAJOC8yNi8yMDE5CAAAAAoxMi8zMS8yMDA3CQAAAAEw1aO51OAq1wgs34kM4SrXCCRDSVEuU1dYOkFCQk4uSVFfT1RIRVJfTElBQl9MVC5GWTIwMDgBAAAAX0gAAAIAAAAEMTgxMwEIAAAABQAAAAExAQAAAAoxNDM2NzY5OTk1AwAAAAMxNjACAAAABDEwNjIE</t>
  </si>
  <si>
    <t>AAAAATAHAAAACTgvMjYvMjAxOQgAAAAKMTIvMzEvMjAwOAkAAAABMIYgrdTgKtcINwuRDOEq1wgiQ0lRLlNXWDpBQkJOLklRX0dBSU5fSU5WRVNULkZZMjAxNAEAAABfSAAAAgAAAAMtMjEBCAAAAAUAAAABMQEAAAAKMTgzMTc2Mzc0OAMAAAADMTYwAgAAAAI2MgQAAAABMAcAAAAJOC8yNi8yMDE5CAAAAAoxMi8zMS8yMDE0CQAAAAEwEvje0+Aq1wh6mKsM4SrXCBtDSVEuU1dYOkFCQk4uSVFfR1BQRS5GWTIwMTMBAAAAX0gAAAMAAAAAAOoKrtTgKtcI/RWoDOEq1wgtQ0lRLk5BU0RBUUdTOklOVEMuSVFfQ1VSUkVOVF9QT1JUX0RFQlQuRlkyMDA3AQAAAIdSAAACAAAAATIBCAAAAAUAAAABMQEAAAAKMTMyODg3MTI3NQMAAAADMTYwAgAAAAQxMjk3BAAAAAEwBwAAAAk4LzI2LzIwMTkIAAAACjEyLzI5LzIwMDcJAAAAATCGCeDT4CrXCIM/wwzhKtcIK0NJUS5OQVNEQVFHUzpJTlRDLklRX0lOVkVOVE9SWV9UVVJOUy5GWTIwMTMBAAAAh1IAAAIAAAAINC43NTc5MTYBCAAAAAUAAAABMQEAAAAKMTc3NTkzMDI3NAMAAAADMTYwAgAAAAQ0MDgyBAAAAAEwBwAAAAk4LzI2LzIwMTkIAAAACjEyLzI4LzIwMTMJAAAAATD82WnP4CrXCMiH4gzhKtcIK0NJUS5OQVNEQVFHUzpBREkuSVFfTUFSS0VUQ0FQLjIwMTIvMy8zMS5KUFkBAAAAE9YDAAIAAAANOTkxNTkxLjEzODg0OAEGAAAABQAAAAExAQAAAAoxNTE2OTYy</t>
  </si>
  <si>
    <t>TF9DTC5GWTIwMTIBAAAAh1IAAAIAAAAFMTI4OTgBCAAAAAUAAAABMQEAAAAKMTcxODg1MDYwNQMAAAADMTYwAgAAAAQxMDA5BAAAAAEwBwAAAAk4LzI2LzIwMTkIAAAACjEyLzI5LzIwMTIJAAAAATDCF47T4CrXCO/Q2wzhKtcIH0NJUS5EQjpTSUUuSVFfRUFSTklOR19DTy5GWTIwMTABAAAANgMGAAIAAAAENDMyOQEIAAAABQAAAAExAQAAAAoxNTc4NzI3MzIxAwAAAAI1MAIAAAABNwQAAAABMAcAAAAJOC8yNi8yMDE5CAAAAAk5LzMwLzIwMTAJAAAAATAhDgHV4CrXCF/oXwzhKtcIIUNJUS5UU0U6NzAxMS5JUV9TR0FfTUFSR0lOLkZZMjAxOQEAAACuSQsAAgAAAAcxMS4wNjU1AQgAAAAFAAAAATEBAAAACjE5NzAwNTE0NjEDAAAAAjc5AgAAAAQ0Mzc1BAAAAAEwBwAAAAk4LzI2LzIwMTkIAAAACTMvMzEvMjAxOQkAAAABMPtrR9DgKtcI9sxQDOEq1wgaQ0lRLlRTRTo3MDExLklRX0NJUC5GWTIwMTEBAAAArkkLAAMAAAAAAMNr29XgKtcIhQoqDOEq1wgiQ0lRLk5BU0RBUUdTOkFESS5JUV9JTkNfVEFYLkZZMjAxNwEAAAAT1gMAAgAAAAcxMDEuMjI2AQgAAAAFAAAAATEBAAAACjE5Mjc2MTgyNDgDAAAAAzE2MAIAAAACNzUEAAAAATAHAAAACTgvMjYvMjAxOQgAAAAKMTAvMjgvMjAxNwkAAAABMFGFjdHgKtcI3ahfDeEq1wgmQ0lRLk5BU0RBUUdTOlRYTi5JUV9DQVNIX0lOVkVTVC5GWTIwMTEBAAAA+yMC</t>
  </si>
  <si>
    <t>AAIAAAAFLTYxNzIBCAAAAAUAAAABMQEAAAAKMTY2MDAzNDU2OAMAAAADMTYwAgAAAAQyMDA1BAAAAAEwBwAAAAk4LzI2LzIwMTkIAAAACjEyLzMxLzIwMTEJAAAAATCqI8PS4CrXCNBkDw3hKtcIMUNJUS5OQVNEQVFHUzpJTlRDLklRX0lNUFVUX09QRVJfTEVBU0VfREVQUi5GWTIwMTgBAAAAh1IAAAIAAAAKMTY0LjYxNzk5MgEIAAAABQAAAAExAQAAAAoxOTQzNTA1MzQxAwAAAAMxNjACAAAABTIxNjczBAAAAAEwBwAAAAk4LzI2LzIwMTkIAAAACjEyLzI5LzIwMTgJAAAAATCLcX/T4CrXCDNe9gzhKtcIIENJUS5OQVNEQVFHUzpJTlRDLklRX0NPR1MuRlkyMDE4AQAAAIdSAAACAAAABTI3MTExAQgAAAAFAAAAATEBAAAACjE5NDM1MDUzNDEDAAAAAzE2MAIAAAACMzQEAAAAATAHAAAACTgvMjYvMjAxOQgAAAAKMTIvMjkvMjAxOAkAAAABMItxf9PgKtcIv0z1DOEq1wgjQ0lRLk5BU0RBUUdTOklOVEMuSVFfSU5DX1RBWC5GWTIwMTMBAAAAh1IAAAIAAAAEMjk5MQEIAAAABQAAAAExAQAAAAoxNzc1OTMwMjc0AwAAAAMxNjACAAAAAjc1BAAAAAEwBwAAAAk4LzI2LzIwMTkIAAAACjEyLzI4LzIwMTMJAAAAATDTPo7T4CrXCFws3wzhKtcIKENJUS5OQVNEQVFHUzpUWE4uSVFfSU1QQUlSTUVOVF9HVy5GWTIwMDkBAAAA+yMCAAMAAAAAABx6v9LgKtcI1KQDDeEq1wgoQ0lRLk5BU0RBUUdTOlRYTi5JUV9JTVBB</t>
  </si>
  <si>
    <t>SVJNRU5UX0dXLkZZMjAxNAEAAAD7IwIAAwAAAAAA25jD0uAq1wiKiBoN4SrXCCtDSVEuTkFTREFRR1M6SU5UQy5JUV9ORVRfREVCVF9FQklUREEuRlkyMDE1AQAAAIdSAAADAAAAAk5NAQgAAAAFAAAAATEBAAAACjE4NzQ3NzMyMjYDAAAAAzE2MAIAAAAENDE5MwQAAAABMAcAAAAJOC8yNi8yMDE5CAAAAAoxMi8yNi8yMDE1CQAAAAEwDQFqz+Aq1wjM/esM4SrXCCpDSVEuTkFTREFRR1M6SU5UQy5JUV9ORVRfUkVOVEFMX0VYUC5GWTIwMTEBAAAAh1IAAAMAAAAAAKHJjdPgKtcImlLWDOEq1wgZQ0lRLlRTRTo3MDExLklRX05JLkZZMjAxMwEAAACuSQsAAgAAAAU5NzMzMAEIAAAABQAAAAExAQAAAAoxNjI1NDU3NjA0AwAAAAI3OQIAAAACMTUEAAAAATAHAAAACTgvMjYvMjAxOQgAAAAJMy8zMS8yMDEzCQAAAAEw5bnb1eAq1wixhDEM4SrXCCBDSVEuU1dYOkFCQk4uSVFfRElWX1NIQVJFLkZZMjAxNAEAAABfSAAAAgAAAAQwLjc3AQgAAAAFAAAAATEBAAAACjE4MzE3NjM3NDgDAAAAAzE2MAIAAAAEMzA1OAQAAAABMAcAAAAJOC8yNi8yMDE5CAAAAAoxMi8zMS8yMDE0CQAAAAEwEvje0+Aq1wisDawM4SrXCB5DSVEuVFNFOjY5ODEuSVFfTUFSS0VUQ0FQLi5KUFkBAAAA9VcNAAIAAAAOMjc4NTU1NC45NjE4MjYBBgAAAAUAAAABMQEAAAAKMTk3NTc4NzEzMQMAAAACNzkCAAAABjEwMDA1NAQAAAABMAcAAAAJ</t>
  </si>
  <si>
    <t>AAAAEOcA1eAq1whMBlsM4SrXCBhDSVEuMC5JUV9CQVNJQ19XRUlHSFQuRlkFAAAAAAAAAAgAAAAVKEludmFsaWQgVGltZSBQZXJpb2Qp/sGM0eAq1wiXGU0O4SrXCCJDSVEuTkFTREFRR1M6SU5UQy5JUV9HQV9FWFAuRlkyMDE1AQAAAIdSAAADAAAAAABJ1X7T4CrXCF+i6AzhKtcIKUNJUS5TV1g6QUJCTi5JUV9BU1NFVF9XUklURURPV05fQ0YuRlkyMDA5AQAAAF9IAAADAAAAAACXR63U4CrXCJywlgzhKtcILENJUS5OQVNEQVFHUzpJTlRDLklRX05FVF9JTlRFUkVTVF9FWFAuRlkyMDA3AQAAAIdSAAACAAAAAzc4OQEIAAAABQAAAAExAQAAAAoxMzI4ODcxMjc1AwAAAAMxNjACAAAAAzM2OAQAAAABMAcAAAAJOC8yNi8yMDE5CAAAAAoxMi8yOS8yMDA3CQAAAAEwhgng0+Aq1wju38EM4SrXCCxDSVEuTkFTREFRR1M6QURJLklRX0dXX0lOVEFOX0FNT1JUX0NGLkZZMjAwNwEAAAAT1gMAAgAAAAUxMi42MQEIAAAABQAAAAExAQAAAAoxMjY0NDcyNDQ5AwAAAAMxNjACAAAABDIxODIEAAAAATAHAAAACTgvMjYvMjAxOQgAAAAJMTEvMy8yMDA3CQAAAAEwICda0uAq1whJ3TMN4SrXCCpDSVEuTkFTREFRR1M6VFhOLklRX1NBTEVTX01BUktFVElORy5GWTIwMTQBAAAA+yMCAAMAAAAAANuYw9LgKtcIvP0aDeEq1wgiQ0lRLkRCOlNJRS5JUV9DQVNIX0lOVEVSRVNULkZZMjAwNwEAAAA2AwYAAgAAAAQxMTY5AQgA</t>
  </si>
  <si>
    <t>AAAFAAAAATEBAAAACjEyNzY3MTg2OTADAAAAAjUwAgAAAAQzMDI4BAAAAAEwBwAAAAk4LzI2LzIwMTkIAAAACTkvMzAvMjAwNwkAAAABMO+YANXgKtcIxhJVDOEq1wgnQ0lRLk5BU0RBUUdTOlRYTi5JUV9PVEhFUl9FUVVJVFkuRlkyMDExAQAAAPsjAgACAAAABC03NzYBCAAAAAUAAAABMQEAAAAKMTY2MDAzNDU2OAMAAAADMTYwAgAAAAQxMDI4BAAAAAEwBwAAAAk4LzI2LzIwMTkIAAAACjEyLzMxLzIwMTEJAAAAATCZ/MLS4CrXCFxTDg3hKtcIGUNJUS4wLklRX0NPTU1PTl9JU1NVRUQuRlkFAAAAAAAAAAgAAAAVKEludmFsaWQgVGltZSBQZXJpb2QpD+mM0eAq1whtWkoO4SrXCDRDSVEuTkFTREFRR1M6QURJLklRX1RPVEFMX09VVFNUQU5ESU5HX0JTX0RBVEUuRlkyMDE1AQAAABPWAwACAAAACjMxMi4wNjA2ODIBBAAAAAUAAAABNQEAAAAKMTg2NzI3OTk2OQIAAAAFMjQxNTIGAAAAATAfEI3R4CrXCLEuWA3hKtcIJ0NJUS5OQVNEQVFHUzpUWE4uSVFfSU5URVJFU1RfRVhQLkZZMjAxOAEAAAD7IwIAAgAAAAQtMTI1AQgAAAAFAAAAATEBAAAACjE5NDY2NjU0NjADAAAAAzE2MAIAAAACODIEAAAAATAHAAAACTgvMjYvMjAxOQgAAAAKMTIvMzEvMjAxOAkAAAABMP/YWdLgKtcIcCYtDeEq1wglQ0lRLk5BU0RBUUdTOlRYTi5JUV9OSV9DT01QQU5ZLkZZMjAxOAEAAAD7IwIAAgAAAAQ1NTgwAQgAAAAFAAAA</t>
  </si>
  <si>
    <t>ATEBAAAACjE5NDY2NjU0NjADAAAAAzE2MAIAAAAFNDE1NzEEAAAAATAHAAAACTgvMjYvMjAxOQgAAAAKMTIvMzEvMjAxOAkAAAABMP/YWdLgKtcIkXQtDeEq1wgjQ0lRLlRTRTo2NTAxLklRX1BFX0VYQ0wuLjIwMDMvMDMvMzEBAAAAmy0CAAMAAAACTk0BBwAAAAUAAAABMQEAAAAIMTc1MzM2NzIDAAAAATACAAAABjEwMDAyNwQAAAABMAcAAAAJMy8zMS8yMDAzCAAAAAkzLzMxLzIwMDMEcWkw4SrXCC6p8DPhKtcIH0NJUS5OQVNEQVFHUzpUWE4uSVFfTEFORC5GWTIwMDcBAAAA+yMCAAIAAAACODIBCAAAAAUAAAABMQEAAAAKMTMyODQ4MjM3MAMAAAADMTYwAgAAAAQzMDk4BAAAAAEwBwAAAAk4LzI2LzIwMTkIAAAACjEyLzMxLzIwMDcJAAAAATCtv3/T4CrXCKgq/AzhKtcIJUNJUS5UU0U6NzAxMS5JUV9MVF9ERUJUX0lTU1VFRC5GWTIwMTMBAAAArkkLAAIAAAAFNzI2NTIBCAAAAAUAAAABMQEAAAAKMTYyNTQ1NzYwNAMAAAACNzkCAAAABDIwMzQEAAAAATAHAAAACTgvMjYvMjAxOQgAAAAJMy8zMS8yMDEzCQAAAAEw9eDb1eAq1wiZpzMM4SrXCCNDSVEuREI6U0lFLklRX0xUX0RFQlRfRVFVSVRZLkZZMjAxMQEAAAA2AwYAAgAAAAc0NC40MDg1AQgAAAAFAAAAATEBAAAACjE2NDgwNDUwMjkDAAAAAjUwAgAAAAQ0MDg1BAAAAAEwBwAAAAk4LzI2LzIwMTkIAAAACTkvMzAvMjAxMQkAAAABMBy6R9DgKtcI</t>
  </si>
  <si>
    <t>7kxoDOEq1wgeQ0lRLk5BU0RBUUdTOklOVEMuSVFfQVAuRlkyMDEwAQAAAIdSAAACAAAABDIyOTABCAAAAAUAAAABMQEAAAAKMTU4ODE1Njk2MAMAAAADMTYwAgAAAAQxMDE4BAAAAAEwBwAAAAk4LzI2LzIwMTkIAAAACjEyLzI1LzIwMTAJAAAAATCRoo3T4CrXCKm+0QzhKtcIJUNJUS5TV1g6QUJCTi5JUV9MVF9ERUJUX0lTU1VFRC5GWTIwMDkBAAAAX0gAAAIAAAADNTg2AQgAAAAFAAAAATEBAAAACjE1MjkzMzI3NDIDAAAAAzE2MAIAAAAEMjAzNAQAAAABMAcAAAAJOC8yNi8yMDE5CAAAAAoxMi8zMS8yMDA5CQAAAAEwl0et1OAq1wi9/pYM4SrXCChDSVEuTkFTREFRR1M6SU5UQy5JUV9PVEhFUl9FUVVJVFkuRlkyMDEzAQAAAIdSAAACAAAABDEyNDMBCAAAAAUAAAABMQEAAAAKMTc3NTkzMDI3NAMAAAADMTYwAgAAAAQxMDI4BAAAAAEwBwAAAAk4LzI2LzIwMTkIAAAACjEyLzI4LzIwMTMJAAAAATDTPo7T4CrXCPGL4AzhKtcILkNJUS5OQVNEQVFHUzpBREkuSVFfVEVWX0VCSVREQS4yMDAwLjIwMDcvMDMvMzEBAAAAE9YDAAIAAAAIMTIuNTQ1MjUBBwAAAAUAAAABMQEAAAAJMzQ3NzE4NTQ0AwAAAAEwAgAAAAYxMDAwMzAEAAAAATAHAAAACTMvMzAvMjAwNwgAAAAJMy8zMC8yMDA34yJpMOEq1wjSSWoTmSvXCDlDSVEuU1dYOkFCQk4uSVFfQ1VTVE9NX0JFVEEuLTEwNFcuMjAxMy8xMi8zMS4uXk4yMjUu</t>
  </si>
  <si>
    <t>SlBZLkgBAAAAX0gAAAIAAAARMC45MTYwMjQzMTA3MzcwNTgA56PED+Eq1whGUNkz4SrXCBdDSVEuMC5JUV9MRVZFUkVEX0ZDRi5GWQUAAAAAAAAACAAAABUoSW52YWxpZCBUaW1lIFBlcmlvZCkP6YzR4CrXCJ/PSg7hKtcIKENJUS5OQVNEQVFHUzpBREkuSVFfRUJJVERBX01BUkdJTi5GWTIwMTcBAAAAE9YDAAIAAAAHNDEuMDE1NgEIAAAABQAAAAExAQAAAAoxOTI3NjE4MjQ4AwAAAAMxNjACAAAABDQwNDcEAAAAATAHAAAACTgvMjYvMjAxOQgAAAAKMTAvMjgvMjAxNwkAAAABMAdzF8/gKtcIGI9iDeEq1wgoQ0lRLlNXWDpBQkJOLklRX0ZJWEVEX0FTU0VUX1RVUk5TLkZZMjAxNwEAAABfSAAAAgAAAAg1Ljg5NTg2OQEIAAAABQAAAAExAQAAAAoxOTUxNDk5MDcxAwAAAAMxNjACAAAABDQwNjYEAAAAATAHAAAACTgvMjYvMjAxOQgAAAAKMTIvMzEvMjAxNwkAAAABMMpkac/gKtcImWG8DOEq1wguQ0lRLk5BU0RBUUdTOlRYTi5JUV9UT1RBTF9DT01NT05fRVFVSVRZLkZZMjAwOQEAAAD7IwIAAgAAAAQ5NzIyAQgAAAAFAAAAATEBAAAACjE1MjM3OTYyNDEDAAAAAzE2MAIAAAAEMTAwNgQAAAABMAcAAAAJOC8yNi8yMDE5CAAAAAoxMi8zMS8yMDA5CQAAAAEwHHq/0uAq1wh6KwUN4SrXCChDSVEuU1dYOkFCQk4uSVFfVE9UQUxfTElBQl9FUVVJVFkuRlkyMDEyAQAAAF9IAAACAAAABTQ5MDcwAQgAAAAFAAAA</t>
  </si>
  <si>
    <t>ATEBAAAACjE3MjQ0OTY5MzIDAAAAAzE2MAIAAAAEMTAxMwQAAAABMAcAAAAJOC8yNi8yMDE5CAAAAAoxMi8zMS8yMDEyCQAAAAEw2eOt1OAq1wgt0KMM4SrXCCNDSVEuREI6U0lFLklRX0xUX0RFQlRfSVNTVUVELkZZMjAxMQEAAAA2AwYAAgAAAAMxMTMBCAAAAAUAAAABMQEAAAAKMTY0ODA0NTAyOQMAAAACNTACAAAABDIwMzQEAAAAATAHAAAACTgvMjYvMjAxOQgAAAAJOS8zMC8yMDExCQAAAAEwQlwB1eAq1wh6O2cM4SrXCCxDSVEuTkFTREFRR1M6VFhOLklRX0RFRl9UQVhfQVNTRVRTX0xULkZZMjAxMwEAAAD7IwIAAgAAAAMyMDcBCAAAAAUAAAABMQEAAAAKMTc3NzYzMzcwMwMAAAADMTYwAgAAAAQxMDI2BAAAAAEwBwAAAAk4LzI2LzIwMTkIAAAACjEyLzMxLzIwMTMJAAAAATDLccPS4CrXCB0tFw3hKtcIIENJUS5OQVNEQVFHUzpJTlRDLklRX0NPR1MuRlkyMDEzAQAAAIdSAAACAAAABTIxMTg3AQgAAAAFAAAAATEBAAAACjE3NzU5MzAyNzQDAAAAAzE2MAIAAAACMzQEAAAAATAHAAAACTgvMjYvMjAxOQgAAAAKMTIvMjgvMjAxMwkAAAABMNM+jtPgKtcIKrfeDOEq1wgkQ0lRLlNXWDpBQkJOLklRX0NVUlJFTkNZX0dBSU4uRlkyMDE0AQAAAF9IAAACAAAABC0yNjABCAAAAAUAAAABMQEAAAAKMTgzMTc2Mzc0OAMAAAADMTYwAgAAAAIzOAQAAAABMAcAAAAJOC8yNi8yMDE5CAAAAAoxMi8zMS8yMDE0</t>
  </si>
  <si>
    <t>CQAAAAEwEvje0+Aq1wh6mKsM4SrXCCJDSVEuVFNFOjcwMTEuSVFfQURWRVJUSVNJTkcuRlkyMDE2AQAAAK5JCwADAAAAAACJT8PV4CrXCJVnPwzhKtcII0NJUS5TV1g6QUJCTi5JUV9JTlRFUkVTVF9FWFAuRlkyMDEyAQAAAF9IAAACAAAABC0yOTMBCAAAAAUAAAABMQEAAAAKMTcyNDQ5NjkzMgMAAAADMTYwAgAAAAI4MgQAAAABMAcAAAAJOC8yNi8yMDE5CAAAAAoxMi8zMS8yMDEyCQAAAAEwybyt1OAq1wh3IqIM4SrXCCtDSVEuTkFTREFRR1M6SU5UQy5JUV9BU1NFVF9XUklURURPV04uRlkyMDA3AQAAAIdSAAADAAAAAACGCeDT4CrXCA8uwgzhKtcIGkNJUS5TV1g6QUJCTi5JUV9FQlQuRlkyMDEyAQAAAF9IAAACAAAABDM4MzgBCAAAAAUAAAABMQEAAAAKMTcyNDQ5NjkzMgMAAAADMTYwAgAAAAMxMzkEAAAAATAHAAAACTgvMjYvMjAxOQgAAAAKMTIvMzEvMjAxMgkAAAABMNnjrdTgKtcIh0miDOEq1wggQ0lRLlNXWDpBQkJOLklRX0RJVl9TSEFSRS5GWTIwMTABAAAAX0gAAAIAAAAEMC42OQEIAAAABQAAAAExAQAAAAoxNTkyNTE0Nzg5AwAAAAMxNjACAAAABDMwNTgEAAAAATAHAAAACTgvMjYvMjAxOQgAAAAKMTIvMzEvMjAxMAkAAAABMKdurdTgKtcIxm+ZDOEq1wggQ0lRLkRCOlNJRS5JUV9HQUlOX0FTU0VUUy5GWTIwMDcBAAAANgMGAAIAAAADMzUxAQgAAAAFAAAAATEBAAAACjEyNzY3MTg2OTAD</t>
  </si>
  <si>
    <t>AAAAAjUwAgAAAAI1NgQAAAABMAcAAAAJOC8yNi8yMDE5CAAAAAk5LzMwLzIwMDcJAAAAATDcEsTV4CrXCIssUgzhKtcIKkNJUS5UU0U6Njc2Mi5JUV9URVZfRUJJVERBLjIwMDAuMjAxOS8wMy8zMQEAAAA70gQAAgAAAAg2LjEyNjc1OAEHAAAABQAAAAExAQAAAAoxOTQ0ODk0NDM1AwAAAAEwAgAAAAYxMDAwMzAEAAAAATAHAAAACTMvMjkvMjAxOQgAAAAJMy8yOS8yMDE5HzvtD+Eq1wjAZ2UTmSvXCCtDSVEuU1dYOkFCQk4uSVFfTUlOT1JJVFlfSU5URVJFU1RfSVMuRlkyMDExAQAAAF9IAAACAAAABC0xNDcBCAAAAAUAAAABMQEAAAAKMTY2MTk3MzAzNgMAAAADMTYwAgAAAAI4MwQAAAABMAcAAAAJOC8yNi8yMDE5CAAAAAoxMi8zMS8yMDExCQAAAAEwuJWt1OAq1win3J0M4SrXCCZDSVEuTkFTREFRR1M6VFhOLklRX0dBSU5fQVNTRVRTLkZZMjAxNwEAAAD7IwIAAwAAAAAA7rFZ0uAq1whuaygN4SrXCCFDSVEuU1dYOkFCQk4uSVFfQ09NTU9OX1JFUC5GWTIwMTMBAAAAX0gAAAMAAAAAAPoxrtTgKtcIxOqpDOEq1wgeQ0lRLlRTRTo3MDExLklRX0xUX0RFQlQuRlkyMDExAQAAAK5JCwACAAAABzEwMTQ5ODkBCAAAAAUAAAABMQEAAAAKMTQ2MDcxNzY0NQMAAAACNzkCAAAABDEwNDkEAAAAATAHAAAACTgvMjYvMjAxOQgAAAAJMy8zMS8yMDExCQAAAAEww2vb1eAq1whCbikM4SrXCCNDSVEuREI6U0lFLklR</t>
  </si>
  <si>
    <t>X09USEVSX0NBX1NVUFBMLkZZMjAwOAEAAAA2AwYAAgAAAAQxNzA2AQgAAAAFAAAAATEBAAAACjE0MTQ2NjM3MjADAAAAAjUwAgAAAAQxMDU1BAAAAAEwBwAAAAk4LzI2LzIwMTkIAAAACTkvMzAvMjAwOAkAAAABMADAANXgKtcIz4NXDOEq1wguQ0lRLk5BU0RBUUdTOlRYTi5JUV9JTlRFUkVTVF9JTlZFU1RfSU5DLkZZMjAxMgEAAAD7IwIAAgAAAAI0MAEIAAAABQAAAAExAQAAAAoxNzIwNjExMjY0AwAAAAMxNjACAAAAAjY1BAAAAAEwBwAAAAk4LzI2LzIwMTkIAAAACjEyLzMxLzIwMTIJAAAAATCqI8PS4CrXCJc5EQ3hKtcILENJUS5OQVNEQVFHUzpBREkuSVFfVE9UQUxfREVCVF9FQklUREEuRlkyMDA5AQAAABPWAwACAAAACDAuNzkzNjI3AQgAAAAFAAAAATEBAAAACjE0ODI4Njg2MzMDAAAAAzE2MAIAAAAENDE5MgQAAAABMAcAAAAJOC8yNi8yMDE5CAAAAAoxMC8zMS8yMDA5CQAAAAEw5iQXz+Aq1wgDAT8N4SrXCClDSVEuTkFTREFRR1M6QURJLklRX09USEVSX09QRVJfQUNULkZZMjAxMAEAAAAT1gMAAgAAAAYtOC4yMDQBCAAAAAUAAAABMQEAAAAKMTU3ODMzMDQyMgMAAAADMTYwAgAAAAQyMDQ3BAAAAAEwBwAAAAk4LzI2LzIwMTkIAAAACjEwLzMwLzIwMTAJAAAAATAQykTS4CrXCE4OQg3hKtcIJUNJUS5EQjpTSUUuSVFfQ0ZPX0NVUlJFTlRfTElBQi5GWTIwMDgBAAAANgMGAAIAAAAIMC4xODk0</t>
  </si>
  <si>
    <t>MTgBCAAAAAUAAAABMQEAAAAKMTQxNDY2MzcyMAMAAAACNTACAAAABDQxODUEAAAAATAHAAAACTgvMjYvMjAxOQgAAAAJOS8zMC8yMDA4CQAAAAEwC5NH0OAq1wgKaloM4SrXCB9DSVEuU1dYOkFCQk4uSVFfQlZfU0hBUkUuRlkyMDE4AQAAAF9IAAACAAAACDYuNTQ0MjA1AQgAAAAFAAAAATEBAAAACjE5NTE0OTkwNzgDAAAAAzE2MAIAAAAENDAyMAQAAAABMAcAAAAJOC8yNi8yMDE5CAAAAAoxMi8zMS8yMDE4CQAAAAEwdeLf0+Aq1wjDIL8M4SrXCChDSVEuVFNFOjY1OTQuSVFfREVGX1RBWF9BU1NFVFNfTFQuRlkyMDA4AQAAAPl4DQACAAAABTExMDk4AQgAAAAFAAAAATEBAAAACjEzODI1MDQxNTMDAAAAAjc5AgAAAAQxMDI2BAAAAAEwBwAAAAk4LzI2LzIwMTkIAAAACTMvMzEvMjAwOAkAAAABMEBHn9rgKtcInzUCNOEq1wgmQ0lRLlRTRTo3MDExLklRX0ZJTElOR19DVVJSRU5DWS5GWTIwMTQBAAAArkkLAAMAAAADSlBZAGgBw9XgKtcIvLA4DOEq1wgzQ0lRLk5BU0RBUUdTOklOVEMuSVFfVE9UQUxfREVCVF9FQklUREFfQ0FQRVguRlkyMDA5AQAAAIdSAAACAAAACDAuMjU2OTc0AQgAAAAFAAAAATEBAAAACjE1MjMzOTQ4MjkDAAAAAzE2MAIAAAAFMjMzMTMEAAAAATAHAAAACTgvMjYvMjAxOQgAAAAKMTIvMjYvMjAwOQkAAAABMOyyac/gKtcI4unPDOEq1wgfQ0lRLlRTRTo3MDExLklRX1RPVEFMX0NM</t>
  </si>
  <si>
    <t>LkZZMjAxMwEAAACuSQsAAgAAAAcxNjkzODIyAQgAAAAFAAAAATEBAAAACjE2MjU0NTc2MDQDAAAAAjc5AgAAAAQxMDA5BAAAAAEwBwAAAAk4LzI2LzIwMTkIAAAACTMvMzEvMjAxMwkAAAABMOW529XgKtcIA0gyDOEq1wgqQ0lRLlNXWDpBQkJOLklRX1RFVl9FQklUREEuMjAwMC4yMDA1LzAzLzMxAQAAAF9IAAACAAAABzguNDAxNjUBBwAAAAUAAAABMQEAAAAJMTUxNzk1NDI5AwAAAAEwAgAAAAYxMDAwMzAEAAAAATAHAAAACTMvMzEvMjAwNQgAAAAJMy8zMS8yMDA10vtoMOEq1wiAhmkTmSvXCChDSVEuTkFTREFRR1M6SU5UQy5JUV9PVEhFUl9FUVVJVFkuRlkyMDE4AQAAAIdSAAACAAAABC05NzQBCAAAAAUAAAABMQEAAAAKMTk0MzUwNTM0MQMAAAADMTYwAgAAAAQxMDI4BAAAAAEwBwAAAAk4LzI2LzIwMTkIAAAACjEyLzI5LzIwMTgJAAAAATCcmH/T4CrXCJZI9wzhKtcIL0NJUS5TV1g6QUJCTi5JUV9PVEhFUl9OT05fT1BFUl9FWFBfU1VQUEwuRlkyMDA3AQAAAF9IAAACAAAAAy01NwEIAAAABQAAAAExAQAAAAoxMzQyNjE3ODIwAwAAAAMxNjACAAAAAjg1BAAAAAEwBwAAAAk4LzI2LzIwMTkIAAAACjEyLzMxLzIwMDcJAAAAATDVo7nU4CrXCE0tigzhKtcIJENJUS5OQVNEQVFHUzpUWE4uSVFfSU5WRU5UT1JZLkZZMjAxNwEAAAD7IwIAAgAAAAQxOTU3AQgAAAAFAAAAATEBAAAACjE5NDY2NjU0NDQD</t>
  </si>
  <si>
    <t>AAAAAzE2MAIAAAAEMTA0MwQAAAABMAcAAAAJOC8yNi8yMDE5CAAAAAoxMi8zMS8yMDE3CQAAAAEw7rFZ0uAq1wjzoykN4SrXCCVDSVEuU1dYOkFCQk4uSVFfU1BFQ0lBTF9ESVZfQ0YuRlkyMDEwAQAAAF9IAAADAAAAAAC4la3U4CrXCOAHnAzhKtcIJUNJUS5EQjpTSUUuSVFfREFZU19QQVlBQkxFX09VVC5GWTIwMTgBAAAANgMGAAIAAAAJNjQuMjE1NTQ1AQgAAAAFAAAAATEBAAAACjE5MjgwNDAyMzMDAAAAAjUwAgAAAAQ0MTgzBAAAAAEwBwAAAAk4LzI2LzIwMTkIAAAACTkvMzAvMjAxOAkAAAABMD0ISNDgKtcI+mmJDOEq1wgsQ0lRLlRTRTo3MDExLklRX0RFQlRfRVFVSVZfT1BFUl9MRUFTRS5GWTIwMTABAAAArkkLAAMAAAAAAKId29XgKtcIg08lDOEq1wguQ0lRLlNXWDpBQkJOLklRX09USEVSX0ZJTkFOQ0VfQUNUX1NVUFBMLkZZMjAxMQEAAABfSAAAAgAAAAQtMjAzAQgAAAAFAAAAATEBAAAACjE2NjE5NzMwMzYDAAAAAzE2MAIAAAAEMjA1MAQAAAABMAcAAAAJOC8yNi8yMDE5CAAAAAoxMi8zMS8yMDExCQAAAAEwybyt1OAq1wjiwqAM4SrXCCBDSVEuU1dYOkFCQk4uSVFfU0dBX1NVUFBMLkZZMjAxNQEAAABfSAAAAgAAAAQ1Mzg3AQgAAAAFAAAAATEBAAAACjE4NzU3MzUzNDYDAAAAAzE2MAIAAAADMTAyBAAAAAEwBwAAAAk4LzI2LzIwMTkIAAAACjEyLzMxLzIwMTUJAAAAATAiH9/T4CrXCDq3</t>
  </si>
  <si>
    <t>rwzhKtcIMUNJUS5EQjpTSUUuSVFfQ0hBTkdFX09USEVSX05FVF9PUEVSX0FTU0VUUy5GWTIwMTQBAAAANgMGAAMAAAAAAHK5uNTgKtcILKl0DOEq1wgsQ0lRLlRTRTo3MDExLklRX05FVF9ERUJUX0VCSVREQV9DQVBFWC5GWTIwMTIBAAAArkkLAAIAAAAHNy41NTE5OQEIAAAABQAAAAExAQAAAAoxNTUzMjM5ODI5AwAAAAI3OQIAAAAFMjMzMTQEAAAAATAHAAAACTgvMjYvMjAxOQgAAAAJMy8zMS8yMDEyCQAAAAEw2R1H0OAq1wg9czAM4SrXCCdDSVEuTkFTREFRR1M6QURJLklRX1BFX0VYQ0wuLjIwMTgvMDMvMzEBAAAAE9YDAAIAAAAJNDMuMDAwNDEyAQcAAAAFAAAAATEBAAAACjE4NzYyNzE3NTEDAAAAATACAAAABjEwMDAyNwQAAAABMAcAAAAJMy8yOS8yMDE4CAAAAAkzLzI5LzIwMTgEcWkw4SrXCHBF8TPhKtcII0NJUS5EQjpTSUUuSVFfTFRfREVCVF9SRVBBSUQuRlkyMDE4AQAAADYDBgACAAAABS0zNTMwAQgAAAAFAAAAATEBAAAACjE5MjgwNDAyMzMDAAAAAjUwAgAAAAQyMDM2BAAAAAEwBwAAAAk4LzI2LzIwMTkIAAAACTkvMzAvMjAxOAkAAAABMNWjudTgKtcIhliIDOEq1wglQ0lRLk5BU0RBUUdTOklOVEMuSVFfTklfTUFSR0lOLkZZMjAxNQEAAACHUgAAAgAAAAcyMC42MzA0AQgAAAAFAAAAATEBAAAACjE4NzQ3NzMyMjYDAAAAAzE2MAIAAAAENDA5NAQAAAABMAcAAAAJOC8yNi8yMDE5CAAA</t>
  </si>
  <si>
    <t>AAoxMi8yNi8yMDE1CQAAAAEwDQFqz+Aq1wiaiOsM4SrXCCdDSVEuVFNFOjcwMTEuSVFfREFZU19QQVlBQkxFX09VVC5GWTIwMTYBAAAArkkLAAIAAAAJOTkuMTcwNjI4AQgAAAAFAAAAATEBAAAACjE3OTgzMzY1NDIDAAAAAjc5AgAAAAQ0MTgzBAAAAAEwBwAAAAk4LzI2LzIwMTkIAAAACTMvMzEvMjAxNgkAAAABMOpER9DgKtcIAcNCDOEq1wgiQ0lRLk5BU0RBUUdTOkFESS5JUV9QRU5TSU9OLkZZMjAxNwEAAAAT1gMAAwAAAAAAUYWN0eAq1whRumAN4SrXCCRDSVEuTkFTREFRR1M6QURJLklRX01BQ0hJTkVSWS5GWTIwMTgBAAAAE9YDAAIAAAAIMjU1NC4yNjUBCAAAAAUAAAABMQEAAAAKMTkyNzYxODI0NwMAAAADMTYwAgAAAAQzMTE0BAAAAAEwBwAAAAk4LzI2LzIwMTkIAAAACTExLzMvMjAxOAkAAAABMHLTjdHgKtcIdMNlDeEq1wggQ0lRLlRTRTo3MDExLklRX0NIQU5HRV9BUi5GWTIwMTYBAAAArkkLAAIAAAAFNzU3NjQBCAAAAAUAAAABMQEAAAAKMTc5ODMzNjU0MgMAAAACNzkCAAAABDIwMTgEAAAAATAHAAAACTgvMjYvMjAxOQgAAAAJMy8zMS8yMDE2CQAAAAEwmnbD1eAq1whLFUEM4SrXCC5DSVEuTkFTREFRR1M6VFhOLklRX0lOVEVSRVNUX0lOVkVTVF9JTkMuRlkyMDE1AQAAAPsjAgADAAAAAAC9PFnS4CrXCIxDHw3hKtcIJkNJUS5EQjpTSUUuSVFfVE9UQUxfREVCVF9FQklUREEuRlkyMDEy</t>
  </si>
  <si>
    <t>AQAAADYDBgACAAAABzIuMzIxMDQBCAAAAAUAAAABMQEAAAAKMTY0ODA0MjM4MQMAAAACNTACAAAABDQxOTIEAAAAATAHAAAACTgvMjYvMjAxOQgAAAAJOS8zMC8yMDEyCQAAAAEwHLpH0OAq1wgAL20M4SrXCCRDSVEuTkFTREFRR1M6VFhOLklRX1JEX0VYUF9GTi5GWTIwMTYBAAAA+yMCAAIAAAAEMTM1NgEIAAAABQAAAAExAQAAAAoxOTQ2NjY1Mzk4AwAAAAMxNjACAAAABDMxNjgEAAAAATAHAAAACTgvMjYvMjAxOQgAAAAKMTIvMzEvMjAxNgkAAAABMN6KWdLgKtcIv3MkDeEq1wg3Q0lRLkRCOlNJRS5JUV9DVVNUT01fQkVUQS4tMTA0Vy4yMDA5LzA5LzMwLi5eTjIyNS5KUFkuSAEAAAA2AwYAAgAAABAxLjU0NDM3NjEyNjA5MTc5ANZ8xA/hKtcILnPbM+Eq1wgpQ0lRLk5BU0RBUUdTOlRYTi5JUV9CQVNJQ19FUFNfRVhDTC5GWTIwMTgBAAAA+yMCAAIAAAAINS43MDgyNDcBCAAAAAUAAAABMQEAAAAKMTk0NjY2NTQ2MAMAAAADMTYwAgAAAAQzMDY0BAAAAAEwBwAAAAk4LzI2LzIwMTkIAAAACjEyLzMxLzIwMTgJAAAAATD/2FnS4CrXCKKbLQ3hKtcIIENJUS5UU0U6NzAxMS5JUV9CVUlMRElOR1MuRlkyMDE0AQAAAK5JCwADAAAAAAAGCNzV4CrXCCZRNwzhKtcII0NJUS5EQjpTSUUuSVFfRElMVVRfRVBTX0lOQ0wuRlkyMDE1AQAAADYDBgACAAAACDguNzM4NjY3AQgAAAAFAAAAATEBAAAACjE4MjE2MDgx</t>
  </si>
  <si>
    <t>ODMDAAAAAjUwAgAAAAE4BAAAAAEwBwAAAAk4LzI2LzIwMTkIAAAACTkvMzAvMjAxNQkAAAABMILguNTgKtcIRkF3DOEq1wgeQ0lRLk5BU0RBUUdTOklOVEMuSVFfTkkuRlkyMDA4AQAAAIdSAAACAAAABDUyOTIBCAAAAAUAAAABMQEAAAAKMTQzMDYxNDQ4NgMAAAADMTYwAgAAAAIxNQQAAAABMAcAAAAJOC8yNi8yMDE5CAAAAAoxMi8yNy8yMDA4CQAAAAEwXy2N0+Aq1whThccM4SrXCCtDSVEuTkFTREFRR1M6SU5UQy5JUV9ORVRfREVCVF9FQklUREEuRlkyMDA3AQAAAIdSAAADAAAAAk5NAQgAAAAFAAAAATEBAAAACjEzMjg4NzEyNzUDAAAAAzE2MAIAAAAENDE5MwQAAAABMAcAAAAJOC8yNi8yMDE5CAAAAAoxMi8yOS8yMDA3CQAAAAEw24tpz+Aq1wjOTMYM4SrXCChDSVEuVFNFOjcwMTEuSVFfTUlOT1JJVFlfSU5URVJFU1QuRlkyMDE0AQAAAK5JCwACAAAABjIyODE4OAEIAAAABQAAAAExAQAAAAoxNjg2NjM4MjgxAwAAAAI3OQIAAAAEMTA1MgQAAAABMAcAAAAJOC8yNi8yMDE5CAAAAAkzLzMxLzIwMTQJAAAAATAGCNzV4CrXCAUDNwzhKtcIKkNJUS5EQjpTSUUuSVFfTkVUX0RFQlRfRUJJVERBX0NBUEVYLkZZMjAxOAEAAAA2AwYAAgAAAAgyLjg0OTc1NQEIAAAABQAAAAExAQAAAAoxOTI4MDQwMjMzAwAAAAI1MAIAAAAFMjMzMTQEAAAAATAHAAAACTgvMjYvMjAxOQgAAAAJOS8zMC8yMDE4CQAAAAEw</t>
  </si>
  <si>
    <t>PQhI0OAq1wgLkYkM4SrXCDdDSVEuTkFTREFRR1M6QURJLklRX0NIQU5HRV9PVEhFUl9ORVRfT1BFUl9BU1NFVFMuRlkyMDE0AQAAABPWAwACAAAABi04LjU3MQEIAAAABQAAAAExAQAAAAoxODE5OTYyNDk2AwAAAAMxNjACAAAABDIwNDUEAAAAATAHAAAACTgvMjYvMjAxOQgAAAAJMTEvMS8yMDE0CQAAAAEwD+mM0eAq1wjyD1QN4SrXCCJDSVEuU1dYOkFCQk4uSVFfT1RIRVJfSU5UQU4uRlkyMDE1AQAAAF9IAAACAAAABDIyOTMBCAAAAAUAAAABMQEAAAAKMTg3NTczNTM0NgMAAAADMTYwAgAAAAQxMDQwBAAAAAEwBwAAAAk4LzI2LzIwMTkIAAAACjEyLzMxLzIwMTUJAAAAATAiH9/T4CrXCM8WsQzhKtcIM0NJUS5UU0U6NzAxMS5JUV9DSEFOR0VfT1RIRVJfTkVUX09QRVJfQVNTRVRTLkZZMjAxOQEAAACuSQsAAgAAAAQ0MjQxAQgAAAAFAAAAATEBAAAACjE5NzAwNTE0NjEDAAAAAjc5AgAAAAQyMDQ1BAAAAAEwBwAAAAk4LzI2LzIwMTkIAAAACTMvMzEvMjAxOQkAAAABMNwSxNXgKtcIkuJPDOEq1wglQ0lRLlNXWDpBQkJOLklRX09USEVSX09QRVJfQUNULkZZMjAwOQEAAABfSAAAAgAAAAMxNDUBCAAAAAUAAAABMQEAAAAKMTUyOTMzMjc0MgMAAAADMTYwAgAAAAQyMDQ3BAAAAAEwBwAAAAk4LzI2LzIwMTkIAAAACjEyLzMxLzIwMDkJAAAAATCXR63U4CrXCJywlgzhKtcIHkNJUS5EQjpTSUUuSVFfQ0hB</t>
  </si>
  <si>
    <t>TkdFX0FSLkZZMjAxMwEAAAA2AwYAAgAAAAQtMzI2AQgAAAAFAAAAATEBAAAACjE3MTExMDI4ODcDAAAAAjUwAgAAAAQyMDE4BAAAAAEwBwAAAAk4LzI2LzIwMTkIAAAACTkvMzAvMjAxMwkAAAABMHTRAdXgKtcIOxVwDOEq1wgrQ0lRLk5BU0RBUUdTOklOVEMuSVFfTkVUX0RFQlRfSVNTVUVELkZZMjAxNAEAAACHUgAAAgAAAAMyMzUBCAAAAAUAAAABMQEAAAAKMTgyODE2ODA0MAMAAAADMTYwAgAAAAQyMDAzBAAAAAEwBwAAAAk4LzI2LzIwMTkIAAAACjEyLzI3LzIwMTQJAAAAATBJ1X7T4CrXCHd/5gzhKtcIJUNJUS5UU0U6NzAxMS5JUV9CQVNJQ19FUFNfRVhDTC5GWTIwMTYBAAAArkkLAAIAAAAJMTkwLjE2MzI1AQgAAAAFAAAAATEBAAAACjE3OTgzMzY1NDIDAAAAAjc5AgAAAAQzMDY0BAAAAAEwBwAAAAk4LzI2LzIwMTkIAAAACTMvMzEvMjAxNgkAAAABMIlPw9XgKtcIhEA/DOEq1wgrQ0lRLk5BU0RBUUdTOklOVEMuSVFfUEVSSU9ETEVOR1RIX0lTLkZZMjAwNwEAAACHUgAAAQAAAAIxMgCWMODT4CrXCFo7xQzhKtcILENJUS5OQVNEQVFHUzpBREkuSVFfR1dfSU5UQU5fQU1PUlRfQ0YuRlkyMDE1AQAAABPWAwACAAAABjkyLjA5MwEIAAAABQAAAAExAQAAAAoxODY3Mjc5OTY5AwAAAAMxNjACAAAABDIxODIEAAAAATAHAAAACTgvMjYvMjAxOQgAAAAKMTAvMzEvMjAxNQkAAAABMDA3jdHgKtcI0nxY</t>
  </si>
  <si>
    <t>DeEq1wgqQ0lRLk5BU0RBUUdTOklOVEMuSVFfT1RIRVJfQ0xfU1VQUEwuRlkyMDE4AQAAAIdSAAACAAAAAzQxMgEIAAAABQAAAAExAQAAAAoxOTQzNTA1MzQxAwAAAAMxNjACAAAABDEwNTcEAAAAATAHAAAACTgvMjYvMjAxOQgAAAAKMTIvMjkvMjAxOAkAAAABMItxf9PgKtcIdfr2DOEq1wgnQ0lRLk5BU0RBUUdTOkFESS5JUV9CRVRBXzFZUi4yMDE2LzEwLzI5AQAAABPWAwACAAAADzEuNDg3MzMyNTg1NjI1OAAI8sQP4SrXCAL50zPhKtcIIUNJUS5TV1g6QUJCTi5JUV9FQVJOSU5HX0NPLkZZMjAxNAEAAABfSAAAAgAAAAQyNjk0AQgAAAAFAAAAATEBAAAACjE4MzE3NjM3NDgDAAAAAzE2MAIAAAABNwQAAAABMAcAAAAJOC8yNi8yMDE5CAAAAAoxMi8zMS8yMDE0CQAAAAEwEvje0+Aq1wiLv6sM4SrXCCRDSVEuTkFTREFRR1M6VFhOLklRX0JVSUxESU5HUy5GWTIwMTYBAAAA+yMCAAIAAAAEMjc1MwEIAAAABQAAAAExAQAAAAoxOTQ2NjY1Mzk4AwAAAAMxNjACAAAABDMwMjMEAAAAATAHAAAACTgvMjYvMjAxOQgAAAAKMTIvMzEvMjAxNgkAAAABMN6KWdLgKtcIZfolDeEq1wg5Q0lRLlRTRTo2OTcxLklRX0NVU1RPTV9CRVRBLi0xMDRXLjIwMTAvMDMvMzEuLl5OMjI1LkpQWS5IAQAAAKNTAAACAAAAEDEuMTI5NTU2NDAxOTMyOTQAJb9pMOEq1wh6pw004SrXCChDSVEuTkFTREFRR1M6SU5UQy5JUV9UT1RB</t>
  </si>
  <si>
    <t>TF9FUVVJVFkuRlkyMDE4AQAAAIdSAAACAAAABTc0NTYzAQgAAAAFAAAAATEBAAAACjE5NDM1MDUzNDEDAAAAAzE2MAIAAAAEMTI3NQQAAAABMAcAAAAJOC8yNi8yMDE5CAAAAAoxMi8yOS8yMDE4CQAAAAEwnJh/0+Aq1wiWSPcM4SrXCCRDSVEuTkFTREFRR1M6QURJLklRX01BQ0hJTkVSWS5GWTIwMTcBAAAAE9YDAAIAAAAIMjQzNC43MDgBCAAAAAUAAAABMQEAAAAKMTkyNzYxODI0OAMAAAADMTYwAgAAAAQzMTE0BAAAAAEwBwAAAAk4LzI2LzIwMTkIAAAACjEwLzI4LzIwMTcJAAAAATBRhY3R4CrXCJNWYQ3hKtcIGkNJUS4wLklRX0dXX0lOVEFOX0FNT1JULkZZBQAAAAAAAAAIAAAAFShJbnZhbGlkIFRpbWUgUGVyaW9kKe6ajNHgKtcIwB1LDuEq1wgoQ0lRLlRTRTo3MDExLklRX1RPVEFMX0RFQlRfRVFVSVRZLkZZMjAxOQEAAACuSQsAAgAAAAc1NS44NzA2AQgAAAAFAAAAATEBAAAACjE5NzAwNTE0NjEDAAAAAjc5AgAAAAQ0MDM0BAAAAAEwBwAAAAk4LzI2LzIwMTkIAAAACTMvMzEvMjAxOQkAAAABMPtrR9DgKtcIFxtRDOEq1wgjQ0lRLk5BU0RBUUdTOkFESS5JUV9UT1RBTF9DQS5GWTIwMTYBAAAAE9YDAAIAAAAINDk3NC44NjMBCAAAAAUAAAABMQEAAAAKMTkyNzYxODIwMAMAAAADMTYwAgAAAAQxMDA4BAAAAAEwBwAAAAk4LzI2LzIwMTkIAAAACjEwLzI5LzIwMTYJAAAAATBAXo3R4CrXCE//Ww3h</t>
  </si>
  <si>
    <t>KtcIJ0NJUS5UU0U6NjU5NC5JUV9DSEFOR0VfSU5WRU5UT1JZLkZZMjAxNQEAAAD5eA0AAgAAAAYtMjk1NjUBCAAAAAUAAAABMQEAAAAKMTc5NzE5MDg3OQMAAAACNzkCAAAABDIwOTkEAAAAATAHAAAACTgvMjYvMjAxOQgAAAAJMy8zMS8yMDE1CQAAAAEwbC5N2uAq1wiAogY04SrXCCxDSVEuREI6U0lFLklRX09USEVSX0ZJTkFOQ0VfQUNUX1NVUFBMLkZZMjAwOQEAAAA2AwYAAgAAAAQtOTU4AQgAAAAFAAAAATEBAAAACjE0ODQ0NjUwMTADAAAAAjUwAgAAAAQyMDUwBAAAAAEwBwAAAAk4LzI2LzIwMTkIAAAACTkvMzAvMjAwOQkAAAABMCEOAdXgKtcIqDpeDOEq1wghQ0lRLkRCOlNJRS5JUV9FQklUQV9NQVJHSU4uRlkyMDE1AQAAADYDBgACAAAABjguNDc3NAEIAAAABQAAAAExAQAAAAoxODIxNjA4MTgzAwAAAAI1MAIAAAAENDQxOQQAAAABMAcAAAAJOC8yNi8yMDE5CAAAAAk5LzMwLzIwMTUJAAAAATAs4UfQ4CrXCJFOegzhKtcIGkNJUS5TV1g6QUJCTi5JUV9DSVAuRlkyMDA5AQAAAF9IAAACAAAAAzU2NAEIAAAABQAAAAExAQAAAAoxNTI5MzMyNzQyAwAAAAMxNjACAAAABDMwMzMEAAAAATAHAAAACTgvMjYvMjAxOQgAAAAKMTIvMzEvMjAwOQkAAAABMJdHrdTgKtcIe2KWDOEq1wg5Q0lRLk5BU0RBUUdTOklOVEMuSVFfVE9UQUxfT1VUU1RBTkRJTkdfRklMSU5HX0RBVEUuRlkyMDExAQAAAIdSAAAC</t>
  </si>
  <si>
    <t>AAAABDQ5OTYBBAAAAAUAAAABNQEAAAAKMTY1ODMxNTQ3OAIAAAAFMjQxNTMGAAAAATCy8I3T4CrXCB+L1wzhKtcIM0NJUS5OQVNEQVFHUzpUWE4uSVFfT1RIRVJfTk9OX09QRVJfRVhQX1NVUFBMLkZZMjAxMwEAAAD7IwIAAgAAAAExAQgAAAAFAAAAATEBAAAACjE3Nzc2MzM3MDMDAAAAAzE2MAIAAAACODUEAAAAATAHAAAACTgvMjYvMjAxOQgAAAAKMTIvMzEvMjAxMwkAAAABMLpKw9LgKtcIiM0VDeEq1wgmQ0lRLkRCOlNJRS5JUV9UT1RBTF9ERUJUX0lTU1VFRC5GWTIwMTIBAAAANgMGAAIAAAAENTExMwEIAAAABQAAAAExAQAAAAoxNjQ4MDQyMzgxAwAAAAI1MAIAAAAEMjE2MQQAAAABMAcAAAAJOC8yNi8yMDE5CAAAAAk5LzMwLzIwMTIJAAAAATBjqgHV4CrXCGvPawzhKtcINUNJUS5OQVNEQVFHUzpJTlRDLklRX1RPVEFMX09VVFNUQU5ESU5HX0JTX0RBVEUuRlkyMDE1AQAAAIdSAAACAAAABDQ3MjUBBAAAAAUAAAABNQEAAAAKMTg3NDc3MzIyNgIAAAAFMjQxNTIGAAAAATBJ1X7T4CrXCNOz6QzhKtcIL0NJUS5OQVNEQVFHUzpBREkuSVFfTUlOT1JJVFlfSU5URVJFU1RfSVMuRlkyMDE0AQAAABPWAwADAAAAAABjjUXS4CrXCArtUQ3hKtcIGUNJUS5UU0U6NzAxMS5JUV9BUC5GWTIwMTgBAAAArkkLAAIAAAAGODc4MjkyAQgAAAAFAAAAATEBAAAACjE4OTQwODQ2MzIDAAAAAjc5AgAAAAQxMDE4BAAA</t>
  </si>
  <si>
    <t>AAEwBwAAAAk4LzI2LzIwMTkIAAAACTMvMzEvMjAxOAkAAAABMLvEw9XgKtcIDO9JDOEq1wgkQ0lRLkRCOlNJRS5JUV9FWFRSQV9BQ0NfSVRFTVMuRlkyMDE2AQAAADYDBgADAAAAAACTB7nU4CrXCCeuewzhKtcIGUNJUS5TV1g6QUJCTi5JUV9BUi5GWTIwMTIBAAAAX0gAAAIAAAAFMTA3NzQBCAAAAAUAAAABMQEAAAAKMTcyNDQ5NjkzMgMAAAADMTYwAgAAAAQxMDIxBAAAAAEwBwAAAAk4LzI2LzIwMTkIAAAACjEyLzMxLzIwMTIJAAAAATDZ463U4CrXCNoMowzhKtcIJ0NJUS5OQVNEQVFHUzpBREkuSVFfVE9UQUxfRVFVSVRZLkZZMjAxMAEAAAAT1gMAAgAAAAgzMTk5LjcxNwEIAAAABQAAAAExAQAAAAoxNTc4MzMwNDIyAwAAAAMxNjACAAAABDEyNzUEAAAAATAHAAAACTgvMjYvMjAxOQgAAAAKMTAvMzAvMjAxMAkAAAABMBDKRNLgKtcI+0pBDeEq1wgjQ0lRLkRCOlNJRS5JUV9ESUxVVF9FUFNfRVhDTC5GWTIwMTABAAAANgMGAAIAAAAINC43Mzc0NDIBCAAAAAUAAAABMQEAAAAKMTU3ODcyNzMyMQMAAAACNTACAAAAAzE0MgQAAAABMAcAAAAJOC8yNi8yMDE5CAAAAAk5LzMwLzIwMTAJAAAAATAhDgHV4CrXCIA2YAzhKtcIIkNJUS5TV1g6QUJCTi5JUV9PVEhFUl9JTlRBTi5GWTIwMTIBAAAAX0gAAAIAAAAEMzQ0NgEIAAAABQAAAAExAQAAAAoxNzI0NDk2OTMyAwAAAAMxNjACAAAABDEwNDAEAAAAATAH</t>
  </si>
  <si>
    <t>AAAACTgvMjYvMjAxOQgAAAAKMTIvMzEvMjAxMgkAAAABMNnjrdTgKtcI+1qjDOEq1wghQ0lRLlRTRTo3MDExLklRX0NBU0hfVEFYRVMuRlkyMDE4AQAAAK5JCwACAAAABTM4OTk0AQgAAAAFAAAAATEBAAAACjE4OTQwODQ2MzIDAAAAAjc5AgAAAAQzMDUzBAAAAAEwBwAAAAk4LzI2LzIwMTkIAAAACTMvMzEvMjAxOAkAAAABMMvrw9XgKtcI08NLDOEq1wggQ0lRLlNXWDpBQkJOLklRX0JVSUxESU5HUy5GWTIwMDcBAAAAX0gAAAMAAAAAAObKudTgKtcINVCMDOEq1wguQ0lRLlRTRTo3MDExLklRX09USEVSX0ZJTkFOQ0VfQUNUX1NVUFBMLkZZMjAxMAEAAACuSQsAAgAAAAUxMDE5MwEIAAAABQAAAAExAQAAAAoxMzc5MjMzNTE0AwAAAAI3OQIAAAAEMjA1MAQAAAABMAcAAAAJOC8yNi8yMDE5CAAAAAkzLzMxLzIwMTAJAAAAATCzRNvV4CrXCAeIJgzhKtcIMkNJUS5OQVNEQVFHUzpJTlRDLklRX0RFRl9UQVhfQVNTRVRTX0NVUlJFTlQuRlkyMDA4AQAAAIdSAAACAAAABDEzOTABCAAAAAUAAAABMQEAAAAKMTQzMDYxNDQ4NgMAAAADMTYwAgAAAAQxMTE3BAAAAAEwBwAAAAk4LzI2LzIwMTkIAAAACjEyLzI3LzIwMDgJAAAAATBfLY3T4CrXCHTTxwzhKtcIIUNJUS5OQVNEQVFHUzpBREkuSVFfR0FfRVhQLkZZMjAxNQEAAAAT1gMAAwAAAAAAHxCN0eAq1wg9HVcN4SrXCCpDSVEuTkFTREFRR1M6VFhOLklRX1BF</t>
  </si>
  <si>
    <t>UklPRExFTkdUSF9JUy5GWTIwMTABAAAA+yMCAAEAAAACMTIATu+/0uAq1wgRRgsN4SrXCClDSVEuU1dYOkFCQk4uSVFfVE9UQUxfREVCVF9DQVBJVEFMLkZZMjAwOAEAAABfSAAAAgAAAAcxNi43MTk3AQgAAAAFAAAAATEBAAAACjE0MzY3Njk5OTUDAAAAAzE2MAIAAAAENDE4NgQAAAABMAcAAAAJOC8yNi8yMDE5CAAAAAoxMi8zMS8yMDA4CQAAAAEwPQhI0OAq1wgfLpMM4SrXCCVDSVEuU1dYOkFCQk4uSVFfQkFTSUNfRVBTX0lOQ0wuRlkyMDA3AQAAAF9IAAACAAAACDEuNTk5MjAyAQgAAAAFAAAAATEBAAAACjEzNDI2MTc4MjADAAAAAzE2MAIAAAABOQQAAAABMAcAAAAJOC8yNi8yMDE5CAAAAAoxMi8zMS8yMDA3CQAAAAEw1aO51OAq1whue4oM4SrXCB1DSVEuMC5JUV9HV19JTlRBTl9BTU9SVF9DRi5GWQUAAAAAAAAACAAAABUoSW52YWxpZCBUaW1lIFBlcmlvZCn+wYzR4CrXCMmOTQ7hKtcIKUNJUS5OQVNEQVFHUzpUWE4uSVFfR1dfSU5UQU5fQU1PUlQuRlkyMDEwAQAAAPsjAgADAAAAAAAsob/S4CrXCLURCA3hKtcIKENJUS5OQVNEQVFHUzpJTlRDLklRX0JFVEFfMVlSLjIwMTAvMTIvMjUBAAAAh1IAAAIAAAARMC45Njk1MTAxNTA0MTc0OTQA56PED+Eq1wjCF9gz4SrXCCRDSVEuREI6U0lFLklRX0NVU1RPTV9CRVRBLjIwMDkvMDkvMzABAAAANgMGAAIAAAARMC44MDI0NDc5NjUyMzg3MTEA1nzE</t>
  </si>
  <si>
    <t>US5OQVNEQVFHUzpBREkuSVFfVE9UQUxfREVCVF9DQVBJVEFMLkZZMjAxNwEAAAAT1gMAAgAAAAc0My41ODY1AQgAAAAFAAAAATEBAAAACjE5Mjc2MTgyNDgDAAAAAzE2MAIAAAAENDE4NgQAAAABMAcAAAAJOC8yNi8yMDE5CAAAAAoxMC8yOC8yMDE3CQAAAAEwB3MXz+Aq1whKBGMN4SrXCB1DSVEuTkFTREFRR1M6QURJLklRX0RPLkZZMjAxMwEAAAAT1gMAAwAAAAAAUmZF0uAq1wgpgE0N4SrXCCBDSVEuTkFTREFRR1M6QURJLklRX0NBUEVYLkZZMjAxNAEAAAAT1gMAAgAAAAgtMTc3LjkxMwEIAAAABQAAAAExAQAAAAoxODE5OTYyNDk2AwAAAAMxNjACAAAABDIwMjEEAAAAATAHAAAACTgvMjYvMjAxOQgAAAAJMTEvMS8yMDE0CQAAAAEwD+mM0eAq1wgCN1QN4SrXCCRDSVEuTkFTREFRR1M6QURJLklRX0NIQU5HRV9BUC5GWTIwMTABAAAAE9YDAAIAAAAHMTkwLjA0MwEIAAAABQAAAAExAQAAAAoxNTc4MzMwNDIyAwAAAAMxNjACAAAABDIwMTcEAAAAATAHAAAACTgvMjYvMjAxOQgAAAAKMTAvMzAvMjAxMAkAAAABMBDKRNLgKtcITg5CDeEq1wgeQ0lRLlNXWDpBQkJOLklRX1BFTlNJT04uRlkyMDA3AQAAAF9IAAACAAAAAzYzMQEIAAAABQAAAAExAQAAAAoxMzQyNjE3ODIwAwAAAAMxNjACAAAABDEyMTMEAAAAATAHAAAACTgvMjYvMjAxOQgAAAAKMTIvMzEvMjAwNwkAAAABMObKudTgKtcI87OLDOEq1wgj</t>
  </si>
  <si>
    <t>Q0lRLk5BU0RBUUdTOlRYTi5JUV9UUkVBU1VSWS5GWTIwMTIBAAAA+yMCAAIAAAAGLTE4NDYyAQgAAAAFAAAAATEBAAAACjE3MjA2MTEyNjQDAAAAAzE2MAIAAAAEMTI0OAQAAAABMAcAAAAJOC8yNi8yMDE5CAAAAAoxMi8zMS8yMDEyCQAAAAEwukrD0uAq1wg9wBIN4SrXCCRDSVEuTkFTREFRR1M6QURJLklRX0NBU0hfT1BFUi5GWTIwMTIBAAAAE9YDAAIAAAAHODE0LjU0MgEIAAAABQAAAAExAQAAAAoxNzExMzg1ODk2AwAAAAMxNjACAAAABDIwMDYEAAAAATAHAAAACTgvMjYvMjAxOQgAAAAJMTEvMy8yMDEyCQAAAAEwQj9F0uAq1wgxNksN4SrXCCxDSVEuTkFTREFRR1M6QURJLklRX1RPVEFMX0RFQlRfSVNTVUVELkZZMjAxOAEAAAAT1gMAAgAAAAc3NDMuNzc4AQgAAAAFAAAAATEBAAAACjE5Mjc2MTgyNDcDAAAAAzE2MAIAAAAEMjE2MQQAAAABMAcAAAAJOC8yNi8yMDE5CAAAAAkxMS8zLzIwMTgJAAAAATBy043R4CrXCMeGZg3hKtcIJENJUS5OQVNEQVFHUzpUWE4uSVFfRlVMTF9USU1FLkZZMjAxMgEAAAD7IwIAAgAAAAUzNDE1MQC6SsPS4CrXCH9cEw3hKtcIJUNJUS5OQVNEQVFHUzpBREkuSVFfSU5DX0VRVUlUWS5GWTIwMDgBAAAAE9YDAAMAAAAAADFOWtLgKtcIUk42DeEq1wgjQ0lRLkRCOlNJRS5JUV9TVF9ERUJUX0lTU1VFRC5GWTIwMTIBAAAANgMGAAMAAAAAAGOqAdXgKtcIa89rDOEq1wgm</t>
  </si>
  <si>
    <t>Q0lRLlNXWDpBQkJOLklRX0lOVkVTVF9MT0FOU19DRi5GWTIwMDkBAAAAX0gAAAIAAAADLTI4AQgAAAAFAAAAATEBAAAACjE1MjkzMzI3NDIDAAAAAzE2MAIAAAAEMjAzMgQAAAABMAcAAAAJOC8yNi8yMDE5CAAAAAoxMi8zMS8yMDA5CQAAAAEwl0et1OAq1wi9/pYM4SrXCCVDSVEuU1dYOkFCQk4uSVFfQkFTSUNfRVBTX0VYQ0wuRlkyMDExAQAAAF9IAAACAAAACDEuMzgwNjgxAQgAAAAFAAAAATEBAAAACjE2NjE5NzMwMzYDAAAAAzE2MAIAAAAEMzA2NAQAAAABMAcAAAAJOC8yNi8yMDE5CAAAAAoxMi8zMS8yMDExCQAAAAEwuJWt1OAq1wjYUZ4M4SrXCCpDSVEuVFNFOjcwMTEuSVFfSU5URVJFU1RfSU5WRVNUX0lOQy5GWTIwMTIBAAAArkkLAAIAAAAENzg4NQEIAAAABQAAAAExAQAAAAoxNTUzMjM5ODI5AwAAAAI3OQIAAAACNjUEAAAAATAHAAAACTgvMjYvMjAxOQgAAAAJMy8zMS8yMDEyCQAAAAEww2vb1eAq1wiOeywM4SrXCCpDSVEuTkFTREFRR1M6SU5UQy5JUV9TUEVDSUFMX0RJVl9DRi5GWTIwMDcBAAAAh1IAAAMAAAAAAJYw4NPgKtcIOe3EDOEq1wgcQ0lRLlNXWDpBQkJOLklRX05JX0NGLkZZMjAxNgEAAABfSAAAAgAAAAQxODk5AQgAAAAFAAAAATEBAAAACjE5NTE0OTkwNjkDAAAAAzE2MAIAAAAEMjE1MAQAAAABMAcAAAAJOC8yNi8yMDE5CAAAAAoxMi8zMS8yMDE2CQAAAAEwQ23f0+Aq1wgC</t>
  </si>
  <si>
    <t>R7YM4SrXCDhDSVEuTkFTREFRR1M6VFhOLklRX1RPVEFMX09VVFNUQU5ESU5HX0ZJTElOR19EQVRFLkZZMjAxNwEAAAD7IwIAAgAAAAo5ODMuMTU4NzIyAQQAAAAFAAAAATUBAAAACjE5NDY2NjU0NDQCAAAABTI0MTUzBgAAAAEw7rFZ0uAq1whGZyoN4SrXCC9DSVEuTkFTREFRR1M6QURJLklRX01JTk9SSVRZX0lOVEVSRVNUX0lTLkZZMjAxMwEAAAAT1gMAAwAAAAAAUmZF0uAq1wg6p00N4SrXCCdDSVEuU1dYOkFCQk4uSVFfVE9UQUxfT1RIRVJfT1BFUi5GWTIwMDcBAAAAX0gAAAIAAAAENDk3MwEIAAAABQAAAAExAQAAAAoxMzQyNjE3ODIwAwAAAAMxNjACAAAAAzM4MAQAAAABMAcAAAAJOC8yNi8yMDE5CAAAAAoxMi8zMS8yMDA3CQAAAAEw1aO51OAq1wg8BooM4SrXCBpDSVEuREI6U0lFLklRX0VCSVRBLkZZMjAxMAEAAAA2AwYAAgAAAAQ3ODk1AQgAAAAFAAAAATEBAAAACjE1Nzg3MjczMjEDAAAAAjUwAgAAAAYxMDA2ODkEAAAAATAHAAAACTgvMjYvMjAxOQgAAAAJOS8zMC8yMDEwCQAAAAEwIQ4B1eAq1wiQXWAM4SrXCBlDSVEuU1dYOkFCQk4uSVFfQVIuRlkyMDE1AQAAAF9IAAACAAAABDkzOTYBCAAAAAUAAAABMQEAAAAKMTg3NTczNTM0NgMAAAADMTYwAgAAAAQxMDIxBAAAAAEwBwAAAAk4LzI2LzIwMTkIAAAACjEyLzMxLzIwMTUJAAAAATAiH9/T4CrXCK7IsAzhKtcIJkNJUS5UU0U6NzAxMS5J</t>
  </si>
  <si>
    <t>UV9ERUZfVEFYX0xJQUJfTFQuRlkyMDE1AQAAAK5JCwACAAAABjEwNTUzNgEIAAAABQAAAAExAQAAAAoxNzQ1OTE2NTA2AwAAAAI3OQIAAAAEMTAyNwQAAAABMAcAAAAJOC8yNi8yMDE5CAAAAAkzLzMxLzIwMTUJAAAAATB4KMPV4CrXCPaWOwzhKtcIIENJUS5TV1g6QUJCTi5JUV9DQVNIX09QRVIuRlkyMDE0AQAAAF9IAAACAAAABDM4NDUBCAAAAAUAAAABMQEAAAAKMTgzMTc2Mzc0OAMAAAADMTYwAgAAAAQyMDA2BAAAAAEwBwAAAAk4LzI2LzIwMTkIAAAACjEyLzMxLzIwMTQJAAAAATAiH9/T4CrXCHPirQzhKtcIK0NJUS5UU0U6NzAxMS5JUV9SRVRVUk5fQ09NTU9OX0VRVUlUWS5GWTIwMTEBAAAArkkLAAIAAAAGMi4zNjg3AQgAAAAFAAAAATEBAAAACjE0NjA3MTc2NDUDAAAAAjc5AgAAAAUzMzMyMAQAAAABMAcAAAAJOC8yNi8yMDE5CAAAAAkzLzMxLzIwMTEJAAAAATDZHUfQ4CrXCAlDKwzhKtcII0NJUS5TV1g6QUJCTi5JUV9HUk9TU19NQVJHSU4uRlkyMDEyAQAAAF9IAAACAAAABzI4LjkyNTEBCAAAAAUAAAABMQEAAAAKMTcyNDQ5NjkzMgMAAAADMTYwAgAAAAQ0MDc0BAAAAAEwBwAAAAk4LzI2LzIwMTkIAAAACjEyLzMxLzIwMTIJAAAAATC6PWnP4CrXCAXMpQzhKtcIJENJUS5EQjpTSUUuSVFfSU5WRU5UT1JZX1RVUk5TLkZZMjAwOQEAAAA2AwYAAgAAAAgzLjU1NzAyMgEIAAAABQAAAAExAQAA</t>
  </si>
  <si>
    <t>AAoxNDg0NDY1MDEwAwAAAAI1MAIAAAAENDA4MgQAAAABMAcAAAAJOC8yNi8yMDE5CAAAAAk5LzMwLzIwMDkJAAAAATALk0fQ4CrXCOvWXgzhKtcIJENJUS5UU0U6NzAxMS5JUV9DQVNIX0lOVEVSRVNULkZZMjAxOQEAAACuSQsAAgAAAAQ2NjY0AQgAAAAFAAAAATEBAAAACjE5NzAwNTE0NjEDAAAAAjc5AgAAAAQzMDI4BAAAAAEwBwAAAAk4LzI2LzIwMTkIAAAACTMvMzEvMjAxOQkAAAABMNwSxNXgKtcIxFdQDOEq1wgdQ0lRLkRCOlNJRS5JUV9UT1RBTF9DTC5GWTIwMTEBAAAANgMGAAIAAAAFNDM1NjABCAAAAAUAAAABMQEAAAAKMTY0ODA0NTAyOQMAAAACNTACAAAABDEwMDkEAAAAATAHAAAACTgvMjYvMjAxOQgAAAAJOS8zMC8yMDExCQAAAAEwQlwB1eAq1wjl22UM4SrXCCJDSVEuVFNFOjcwMTEuSVFfRUJJVF9NQVJHSU4uRlkyMDE4AQAAAK5JCwACAAAABjMuMDc3OQEIAAAABQAAAAExAQAAAAoxODk0MDg0NjMyAwAAAAI3OQIAAAAENDA1MwQAAAABMAcAAAAJOC8yNi8yMDE5CAAAAAkzLzMxLzIwMTgJAAAAATD7a0fQ4CrXCPQRTAzhKtcILUNJUS5EQjpTSUUuSVFfT1RIRVJfTk9OX09QRVJfRVhQX1NVUFBMLkZZMjAwNwEAAAA2AwYAAgAAAAQtMTIzAQgAAAAFAAAAATEBAAAACjEyNzY3MTg2OTADAAAAAjUwAgAAAAI4NQQAAAABMAcAAAAJOC8yNi8yMDE5CAAAAAk5LzMwLzIwMDcJAAAAATDcEsTV</t>
  </si>
  <si>
    <t>4CrXCIssUgzhKtcIKENJUS5UU0U6NzAxMS5JUV9UT1RBTF9ERUJUX0lTU1VFRC5GWTIwMTQBAAAArkkLAAIAAAAGMTA0Njk0AQgAAAAFAAAAATEBAAAACjE2ODY2MzgyODEDAAAAAjc5AgAAAAQyMTYxBAAAAAEwBwAAAAk4LzI2LzIwMTkIAAAACTMvMzEvMjAxNAkAAAABMGgBw9XgKtcImmI4DOEq1wgdQ0lRLk5BU0RBUUdTOkFESS5JUV9ETy5GWTIwMTgBAAAAE9YDAAMAAAAAAGKsjdHgKtcIre5jDeEq1wgnQ0lRLk5BU0RBUUdTOkFESS5JUV9CRVRBXzJZUi4yMDEyLzExLzAzAQAAABPWAwACAAAAEDEuMjM2NjQwOTkyNzQ5NTYA98rED+Eq1wg0btQz4SrXCDFDSVEuTkFTREFRR1M6QURJLklRX0RFRl9UQVhfQVNTRVRTX0NVUlJFTlQuRlkyMDE4AQAAABPWAwADAAAAAABirI3R4CrXCACyZA3hKtcII0NJUS5TV1g6QUJCTi5JUV9UT1RBTF9SRUNFSVYuRlkyMDEyAQAAAF9IAAACAAAABTExNTc1AQgAAAAFAAAAATEBAAAACjE3MjQ0OTY5MzIDAAAAAzE2MAIAAAAEMTAwMQQAAAABMAcAAAAJOC8yNi8yMDE5CAAAAAoxMi8zMS8yMDEyCQAAAAEw2eOt1OAq1wjaDKMM4SrXCC9DSVEuTkFTREFRR1M6SU5UQy5JUV9JTlRFUkVTVF9JTlZFU1RfSU5DLkZZMjAxMQEAAACHUgAAAgAAAAI5OAEIAAAABQAAAAExAQAAAAoxNjU4MzE1NDc4AwAAAAMxNjACAAAAAjY1BAAAAAEwBwAAAAk4LzI2LzIwMTkIAAAACjEy</t>
  </si>
  <si>
    <t>LzMxLzIwMTEJAAAAATChyY3T4CrXCEiP1QzhKtcIJUNJUS5OQVNEQVFHUzpJTlRDLklRX01BQ0hJTkVSWS5GWTIwMDkBAAAAh1IAAAIAAAAFMjgzMzkBCAAAAAUAAAABMQEAAAAKMTUyMzM5NDgyOQMAAAADMTYwAgAAAAQzMTE0BAAAAAEwBwAAAAk4LzI2LzIwMTkIAAAACjEyLzI2LzIwMDkJAAAAATCAe43T4CrXCPrGzQzhKtcII0NJUS5OQVNEQVFHUzpJTlRDLklRX0lOQ19UQVguRlkyMDE4AQAAAIdSAAACAAAABDIyNjQBCAAAAAUAAAABMQEAAAAKMTk0MzUwNTM0MQMAAAADMTYwAgAAAAI3NQQAAAABMAcAAAAJOC8yNi8yMDE5CAAAAAoxMi8yOS8yMDE4CQAAAAEwi3F/0+Aq1wgB6fUM4SrXCChDSVEuREI6U0lFLklRX09USEVSX1VOVVNVQUxfU1VQUEwuRlkyMDA3AQAAADYDBgACAAAABC02NzMBCAAAAAUAAAABMQEAAAAKMTI3NjcxODY5MAMAAAACNTACAAAAAjg3BAAAAAEwBwAAAAk4LzI2LzIwMTkIAAAACTkvMzAvMjAwNwkAAAABMNwSxNXgKtcInFNSDOEq1wgkQ0lRLlNXWDpBQkJOLklRX1BFUklPRERBVEVfSVMuRlkyMDA4AQAAAF9IAAAFAAAACjIwMDgvMTIvMzEAdvms1OAq1wjTIJAM4SrXCCNDSVEuVFNFOjY1MDEuSVFfVE9UQUxfRVFVSVRZLkZZMjAwOAEAAACbLQIAAgAAAAczMzEzMTIwAQgAAAAFAAAAATEBAAAACjEzODEzODkyNDUDAAAAAjc5AgAAAAQxMjc1BAAAAAEwBwAAAAk4LzI2</t>
  </si>
  <si>
    <t>LzIwMTkIAAAACTMvMzEvMjAwOAkAAAABMADjq9ngKtcIBpYMNOEq1wgoQ0lRLlRTRTo3MDExLklRX1BST1ZfQkFEX0RFQlRTX0NGLkZZMjAxMAEAAACuSQsAAwAAAAAAs0Tb1eAq1wi1xCUM4SrXCClDSVEuVFNFOjcwMTEuSVFfSU5WRVNUX1NFQ1VSSVRZX0NGLkZZMjAxOQEAAACuSQsAAgAAAAUxODQyOAEIAAAABQAAAAExAQAAAAoxOTcwMDUxNDYxAwAAAAI3OQIAAAAEMjAyNwQAAAABMAcAAAAJOC8yNi8yMDE5CAAAAAkzLzMxLzIwMTkJAAAAATDcEsTV4CrXCJLiTwzhKtcILkNJUS5OQVNEQVFHUzpJTlRDLklRX0NPTU1PTl9QUkVGX0RJVl9DRi5GWTIwMDcBAAAAh1IAAAMAAAAAAJYw4NPgKtcIOe3EDOEq1wgoQ0lRLk5BU0RBUUdTOlRYTi5JUV9FUVVJVFlfTUVUSE9ELkZZMjAxNwEAAAD7IwIAAgAAAAIyNgEIAAAABQAAAAExAQAAAAoxOTQ2NjY1NDQ0AwAAAAMxNjACAAAABDMwNjMEAAAAATAHAAAACTgvMjYvMjAxOQgAAAAKMTIvMzEvMjAxNwkAAAABMO6xWdLgKtcIZ7UqDeEq1wgZQ0lRLlRTRTo3MDExLklRX1JFLkZZMjAxNAEAAACuSQsAAgAAAAcxMDMxMzcxAQgAAAAFAAAAATEBAAAACjE2ODY2MzgyODEDAAAAAjc5AgAAAAQxMjIyBAAAAAEwBwAAAAk4LzI2LzIwMTkIAAAACTMvMzEvMjAxNAkAAAABMAYI3NXgKtcI9ds2DOEq1wgqQ0lRLk5BU0RBUUdTOklOVEMuSVFfUFJPVl9CQURfREVC</t>
  </si>
  <si>
    <t>VFMuRlkyMDA4AQAAAIdSAAADAAAAAACWMODT4CrXCO+axgzhKtcIJUNJUS5EQjpTSUUuSVFfRUJJVERBX0NBUEVYX0lOVC5GWTIwMDcBAAAANgMGAAIAAAAINC45NjQzMjUBCAAAAAUAAAABMQEAAAAKMTI3NjcxODY5MAMAAAACNTACAAAABDQxOTEEAAAAATAHAAAACTgvMjYvMjAxOQgAAAAJOS8zMC8yMDA3CQAAAAEwC5NH0OAq1wgp/VUM4SrXCCxDSVEuTkFTREFRR1M6VFhOLklRX1RPVEFMX0RFQlRfRVFVSVRZLkZZMjAwNwEAAAD7IwIAAwAAAAAAHShqz+Aq1whv//0M4SrXCCFDSVEuVFNFOjcwMTEuSVFfQ0FTSF9GSU5BTi5GWTIwMTgBAAAArkkLAAIAAAAHLTE1MjExMwEIAAAABQAAAAExAQAAAAoxODk0MDg0NjMyAwAAAAI3OQIAAAAEMjAwNAQAAAABMAcAAAAJOC8yNi8yMDE5CAAAAAkzLzMxLzIwMTgJAAAAATDL68PV4CrXCMKcSwzhKtcIJUNJUS5UU0U6NzAxMS5JUV9MVF9ERUJUX0VRVUlUWS5GWTIwMTQBAAAArkkLAAIAAAAGMzAuMTUxAQgAAAAFAAAAATEBAAAACjE2ODY2MzgyODEDAAAAAjc5AgAAAAQ0MDg1BAAAAAEwBwAAAAk4LzI2LzIwMTkIAAAACTMvMzEvMjAxNAkAAAABMOpER9DgKtcIDnQ5DOEq1wgqQ0lRLk5BU0RBUUdTOkFESS5JUV9DQVNIX0NPTlZFUlNJT04uRlkyMDA5AQAAABPWAwACAAAACjExOS4xMjczNzIBCAAAAAUAAAABMQEAAAAKMTQ4Mjg2ODYzMwMAAAADMTYwAgAA</t>
  </si>
  <si>
    <t>AAQ0MTg0BAAAAAEwBwAAAAk4LzI2LzIwMTkIAAAACjEwLzMxLzIwMDkJAAAAATDmJBfP4CrXCPLZPg3hKtcIG0NJUS4wLklRX0NBU0hfQUNRVUlSRV9DRi5GWQUAAAAAAAAACAAAABUoSW52YWxpZCBUaW1lIFBlcmlvZCkP6YzR4CrXCGakTA7hKtcIH0NJUS5TV1g6QUJCTi5JUV9UT1RBTF9DQS5GWTIwMTcBAAAAX0gAAAIAAAAFMjIxMzUBCAAAAAUAAAABMQEAAAAKMTk1MTQ5OTA3MQMAAAADMTYwAgAAAAQxMDA4BAAAAAEwBwAAAAk4LzI2LzIwMTkIAAAACjEyLzMxLzIwMTcJAAAAATBUlN/T4CrXCH/JuQzhKtcIJ0NJUS5EQjpTSUUuSVFfQVNTRVRfV1JJVEVET1dOX0NGLkZZMjAwOAEAAAA2AwYAAgAAAAI3OAEIAAAABQAAAAExAQAAAAoxNDE0NjYzNzIwAwAAAAI1MAIAAAAEMjAxOQQAAAABMAcAAAAJOC8yNi8yMDE5CAAAAAk5LzMwLzIwMDgJAAAAATAAwADV4CrXCHUKWQzhKtcIKkNJUS5EQjpTSUUuSVFfREVCVF9FUVVJVl9PUEVSX0xFQVNFLkZZMjAxOAEAAAA2AwYAAgAAAAQ5OTkyAQgAAAAFAAAAATEBAAAACjE5MjgwNDAyMzMDAAAAAjUwAgAAAAUyMTY3MQQAAAABMAcAAAAJOC8yNi8yMDE5CAAAAAk5LzMwLzIwMTgJAAAAATDFfLnU4CrXCBJHhwzhKtcII0NJUS5EQjpTSUUuSVFfUFJPVl9CQURfREVCVFMuRlkyMDE4AQAAADYDBgADAAAAAADFfLnU4CrXCCokhQzhKtcIKUNJUS5OQVNEQVFH</t>
  </si>
  <si>
    <t>UzpJTlRDLklRX0lNUEFJUk1FTlRfR1cuRlkyMDE4AQAAAIdSAAADAAAAAACLcX/T4CrXCPDB9QzhKtcINUNJUS5OQVNEQVFHUzpBREkuSVFfQ0hBTkdFX05FVF9XT1JLSU5HX0NBUElUQUwuRlkyMDE2AQAAABPWAwACAAAABy0yMDguMjMBCAAAAAUAAAABMQEAAAAKMTkyNzYxODIwMAMAAAADMTYwAgAAAAQ0NDIxBAAAAAEwBwAAAAk4LzI2LzIwMTkIAAAACjEwLzI5LzIwMTYJAAAAATBAXo3R4CrXCCf7XQ3hKtcIKENJUS5UU0U6NzAxMS5JUV9GSVhFRF9BU1NFVF9UVVJOUy5GWTIwMTUBAAAArkkLAAIAAAAINC4yMzQ5OTcBCAAAAAUAAAABMQEAAAAKMTc0NTkxNjUwNgMAAAACNzkCAAAABDQwNjYEAAAAATAHAAAACTgvMjYvMjAxOQgAAAAJMy8zMS8yMDE1CQAAAAEw6kRH0OAq1wjv4D0M4SrXCCZDSVEuTkFTREFRR1M6VFhOLklRX0xFVkVSRURfRkNGLkZZMjAxMwEAAAD7IwIAAgAAAAgyNjU3LjEyNQEIAAAABQAAAAExAQAAAAoxNzc3NjMzNzAzAwAAAAMxNjACAAAABDQ0MjIEAAAAATAHAAAACTgvMjYvMjAxOQgAAAAKMTIvMzEvMjAxMwkAAAABMNuYw9LgKtcI5AEZDeEq1wgdQ0lRLk5BU0RBUUdTOlRYTi5JUV9OSS5GWTIwMDcBAAAA+yMCAAIAAAAEMjY1NwEIAAAABQAAAAExAQAAAAoxMzI4NDgyMzcwAwAAAAMxNjACAAAAAjE1BAAAAAEwBwAAAAk4LzI2LzIwMTkIAAAACjEyLzMxLzIwMDcJAAAA</t>
  </si>
  <si>
    <t>ATCtv3/T4CrXCBPL+gzhKtcINENJUS5OQVNEQVFHUzpJTlRDLklRX09USEVSX05PTl9PUEVSX0VYUF9TVVBQTC5GWTIwMDcBAAAAh1IAAAIAAAADLTE3AQgAAAAFAAAAATEBAAAACjEzMjg4NzEyNzUDAAAAAzE2MAIAAAACODUEAAAAATAHAAAACTgvMjYvMjAxOQgAAAAKMTIvMjkvMjAwNwkAAAABMIYJ4NPgKtcI/gbCDOEq1wgwQ0lRLk5BU0RBUUdTOlRYTi5JUV9ORVRfREVCVF9FQklUREFfQ0FQRVguRlkyMDEzAQAAAPsjAgACAAAACDAuMzg0NDM3AQgAAAAFAAAAATEBAAAACjE3Nzc2MzM3MDMDAAAAAzE2MAIAAAAFMjMzMTQEAAAAATAHAAAACTgvMjYvMjAxOQgAAAAKMTIvMzEvMjAxMwkAAAABMD52as/gKtcISOwZDeEq1wgkQ0lRLlRTRTo2OTgxLklRX01BUktFVENBUC4yMDAzLzAzLzMxAQAAAPVXDQACAAAADjExMDI0OTYuNjQ3OTgyAQYAAAAFAAAAATEBAAAACTE3NDc5NzQ3MgMAAAACNzkCAAAABjEwMDA1NAQAAAABMAcAAAAJMy8zMS8yMDAz7cXsD+Eq1wiqYQk04SrXCCVDSVEuTkFTREFRR1M6QURJLklRX0NPTU1PTl9SRVAuRlkyMDE1AQAAABPWAwACAAAACC0yMjYuOTUzAQgAAAAFAAAAATEBAAAACjE4NjcyNzk5NjkDAAAAAzE2MAIAAAAEMjE2NAQAAAABMAcAAAAJOC8yNi8yMDE5CAAAAAoxMC8zMS8yMDE1CQAAAAEwMDeN0eAq1wglQFkN4SrXCCRDSVEuTkFTREFRR1M6QURJLklRX0RJ</t>
  </si>
  <si>
    <t>VkVTVF9DRi5GWTIwMTIBAAAAE9YDAAMAAAAAAEI/RdLgKtcIQV1LDeEq1wggQ0lRLlNXWDpBQkJOLklRX01BQ0hJTkVSWS5GWTIwMTYBAAAAX0gAAAIAAAAENzMyMQEIAAAABQAAAAExAQAAAAoxOTUxNDk5MDY5AwAAAAMxNjACAAAABDMxMTQEAAAAATAHAAAACTgvMjYvMjAxOQgAAAAKMTIvMzEvMjAxNgkAAAABMENt39PgKtcIAke2DOEq1wgaQ0lRLkRCOlNJRS5JUV9EQV9DRi5GWTIwMDkBAAAANgMGAAIAAAAEMjM5NgEIAAAABQAAAAExAQAAAAoxNDg0NDY1MDEwAwAAAAI1MAIAAAAEMjE2MAQAAAABMAcAAAAJOC8yNi8yMDE5CAAAAAk5LzMwLzIwMDkJAAAAATAhDgHV4CrXCEVQXQzhKtcIJUNJUS5OQVNEQVFHUzpJTlRDLklRX0xUX0lOVkVTVC5GWTIwMTYBAAAAh1IAAAIAAAAFMTUzMjIBCAAAAAUAAAABMQEAAAAKMTk0MzUwNTM0NQMAAAADMTYwAgAAAAQxMDU0BAAAAAEwBwAAAAk4LzI2LzIwMTkIAAAACjEyLzMxLzIwMTYJAAAAATBqI3/T4CrXCIKr7QzhKtcIJ0NJUS5OQVNEQVFHUzpJTlRDLklRX0FEVkVSVElTSU5HLkZZMjAxNAEAAACHUgAAAwAAAAAAOa5+0+Aq1whuDuQM4SrXCCZDSVEuU1dYOkFCQk4uSVFfTFRfREVCVF9DQVBJVEFMLkZZMjAxNAEAAABfSAAAAgAAAAcyOS44NjkyAQgAAAAFAAAAATEBAAAACjE4MzE3NjM3NDgDAAAAAzE2MAIAAAAENDE4NwQAAAABMAcAAAAJOC8yNi8y</t>
  </si>
  <si>
    <t>MDE5CAAAAAoxMi8zMS8yMDE0CQAAAAEwuj1pz+Aq1wgZaa8M4SrXCC1DSVEuTkFTREFRR1M6QURJLklRX0NPTU1PTl9QUkVGX0RJVl9DRi5GWTIwMDkBAAAAE9YDAAMAAAAAAP+iRNLgKtcIj+89DeEq1wgyQ0lRLk5BU0RBUUdTOkFESS5JUV9NSU5PUklUWV9JTlRFUkVTVF9UT1RBTC5GWTIwMTABAAAAE9YDAAMAAAAAABDKRNLgKtcIHZlBDeEq1wgsQ0lRLk5BU0RBUUdTOkFESS5JUV9NSU5PUklUWV9JTlRFUkVTVC5GWTIwMTYBAAAAE9YDAAMAAAAAAEBejdHgKtcIkptcDeEq1wgqQ0lRLlNXWDpBQkJOLklRX09USEVSX1VOVVNVQUxfU1VQUEwuRlkyMDE3AQAAAF9IAAACAAAAAi05AQgAAAAFAAAAATEBAAAACjE5NTE0OTkwNzEDAAAAAzE2MAIAAAACODcEAAAAATAHAAAACTgvMjYvMjAxOQgAAAAKMTIvMzEvMjAxNwkAAAABMFSU39PgKtcILQa5DOEq1wgmQ0lRLkRCOlNJRS5JUV9NSU5PUklUWV9JTlRFUkVTVC5GWTIwMTIBAAAANgMGAAIAAAADNTY5AQgAAAAFAAAAATEBAAAACjE2NDgwNDIzODEDAAAAAjUwAgAAAAQxMDUyBAAAAAEwBwAAAAk4LzI2LzIwMTkIAAAACTkvMzAvMjAxMgkAAAABMGOqAdXgKtcI971qDOEq1wgqQ0lRLk5BU0RBUUdTOklOVEMuSVFfTFRfREVCVF9SRVBBSUQuRlkyMDEyAQAAAIdSAAADAAAAAADCF47T4CrXCIQw3QzhKtcILENJUS5OQVNEQVFHUzpJTlRDLklRX1RPVEFM</t>
  </si>
  <si>
    <t>X09USEVSX09QRVIuRlkyMDEwAQAAAIdSAAACAAAABTEyOTAzAQgAAAAFAAAAATEBAAAACjE1ODgxNTY5NjADAAAAAzE2MAIAAAADMzgwBAAAAAEwBwAAAAk4LzI2LzIwMTkIAAAACjEyLzI1LzIwMTAJAAAAATCAe43T4CrXCBRf0AzhKtcII0NJUS5UU0U6NjU5NC5JUV9CRVRBXzVZUi4yMDEzLzAzLzMxAQAAAPl4DQACAAAAETAuNjI4NjY5MTcwNzM0NjA4ABWYaTDhKtcI6JbmM+Eq1wgsQ0lRLk5BU0RBUUdTOkFESS5JUV9GSVhFRF9BU1NFVF9UVVJOUy5GWTIwMTQBAAAAE9YDAAIAAAAINS4wNjc3MzUBCAAAAAUAAAABMQEAAAAKMTgxOTk2MjQ5NgMAAAADMTYwAgAAAAQ0MDY2BAAAAAEwBwAAAAk4LzI2LzIwMTkIAAAACTExLzEvMjAxNAkAAAABMPdLF8/gKtcIZiFVDeEq1wgiQ0lRLlRTRTo3MDExLklRX1FVSUNLX1JBVElPLkZZMjAxNwEAAACuSQsAAgAAAAgwLjU2MTYwMwEIAAAABQAAAAExAQAAAAoxODQ3OTc2OTY0AwAAAAI3OQIAAAAENDEyMQQAAAABMAcAAAAJOC8yNi8yMDE5CAAAAAkzLzMxLzIwMTcJAAAAATD7a0fQ4CrXCBSlRwzhKtcIK0NJUS5OQVNEQVFHUzpJTlRDLklRX0ZJTElOR19DVVJSRU5DWS5GWTIwMTIBAAAAh1IAAAMAAAADVVNEANM+jtPgKtcIpX7dDOEq1wgiQ0lRLk5BU0RBUUdTOklOVEMuSVFfUkRfRVhQLkZZMjAxOAEAAACHUgAAAgAAAAUxMzU0MwEIAAAABQAAAAExAQAA</t>
  </si>
  <si>
    <t>AAoxOTQzNTA1MzQxAwAAAAMxNjACAAAAAzEwMAQAAAABMAcAAAAJOC8yNi8yMDE5CAAAAAoxMi8yOS8yMDE4CQAAAAEwi3F/0+Aq1wi/TPUM4SrXCCBDSVEuTkFTREFRR1M6VFhOLklRX0NBUEVYLkZZMjAxNQEAAAD7IwIAAgAAAAQtNTUxAQgAAAAFAAAAATEBAAAACjE4NzU2ODcwNTYDAAAAAzE2MAIAAAAEMjAyMQQAAAABMAcAAAAJOC8yNi8yMDE5CAAAAAoxMi8zMS8yMDE1CQAAAAEwzWNZ0uAq1wiVtCEN4SrXCCJDSVEuREI6U0lFLklRX09USEVSX0xJQUJfTFQuRlkyMDA3AQAAADYDBgACAAAABDQyMTYBCAAAAAUAAAABMQEAAAAKMTI3NjcxODY5MAMAAAACNTACAAAABDEwNjIEAAAAATAHAAAACTgvMjYvMjAxOQgAAAAJOS8zMC8yMDA3CQAAAAEw7DnE1eAq1wggjFMM4SrXCCBDSVEuREI6U0lFLklRX0dBSU5fSU5WRVNULkZZMjAxMAEAAAA2AwYAAgAAAAMtMjcBCAAAAAUAAAABMQEAAAAKMTU3ODcyNzMyMQMAAAACNTACAAAAAjYyBAAAAAEwBwAAAAk4LzI2LzIwMTkIAAAACTkvMzAvMjAxMAkAAAABMCEOAdXgKtcIX+hfDOEq1wghQ0lRLlRTRTo3MDExLklRX0VCSVREQV9JTlQuRlkyMDE0AQAAAK5JCwACAAAACTIyLjE5NDcwMgEIAAAABQAAAAExAQAAAAoxNjg2NjM4MjgxAwAAAAI3OQIAAAAENDE5MAQAAAABMAcAAAAJOC8yNi8yMDE5CAAAAAkzLzMxLzIwMTQJAAAAATDqREfQ4CrXCA50OQzh</t>
  </si>
  <si>
    <t>KtcIJkNJUS5UU0U6NjU5NC5JUV9ERUZfVEFYX0xJQUJfTFQuRlkyMDA3AQAAAPl4DQACAAAABDQ2MTQBCAAAAAUAAAABMQEAAAAKMTA1NjI3ODQzNgMAAAACNzkCAAAABDEwMjcEAAAAATAHAAAACTgvMjYvMjAxOQgAAAAJMy8zMS8yMDA3CQAAAAEwj9Q/zuAq1wgK1gA04SrXCCZDSVEuTkFTREFRR1M6SU5UQy5JUV9UT1RBTF9MSUFCLkZZMjAxNAEAAACHUgAAAgAAAAUzNjAzNQEIAAAABQAAAAExAQAAAAoxODI4MTY4MDQwAwAAAAMxNjACAAAABDEyNzYEAAAAATAHAAAACTgvMjYvMjAxOQgAAAAKMTIvMjcvMjAxNAkAAAABMDmuftPgKtcIwdHkDOEq1wgtQ0lRLk5BU0RBUUdTOklOVEMuSVFfRUFSTklOR19DT19NQVJHSU4uRlkyMDA5AQAAAIdSAAACAAAABzEyLjQzNzcBCAAAAAUAAAABMQEAAAAKMTUyMzM5NDgyOQMAAAADMTYwAgAAAAQ0MTgxBAAAAAEwBwAAAAk4LzI2LzIwMTkIAAAACjEyLzI2LzIwMDkJAAAAATDssmnP4CrXCKBNzwzhKtcIJENJUS5OQVNEQVFHUzpUWE4uSVFfQ0hBTkdFX0FQLkZZMjAxMgEAAAD7IwIAAgAAAAI5OQEIAAAABQAAAAExAQAAAAoxNzIwNjExMjY0AwAAAAMxNjACAAAABDIwMTcEAAAAATAHAAAACTgvMjYvMjAxOQgAAAAKMTIvMzEvMjAxMgkAAAABMLpKw9LgKtcIoKoTDeEq1wgbQ0lRLlNXWDpBQkJOLklRX0NPR1MuRlkyMDE0AQAAAF9IAAACAAAABTI4NjE1AQgA</t>
  </si>
  <si>
    <t>AAAFAAAAATEBAAAACjE4MzE3NjM3NDgDAAAAAzE2MAIAAAACMzQEAAAAATAHAAAACTgvMjYvMjAxOQgAAAAKMTIvMzEvMjAxNAkAAAABMPoxrtTgKtcIWUqrDOEq1wgnQ0lRLk5BU0RBUUdTOlRYTi5JUV9UT1RBTF9SRUNFSVYuRlkyMDA5AQAAAPsjAgACAAAABDEyNzcBCAAAAAUAAAABMQEAAAAKMTUyMzc5NjI0MQMAAAADMTYwAgAAAAQxMDAxBAAAAAEwBwAAAAk4LzI2LzIwMTkIAAAACjEyLzMxLzIwMDkJAAAAATAcer/S4CrXCDiPBA3hKtcIJUNJUS5OQVNEQVFHUzpUWE4uSVFfTkVUX0NIQU5HRS5GWTIwMTQBAAAA+yMCAAIAAAAELTQyOAEIAAAABQAAAAExAQAAAAoxODI5MTE5MzA2AwAAAAMxNjACAAAABDIwOTMEAAAAATAHAAAACTgvMjYvMjAxOQgAAAAKMTIvMzEvMjAxNAkAAAABML08WdLgKtcI5rwdDeEq1wghQ0lRLk5BU0RBUUdTOklOVEMuSVFfQ0FQRVguRlkyMDE2AQAAAIdSAAACAAAABS05NjI1AQgAAAAFAAAAATEBAAAACjE5NDM1MDUzNDUDAAAAAzE2MAIAAAAEMjAyMQQAAAABMAcAAAAJOC8yNi8yMDE5CAAAAAoxMi8zMS8yMDE2CQAAAAEwaiN/0+Aq1wgXC+8M4SrXCClDSVEuTkFTREFRR1M6SU5UQy5JUV9DT01NT05fSVNTVUVELkZZMjAxOAEAAACHUgAAAgAAAAM1NTUBCAAAAAUAAAABMQEAAAAKMTk0MzUwNTM0MQMAAAADMTYwAgAAAAQyMTY5BAAAAAEwBwAAAAk4LzI2LzIwMTkI</t>
  </si>
  <si>
    <t>AAAACjEyLzI5LzIwMTgJAAAAATCcmH/T4CrXCBuB+AzhKtcIIUNJUS5EQjpTSUUuSVFfQkVUQV8yWVIuMjAxNC8wOS8zMAEAAAA2AwYAAgAAABEwLjg2ODUzNjMzNzEyODY4OABh1+0P4SrXCO64DjThKtcIJENJUS5TV1g6QUJCTi5JUV9FUVVJVFlfTUVUSE9ELkZZMjAxMAEAAABfSAAAAgAAAAIxOQEIAAAABQAAAAExAQAAAAoxNTkyNTE0Nzg5AwAAAAMxNjACAAAABDMwNjMEAAAAATAHAAAACTgvMjYvMjAxOQgAAAAKMTIvMzEvMjAxMAkAAAABMLiVrdTgKtcIbPaaDOEq1wgpQ0lRLlRTRTo3MDExLklRX0RBWVNfSU5WRU5UT1JZX09VVC5GWTIwMTgBAAAArkkLAAIAAAAKMTM3LjA2MTUxNQEIAAAABQAAAAExAQAAAAoxODk0MDg0NjMyAwAAAAI3OQIAAAAENDAzNQQAAAABMAcAAAAJOC8yNi8yMDE5CAAAAAkzLzMxLzIwMTgJAAAAATD7a0fQ4CrXCBVgTAzhKtcIKENJUS5UU0U6NzAxMS5JUV9GSVhFRF9BU1NFVF9UVVJOUy5GWTIwMTIBAAAArkkLAAIAAAAIMy40MDA1MzIBCAAAAAUAAAABMQEAAAAKMTU1MzIzOTgyOQMAAAACNzkCAAAABDQwNjYEAAAAATAHAAAACTgvMjYvMjAxOQgAAAAJMy8zMS8yMDEyCQAAAAEw2R1H0OAq1wgL/i8M4SrXCCBDSVEuU1dYOkFCQk4uSVFfU1RfSU5WRVNULkZZMjAxMwEAAABfSAAAAgAAAAM0NjQBCAAAAAUAAAABMQEAAAAKMTc3Nzk3OTMxMQMAAAADMTYwAgAAAAQx</t>
  </si>
  <si>
    <t>MDY5BAAAAAEwBwAAAAk4LzI2LzIwMTkIAAAACjEyLzMxLzIwMTMJAAAAATDqCq7U4CrXCO3upwzhKtcIJUNJUS5UU0U6NzAxMS5JUV9DQVBJVEFMX0xFQVNFUy5GWTIwMTQBAAAArkkLAAMAAAAAAAYI3NXgKtcI9ds2DOEq1wghQ0lRLlNXWDpBQkJOLklRX0VCSVREQV9JTlQuRlkyMDE1AQAAAF9IAAACAAAACDguMjkwMjA5AQgAAAAFAAAAATEBAAAACjE4NzU3MzUzNDYDAAAAAzE2MAIAAAAENDE5MAQAAAABMAcAAAAJOC8yNi8yMDE5CAAAAAoxMi8zMS8yMDE1CQAAAAEwymRpz+Aq1wjprrMM4SrXCCNDSVEuVFNFOjY5NzEuSVFfUEVfRVhDTC4uMjAwNi8wMy8zMQEAAACjUwAAAgAAAAk1MC40MzEzMzcBBwAAAAUAAAABMQEAAAAJMjI3NzQ4MDEwAwAAAAEwAgAAAAYxMDAwMjcEAAAAATAHAAAACTMvMzEvMjAwNggAAAAJMy8zMS8yMDA2QIntD+Eq1wi2V/sz4SrXCB5DSVEuREI6U0lFLklRX0ZVTExfVElNRS5GWTIwMDcBAAAANgMGAAIAAAAGMzk4MDAwAOw5xNXgKtcIYihUDOEq1wgqQ0lRLk5BU0RBUUdTOlRYTi5JUV9JTlZFU1RfTE9BTlNfQ0YuRlkyMDE1AQAAAPsjAgADAAAAAADNY1nS4CrXCKbbIQ3hKtcIKENJUS5UU0U6NzAxMS5JUV9DVVJSRU5UX1BPUlRfREVCVC5GWTIwMTkBAAAArkkLAAIAAAAGMjczOTkyAQgAAAAFAAAAATEBAAAACjE5NzAwNTE0NjEDAAAAAjc5AgAAAAQxMjk3BAAAAAEw</t>
  </si>
  <si>
    <t>BwAAAAk4LzI2LzIwMTkIAAAACTMvMzEvMjAxOQkAAAABMMvrw9XgKtcIDqpODOEq1wgbQ0lRLkRCOlNJRS5JUV9SRF9FWFAuRlkyMDE2AQAAADYDBgACAAAABDQ3MzIBCAAAAAUAAAABMQEAAAAKMTg2ODI5NTUwMgMAAAACNTACAAAAAzEwMAQAAAABMAcAAAAJOC8yNi8yMDE5CAAAAAk5LzMwLzIwMTYJAAAAATCTB7nU4CrXCOQRewzhKtcIGkNJUS4wLklRX0NBU0hfU1RfSU5WRVNULkZZBQAAAAAAAAAIAAAAFShJbnZhbGlkIFRpbWUgUGVyaW9kKf7BjNHgKtcIlxlNDuEq1wgpQ0lRLk5BU0RBUUdTOkFESS5JUV9QUkVGX0RJVl9PVEhFUi5GWTIwMTQBAAAAE9YDAAMAAAAAAGONRdLgKtcIGhRSDeEq1wgpQ0lRLk5BU0RBUUdTOkFESS5JUV9QUkVGX0RJVl9PVEhFUi5GWTIwMDkBAAAAE9YDAAMAAAAAAO97RNLgKtcIdVc7DeEq1wg5Q0lRLlRTRTo2OTcxLklRX0NVU1RPTV9CRVRBLi0xMDRXLjIwMTkvMDMvMzEuLl5OMjI1LkpQWS5IAQAAAKNTAAACAAAAEDEuMjIyOTUxMDMzODY0ODQAtS7ED+Eq1wgHKuIz4SrXCCJDSVEuU1dYOkFCQk4uSVFfQVNTRVRfVFVSTlMuRlkyMDEzAQAAAF9IAAACAAAACDAuODYxNjU1AQgAAAAFAAAAATEBAAAACjE3Nzc5NzkzMTEDAAAAAzE2MAIAAAAENDE3NwQAAAABMAcAAAAJOC8yNi8yMDE5CAAAAAoxMi8zMS8yMDEzCQAAAAEwuj1pz+Aq1wgGh6oM4SrXCB5DSVEuREI6</t>
  </si>
  <si>
    <t>U0lFLklRX0xUX0lOVkVTVC5GWTIwMTMBAAAANgMGAAIAAAAENDg5MwEIAAAABQAAAAExAQAAAAoxNzExMTAyODg3AwAAAAI1MAIAAAAEMTA1NAQAAAABMAcAAAAJOC8yNi8yMDE5CAAAAAk5LzMwLzIwMTMJAAAAATB00QHV4CrXCLfcbgzhKtcILkNJUS5OQVNEQVFHUzpUWE4uSVFfSU5DX1RBWF9QQVlfQ1VSUkVOVC5GWTIwMTYBAAAA+yMCAAIAAAACODMBCAAAAAUAAAABMQEAAAAKMTk0NjY2NTM5OAMAAAADMTYwAgAAAAQxMDk0BAAAAAEwBwAAAAk4LzI2LzIwMTkIAAAACjEyLzMxLzIwMTYJAAAAATDeilnS4CrXCPHoJA3hKtcIKkNJUS5OQVNEQVFHUzpJTlRDLklRX09USEVSX0NBX1NVUFBMLkZZMjAxMAEAAACHUgAAAgAAAAQxNTQ4AQgAAAAFAAAAATEBAAAACjE1ODgxNTY5NjADAAAAAzE2MAIAAAAEMTA1NQQAAAABMAcAAAAJOC8yNi8yMDE5CAAAAAoxMi8yNS8yMDEwCQAAAAEwkaKN0+Aq1wiIcNEM4SrXCClDSVEuTkFTREFRR1M6QURJLklRX0JBU0lDX0VQU19JTkNMLkZZMjAwOAEAAAAT1gMAAgAAAAgyLjY4NjQyMwEIAAAABQAAAAExAQAAAAoxNDEzMDkxNTY3AwAAAAMxNjACAAAAATkEAAAAATAHAAAACTgvMjYvMjAxOQgAAAAJMTEvMS8yMDA4CQAAAAEwMU5a0uAq1wiEwzYN4SrXCCdDSVEuTkFTREFRR1M6VFhOLklRX1RPVEFMX1JFQ0VJVi5GWTIwMTQBAAAA+yMCAAIAAAAEMTI0NgEIAAAA</t>
  </si>
  <si>
    <t>BQAAAAExAQAAAAoxODI5MTE5MzA2AwAAAAMxNjACAAAABDEwMDEEAAAAATAHAAAACTgvMjYvMjAxOQgAAAAKMTIvMzEvMjAxNAkAAAABMKwVWdLgKtcI7nIbDeEq1wgfQ0lRLlRTRTo3MDExLklRX05FVF9ERUJULkZZMjAxOAEAAACuSQsAAgAAAAY0OTk3MTIBCAAAAAUAAAABMQEAAAAKMTg5NDA4NDYzMgMAAAACNzkCAAAABDQzNjQEAAAAATAHAAAACTgvMjYvMjAxOQgAAAAJMy8zMS8yMDE4CQAAAAEwu8TD1eAq1whOi0oM4SrXCCRDSVEuREI6U0lFLklRX1NBTEVTX01BUktFVElORy5GWTIwMTABAAAANgMGAAMAAAAAACEOAdXgKtcIkF1gDOEq1wgjQ0lRLk5BU0RBUUdTOklOVEMuSVFfUkFXX0lOVi5GWTIwMTMBAAAAh1IAAAIAAAADNDU4AQgAAAAFAAAAATEBAAAACjE3NzU5MzAyNzQDAAAAAzE2MAIAAAAEMzE3MQQAAAABMAcAAAAJOC8yNi8yMDE5CAAAAAoxMi8yOC8yMDEzCQAAAAEw0z6O0+Aq1wgS2uAM4SrXCCRDSVEuREI6U0lFLklRX09USEVSX0xUX0FTU0VUUy5GWTIwMTMBAAAANgMGAAIAAAAEMjg3MgEIAAAABQAAAAExAQAAAAoxNzExMTAyODg3AwAAAAI1MAIAAAAEMTA2MAQAAAABMAcAAAAJOC8yNi8yMDE5CAAAAAk5LzMwLzIwMTMJAAAAATB00QHV4CrXCLfcbgzhKtcIJUNJUS5OQVNEQVFHUzpUWE4uSVFfU0dBX01BUkdJTi5GWTIwMTIBAAAA+yMCAAIAAAAHMTQuMDY2MgEIAAAABQAA</t>
  </si>
  <si>
    <t>AAExAQAAAAoxNzIwNjExMjY0AwAAAAMxNjACAAAABDQzNzUEAAAAATAHAAAACTgvMjYvMjAxOQgAAAAKMTIvMzEvMjAxMgkAAAABMD52as/gKtcIBJUUDeEq1wgoQ0lRLk5BU0RBUUdTOklOVEMuSVFfSU5URVJFU1RfRVhQLkZZMjAxOAEAAACHUgAAAgAAAAQtNDU5AQgAAAAFAAAAATEBAAAACjE5NDM1MDUzNDEDAAAAAzE2MAIAAAACODIEAAAAATAHAAAACTgvMjYvMjAxOQgAAAAKMTIvMjkvMjAxOAkAAAABMItxf9PgKtcIz3P1DOEq1wgsQ0lRLk5BU0RBUUdTOkFESS5JUV9UT1RBTF9ERUJUX0VRVUlUWS5GWTIwMTMBAAAAE9YDAAIAAAAHMTguNDAzMwEIAAAABQAAAAExAQAAAAoxNzY2NTkwNjMyAwAAAAMxNjACAAAABDQwMzQEAAAAATAHAAAACTgvMjYvMjAxOQgAAAAJMTEvMi8yMDEzCQAAAAEw90sXz+Aq1wimAlEN4SrXCC5DSVEuTkFTREFRR1M6QURJLklRX0lOQ19UQVhfUEFZX0NVUlJFTlQuRlkyMDA4AQAAABPWAwACAAAABjUyLjU0NgEIAAAABQAAAAExAQAAAAoxNDEzMDkxNTY3AwAAAAMxNjACAAAABDEwOTQEAAAAATAHAAAACTgvMjYvMjAxOQgAAAAJMTEvMS8yMDA4CQAAAAEw3lRE0uAq1wjnrTcN4SrXCCtDSVEuTkFTREFRR1M6QURJLklRX0NGT19DVVJSRU5UX0xJQUIuRlkyMDA5AQAAABPWAwACAAAACDEuMTE3Nzc5AQgAAAAFAAAAATEBAAAACjE0ODI4Njg2MzMDAAAAAzE2MAIAAAAE</t>
  </si>
  <si>
    <t>NDE4NQQAAAABMAcAAAAJOC8yNi8yMDE5CAAAAAoxMC8zMS8yMDA5CQAAAAEw5iQXz+Aq1wjisj4N4SrXCCZDSVEuTkFTREFRR1M6VFhOLklRX09USEVSX0lOVEFOLkZZMjAxMgEAAAD7IwIAAgAAAAQyNzAwAQgAAAAFAAAAATEBAAAACjE3MjA2MTEyNjQDAAAAAzE2MAIAAAAEMTA0MAQAAAABMAcAAAAJOC8yNi8yMDE5CAAAAAoxMi8zMS8yMDEyCQAAAAEwqiPD0uAq1wgLSxIN4SrXCCNDSVEuTkFTREFRR1M6QURJLklRX1RPVEFMX0NMLkZZMjAxNQEAAAAT1gMAAgAAAAgxMTEzLjU4NQEIAAAABQAAAAExAQAAAAoxODY3Mjc5OTY5AwAAAAMxNjACAAAABDEwMDkEAAAAATAHAAAACTgvMjYvMjAxOQgAAAAKMTAvMzEvMjAxNQkAAAABMB8QjdHgKtcIf7lXDeEq1wgbQ0lRLlRTRTo3MDExLklRX0dQUEUuRlkyMDE4AQAAAK5JCwADAAAAAAC7xMPV4CrXCOugSQzhKtcIKkNJUS5OQVNEQVFHUzpUWE4uSVFfSU5WRVNUX0xPQU5TX0NGLkZZMjAxMgEAAAD7IwIAAwAAAAAAukrD0uAq1wix0RMN4SrXCB5DSVEuU1dYOkFCQk4uSVFfU1RfREVCVC5GWTIwMTABAAAAX0gAAAIAAAADMTI0AQgAAAAFAAAAATEBAAAACjE1OTI1MTQ3ODkDAAAAAzE2MAIAAAAEMTA0NgQAAAABMAcAAAAJOC8yNi8yMDE5CAAAAAoxMi8zMS8yMDEwCQAAAAEwp26t1OAq1wgZM5oM4SrXCCFDSVEuTkFTREFRR1M6SU5UQy5JUV9OSV9DRi5G</t>
  </si>
  <si>
    <t>WTIwMTMBAAAAh1IAAAIAAAAEOTYyMAEIAAAABQAAAAExAQAAAAoxNzc1OTMwMjc0AwAAAAMxNjACAAAABDIxNTAEAAAAATAHAAAACTgvMjYvMjAxOQgAAAAKMTIvMjgvMjAxMwkAAAABMNM+jtPgKtcIIgHhDOEq1wgwQ0lRLk5BU0RBUUdTOkFESS5JUV9JTVBVVF9PUEVSX0xFQVNFX0RFUFIuRlkyMDEzAQAAABPWAwACAAAABjM2LjQ1NgEIAAAABQAAAAExAQAAAAoxNzY2NTkwNjMyAwAAAAMxNjACAAAABTIxNjczBAAAAAEwBwAAAAk4LzI2LzIwMTkIAAAACTExLzIvMjAxMwkAAAABMFJmRdLgKtcIaxxODeEq1wg5Q0lRLlRTRTo2NTAxLklRX0NVU1RPTV9CRVRBLi0xMDRXLjIwMTIvMDMvMzEuLl5OMjI1LkpQWS5IAQAAAJstAgACAAAAEDEuMjY0ODgxNzI0OTQwMDYAFZhpMOEq1wgPBw804SrXCCpDSVEuTkFTREFRR1M6VFhOLklRX09USEVSX0xUX0FTU0VUUy5GWTIwMDcBAAAA+yMCAAIAAAADMTgzAQgAAAAFAAAAATEBAAAACjEzMjg0ODIzNzADAAAAAzE2MAIAAAAEMTA2MAQAAAABMAcAAAAJOC8yNi8yMDE5CAAAAAoxMi8zMS8yMDA3CQAAAAEwrb9/0+Aq1whVZ/sM4SrXCDJDSVEuREI6U0lFLklRX1RPVEFMX09VVFNUQU5ESU5HX0ZJTElOR19EQVRFLkZZMjAxNAEAAAA2AwYAAgAAAAo4MzUuMjU0ODUzAQQAAAAFAAAAATUBAAAACjE3NjgwNjEyNzMCAAAABTI0MTUzBgAAAAEwcrm41OAq1wjZ5XMM</t>
  </si>
  <si>
    <t>LkRCOlNJRS5JUV9ERUJUX0VRVUlWX05FVF9QQk8uRlkyMDEwAQAAADYDBgACAAAABDc3MTgBCAAAAAUAAAABMQEAAAAKMTU3ODcyNzMyMQMAAAACNTACAAAABTIxNjc5BAAAAAEwBwAAAAk4LzI2LzIwMTkIAAAACTkvMzAvMjAxMAkAAAABMDE1AdXgKtcIJb1hDOEq1wgmQ0lRLlRTRTo3MDExLklRX0xUX0RFQlRfQ0FQSVRBTC5GWTIwMTcBAAAArkkLAAIAAAAHMTguNTM1NQEIAAAABQAAAAExAQAAAAoxODQ3OTc2OTY0AwAAAAI3OQIAAAAENDE4NwQAAAABMAcAAAAJOC8yNi8yMDE5CAAAAAkzLzMxLzIwMTcJAAAAATD7a0fQ4CrXCCTMRwzhKtcIJUNJUS5OQVNEQVFHUzpBREkuSVFfQ0FTSF9UQVhFUy5GWTIwMTEBAAAAE9YDAAIAAAAHMjIzLjcxNgEIAAAABQAAAAExAQAAAAoxNjQ3NDU1ODY5AwAAAAMxNjACAAAABDMwNTMEAAAAATAHAAAACTgvMjYvMjAxOQgAAAAKMTAvMjkvMjAxMQkAAAABMDEYRdLgKtcIkmVHDeEq1wgiQ0lRLk5BU0RBUUdTOlRYTi5JUV9JTkNfVEFYLkZZMjAxMwEAAAD7IwIAAgAAAAM1OTIBCAAAAAUAAAABMQEAAAAKMTc3NzYzMzcwMwMAAAADMTYwAgAAAAI3NQQAAAABMAcAAAAJOC8yNi8yMDE5CAAAAAoxMi8zMS8yMDEzCQAAAAEwukrD0uAq1wiZ9BUN4SrXCBpDSVEuREI6U0lFLklRX05JX0NGLkZZMjAxNQEAAAA2AwYAAgAAAAQ3MjgyAQgAAAAFAAAAATEBAAAACjE4MjE2</t>
  </si>
  <si>
    <t>MDgxODMDAAAAAjUwAgAAAAQyMTUwBAAAAAEwBwAAAAk4LzI2LzIwMTkIAAAACTkvMzAvMjAxNQkAAAABMJMHudTgKtcI/O54DOEq1wgqQ0lRLk5BU0RBUUdTOkFESS5JUV9GSUxJTkdfQ1VSUkVOQ1kuRlkyMDA4AQAAABPWAwADAAAAA1VTRADve0TS4CrXCK6COQ3hKtcIH0NJUS5EQjpTSUUuSVFfQ0FTSF9UQVhFUy5GWTIwMDkBAAAANgMGAAIAAAAEMTM5MgEIAAAABQAAAAExAQAAAAoxNDg0NDY1MDEwAwAAAAI1MAIAAAAEMzA1MwQAAAABMAcAAAAJOC8yNi8yMDE5CAAAAAk5LzMwLzIwMDkJAAAAATAhDgHV4CrXCKg6XgzhKtcIJkNJUS5TV1g6QUJCTi5JUV9BU1NFVF9XUklURURPV04uRlkyMDExAQAAAF9IAAACAAAAAy0yOQEIAAAABQAAAAExAQAAAAoxNjYxOTczMDM2AwAAAAMxNjACAAAAAjMyBAAAAAEwBwAAAAk4LzI2LzIwMTkIAAAACjEyLzMxLzIwMTEJAAAAATC4la3U4CrXCJa1nQzhKtcIJ0NJUS5TV1g6QUJCTi5JUV9DRk9fQ1VSUkVOVF9MSUFCLkZZMjAwOQEAAABfSAAAAgAAAAgwLjI3NjIxOQEIAAAABQAAAAExAQAAAAoxNTI5MzMyNzQyAwAAAAMxNjACAAAABDQxODUEAAAAATAHAAAACTgvMjYvMjAxOQgAAAAKMTIvMzEvMjAwOQkAAAABMD0ISNDgKtcIQjeYDOEq1wgzQ0lRLlRTRTo2NTk0LklRX0NIQU5HRV9PVEhFUl9ORVRfT1BFUl9BU1NFVFMuRlkyMDEyAQAAAPl4DQADAAAAAACj</t>
  </si>
  <si>
    <t>MaDa4CrXCLnNBDThKtcIKUNJUS5OQVNEQVFHUzpBREkuSVFfUFJPVl9CQURfREVCVFMuRlkyMDExAQAAABPWAwADAAAAAAAh8UTS4CrXCDYxRA3hKtcIJENJUS5UU0U6NzAxMS5JUV9FUVVJVFlfTUVUSE9ELkZZMjAxMgEAAACuSQsAAwAAAAAA1JLb1eAq1whVUC4M4SrXCCZDSVEuVFNFOjY1MDMuSVFfQ1VTVE9NX0JFVEEuMjAxMy8wMy8zMQEAAACuVQ0AAgAAABAxLjA2NjA5MjcyMDc3Mzc0AMZVxA/hKtcIWDLeM+Eq1wgeQ0lRLk5BU0RBUUdTOkFESS5JUV9SRVYuRlkyMDE1AQAAABPWAwACAAAACDM0MzUuMDkyAQgAAAAFAAAAATEBAAAACjE4NjcyNzk5NjkDAAAAAzE2MAIAAAADMTEyBAAAAAEwBwAAAAk4LzI2LzIwMTkIAAAACjEwLzMxLzIwMTUJAAAAATAfEI3R4CrXCKi9VQ3hKtcIIkNJUS5OQVNEQVFHUzpBREkuSVFfU1RfREVCVC5GWTIwMTQBAAAAE9YDAAMAAAAAAA/pjNHgKtcIfv5SDeEq1wgjQ0lRLlRTRTo2NTAxLklRX1BFX0VYQ0wuLjIwMDgvMDMvMzEBAAAAmy0CAAIAAAAJNDQuOTQwNjM1AQcAAAAFAAAAATEBAAAACjE2MjU2NjI4ODkDAAAAATACAAAABjEwMDAyNwQAAAABMAcAAAAJMy8zMS8yMDA4CAAAAAkzLzMxLzIwMDgwYu0P4SrXCPE9/jPhKtcIJUNJUS5UU0U6NzAxMS5JUV9CQVNJQ19FUFNfSU5DTC5GWTIwMTcBAAAArkkLAAIAAAAKMjYxLjI0NDE5MQEIAAAABQAAAAExAQAA</t>
  </si>
  <si>
    <t>AAoxODQ3OTc2OTY0AwAAAAI3OQIAAAABOQQAAAABMAcAAAAJOC8yNi8yMDE5CAAAAAkzLzMxLzIwMTcJAAAAATCadsPV4CrXCIb7QwzhKtcIJ0NJUS5TV1g6QUJCTi5JUV9FQklUREFfQ0FQRVhfSU5ULkZZMjAxMAEAAABfSAAAAgAAAAg0Ljk3MDcwNQEIAAAABQAAAAExAQAAAAoxNTkyNTE0Nzg5AwAAAAMxNjACAAAABDQxOTEEAAAAATAHAAAACTgvMjYvMjAxOQgAAAAKMTIvMzEvMjAxMAkAAAABME0vSNDgKtcIVBmdDOEq1wgnQ0lRLk5BU0RBUUdTOlRYTi5JUV9GSU5JU0hFRF9JTlYuRlkyMDA4AQAAAPsjAgACAAAAAzQzOQEIAAAABQAAAAExAQAAAAoxNDMzNDU0MTA4AwAAAAMxNjACAAAABDMwNzUEAAAAATAHAAAACTgvMjYvMjAxOQgAAAAKMTIvMzEvMjAwOAkAAAABMAtTv9LgKtcIquUADeEq1wgvQ0lRLk5BU0RBUUdTOlRYTi5JUV9NSU5PUklUWV9JTlRFUkVTVF9JUy5GWTIwMTYBAAAA+yMCAAMAAAAAAN6KWdLgKtcIjv4jDeEq1wgpQ0lRLk5BU0RBUUdTOlRYTi5JUV9ORVRfUkVOVEFMX0VYUC5GWTIwMTABAAAA+yMCAAMAAAAAAD3Iv9LgKtcIGPwIDeEq1wgrQ0lRLk5BU0RBUUdTOkFESS5JUV9DSEFOR0VfSU5WRU5UT1JZLkZZMjAxOAEAAAAT1gMAAgAAAActMzQuNjM2AQgAAAAFAAAAATEBAAAACjE5Mjc2MTgyNDcDAAAAAzE2MAIAAAAEMjA5OQQAAAABMAcAAAAJOC8yNi8yMDE5CAAAAAkx</t>
  </si>
  <si>
    <t>MS8zLzIwMTgJAAAAATBy043R4CrXCKY4Zg3hKtcIKUNJUS5OQVNEQVFHUzpUWE4uSVFfU1RfREVCVF9SRVBBSUQuRlkyMDA4AQAAAPsjAgADAAAAAAALU7/S4CrXCP2oAQ3hKtcII0NJUS5TV1g6QUJCTi5JUV9ESUxVVF9XRUlHSFQuRlkyMDE1AQAAAF9IAAACAAAABDIyMzAAIh/f0+Aq1wiNerAM4SrXCBdDSVEuREI6U0lFLklRX0RPLkZZMjAxNAEAAAA2AwYAAgAAAAMyMTUBCAAAAAUAAAABMQEAAAAKMTc2ODA2MTI3MwMAAAACNTACAAAAAjQwBAAAAAEwBwAAAAk4LzI2LzIwMTkIAAAACTkvMzAvMjAxNAkAAAABMGGSuNTgKtcINF9yDOEq1wgcQ0lRLlNXWDpBQkJOLklRX0NBUEVYLkZZMjAxMgEAAABfSAAAAgAAAAUtMTI5MwEIAAAABQAAAAExAQAAAAoxNzI0NDk2OTMyAwAAAAMxNjACAAAABDIwMjEEAAAAATAHAAAACTgvMjYvMjAxOQgAAAAKMTIvMzEvMjAxMgkAAAABMNnjrdTgKtcIoeGkDOEq1wglQ0lRLk5BU0RBUUdTOklOVEMuSVFfVE9UQUxfUkVWLkZZMjAxMgEAAACHUgAAAgAAAAU1MzM0MQEIAAAABQAAAAExAQAAAAoxNzE4ODUwNjA1AwAAAAMxNjACAAAAAjI4BAAAAAEwBwAAAAk4LzI2LzIwMTkIAAAACjEyLzI5LzIwMTIJAAAAATCy8I3T4CrXCCj82QzhKtcIKkNJUS5OQVNEQVFHUzpJTlRDLklRX1BSRUZfRElWX09USEVSLkZZMjAxOAEAAACHUgAAAwAAAAAAi3F/0+Aq1wgB6fUM4SrX</t>
  </si>
  <si>
    <t>CDJDSVEuTkFTREFRR1M6QURJLklRX1RPVEFMX0RFQlRfRUJJVERBX0NBUEVYLkZZMjAxNwEAAAAT1gMAAgAAAAg0LjE1MjMwNwEIAAAABQAAAAExAQAAAAoxOTI3NjE4MjQ4AwAAAAMxNjACAAAABTIzMzEzBAAAAAEwBwAAAAk4LzI2LzIwMTkIAAAACjEwLzI4LzIwMTcJAAAAATAHcxfP4CrXCForYw3hKtcIKkNJUS5UU0U6Njc2Mi5JUV9URVZfRUJJVERBLjIwMDAuMjAwOS8wMy8zMQEAAAA70gQAAgAAAAg1LjExMTYyMgEHAAAABQAAAAExAQAAAAk3OTE5MDA3MzUDAAAAATACAAAABjEwMDAzMAQAAAABMAcAAAAJMy8zMS8yMDA5CAAAAAkzLzMxLzIwMDkfO+0P4SrXCJCtaROZK9cIIUNJUS5TV1g6QUJCTi5JUV9PVEhFUl9PUEVSLkZZMjAxNQEAAABfSAAAAwAAAAAAIh/f0+Aq1wg6t68M4SrXCChDSVEuVFNFOjcwMTEuSVFfVE9UQUxfTElBQl9FUVVJVFkuRlkyMDEyAQAAAK5JCwACAAAABzM5NjM5ODcBCAAAAAUAAAABMQEAAAAKMTU1MzIzOTgyOQMAAAACNzkCAAAABDEwMTMEAAAAATAHAAAACTgvMjYvMjAxOQgAAAAJMy8zMS8yMDEyCQAAAAEw1JLb1eAq1whEKS4M4SrXCCZDSVEuVFNFOjcwMTEuSVFfQ1VTVE9NX0JFVEEuMjAxNy8wMy8zMQEAAACuSQsAAgAAABEwLjQ4OTYxOTcxNjY0NTE1OQDWfMQP4SrXCHAP3DPhKtcII0NJUS5TV1g6QUJCTi5JUV9PVEhFUl9FUVVJVFkuRlkyMDA5AQAAAF9I</t>
  </si>
  <si>
    <t>AAACAAAABS0yMDg0AQgAAAAFAAAAATEBAAAACjE1MjkzMzI3NDIDAAAAAzE2MAIAAAAEMTAyOAQAAAABMAcAAAAJOC8yNi8yMDE5CAAAAAoxMi8zMS8yMDA5CQAAAAEwl0et1OAq1whaFJYM4SrXCBpDSVEuREI6U0lFLklRX05JX0NGLkZZMjAxMgEAAAA2AwYAAgAAAAQ0MTUxAQgAAAAFAAAAATEBAAAACjE2NDgwNDIzODEDAAAAAjUwAgAAAAQyMTUwBAAAAAEwBwAAAAk4LzI2LzIwMTkIAAAACTkvMzAvMjAxMgkAAAABMGOqAdXgKtcIKTNrDOEq1wguQ0lRLlNXWDpBQkJOLklRX09USEVSX0ZJTkFOQ0VfQUNUX1NVUFBMLkZZMjAwNwEAAABfSAAAAgAAAAQtMTYyAQgAAAAFAAAAATEBAAAACjEzNDI2MTc4MjADAAAAAzE2MAIAAAAEMjA1MAQAAAABMAcAAAAJOC8yNi8yMDE5CAAAAAoxMi8zMS8yMDA3CQAAAAEw5sq51OAq1wjb1o0M4SrXCCBDSVEuU1dYOkFCQk4uSVFfQ0hBTkdFX0FQLkZZMjAxNQEAAABfSAAAAgAAAAQtMTEyAQgAAAAFAAAAATEBAAAACjE4NzU3MzUzNDYDAAAAAzE2MAIAAAAEMjAxNwQAAAABMAcAAAAJOC8yNi8yMDE5CAAAAAoxMi8zMS8yMDE1CQAAAAEwM0bf0+Aq1whTT7IM4SrXCDJDSVEuTkFTREFRR1M6VFhOLklRX09USEVSX0ZJTkFOQ0VfQUNUX1NVUFBMLkZZMjAxMAEAAAD7IwIAAgAAAAIxMwEIAAAABQAAAAExAQAAAAoxNTg4ODQwNzM4AwAAAAMxNjACAAAABDIwNTAEAAAA</t>
  </si>
  <si>
    <t>ATAHAAAACTgvMjYvMjAxOQgAAAAKMTIvMzEvMjAxMAkAAAABME7vv9LgKtcIAB8LDeEq1wgtQ0lRLlRTRTo2NTk0LklRX0RFRl9UQVhfQVNTRVRTX0NVUlJFTlQuRlkyMDA2AQAAAPl4DQACAAAABDQ0NTEBCAAAAAUAAAABMQEAAAAJNDIyMzQzODE1AwAAAAI3OQIAAAAEMTExNwQAAAABMAcAAAAJOC8yNi8yMDE5CAAAAAkzLzMxLzIwMDYJAAAAATCg+z/O4CrXCNlgADThKtcIIUNJUS5OQVNEQVFHUzpJTlRDLklRX0VCSVRBLkZZMjAxMwEAAACHUgAAAgAAAAUxMzc3MwEIAAAABQAAAAExAQAAAAoxNzc1OTMwMjc0AwAAAAMxNjACAAAABjEwMDY4OQQAAAABMAcAAAAJOC8yNi8yMDE5CAAAAAoxMi8yOC8yMDEzCQAAAAEw0z6O0+Aq1wiNod8M4SrXCCRDSVEuVFNFOjcwMTEuSVFfRVFVSVRZX01FVEhPRC5GWTIwMTUBAAAArkkLAAMAAAAAAHgow9XgKtcIKAw8DOEq1wgtQ0lRLlRTRTo3MDExLklRX0RFRl9UQVhfQVNTRVRTX0NVUlJFTlQuRlkyMDE2AQAAAK5JCwACAAAABjEzNzQyOAEIAAAABQAAAAExAQAAAAoxNzk4MzM2NTQyAwAAAAI3OQIAAAAEMTExNwQAAAABMAcAAAAJOC8yNi8yMDE5CAAAAAkzLzMxLzIwMTYJAAAAATCJT8PV4CrXCKWOPwzhKtcIMkNJUS5OQVNEQVFHUzpBREkuSVFfVE9UQUxfTElBQl9UT1RBTF9BU1NFVFMuRlkyMDEwAQAAABPWAwACAAAABzI2LjA4MzUBCAAAAAUAAAABMQEA</t>
  </si>
  <si>
    <t>4CrXCDVAKg3hKtcIL0NJUS5UU0U6NzAxMS5JUV9PVEhFUl9OT05fT1BFUl9FWFBfU1VQUEwuRlkyMDE3AQAAAK5JCwACAAAABS04ODM4AQgAAAAFAAAAATEBAAAACjE4NDc5NzY5NjQDAAAAAjc5AgAAAAI4NQQAAAABMAcAAAAJOC8yNi8yMDE5CAAAAAkzLzMxLzIwMTcJAAAAATCadsPV4CrXCGWtQwzhKtcIHkNJUS5OQVNEQVFHUzpUWE4uSVFfQ0lQLkZZMjAxNwEAAAD7IwIAAwAAAAAA/9hZ0uAq1whntSoN4SrXCDNDSVEuTkFTREFRR1M6QURJLklRX09USEVSX05PTl9PUEVSX0VYUF9TVVBQTC5GWTIwMTUBAAAAE9YDAAIAAAAGLTIuMzIyAQgAAAAFAAAAATEBAAAACjE4NjcyNzk5NjkDAAAAAzE2MAIAAAACODUEAAAAATAHAAAACTgvMjYvMjAxOQgAAAAKMTAvMzEvMjAxNQkAAAABMB8QjdHgKtcI2jJWDeEq1wgkQ0lRLk5BU0RBUUdTOklOVEMuSVFfQlZfU0hBUkUuRlkyMDE4AQAAAIdSAAACAAAACDE2LjUxMDg1AQgAAAAFAAAAATEBAAAACjE5NDM1MDUzNDEDAAAAAzE2MAIAAAAENDAyMAQAAAABMAcAAAAJOC8yNi8yMDE5CAAAAAoxMi8yOS8yMDE4CQAAAAEwnJh/0+Aq1winb/cM4SrXCClDSVEuTkFTREFRR1M6QURJLklRX09USEVSX0NBX1NVUFBMLkZZMjAxMwEAAAAT1gMAAgAAAAU0Ljc2OAEIAAAABQAAAAExAQAAAAoxNzY2NTkwNjMyAwAAAAMxNjACAAAABDEwNTUEAAAAATAHAAAACTgvMjYv</t>
  </si>
  <si>
    <t>MjAxOQgAAAAJMTEvMi8yMDEzCQAAAAEwUmZF0uAq1wiNak4N4SrXCBxDSVEuVFNFOjcwMTEuSVFfQ0FQRVguRlkyMDE5AQAAAK5JCwACAAAABy0yMjQyNjMBCAAAAAUAAAABMQEAAAAKMTk3MDA1MTQ2MQMAAAACNzkCAAAABDIwMjEEAAAAATAHAAAACTgvMjYvMjAxOQgAAAAJMy8zMS8yMDE5CQAAAAEw3BLE1eAq1wiS4k8M4SrXCBdDSVEuREI6U0lFLklRX0RPLkZZMjAxMwEAAAA2AwYAAgAAAAMyMzEBCAAAAAUAAAABMQEAAAAKMTcxMTEwMjg4NwMAAAACNTACAAAAAjQwBAAAAAEwBwAAAAk4LzI2LzIwMTkIAAAACTkvMzAvMjAxMwkAAAABMGOqAdXgKtcIU/JtDOEq1wgjQ0lRLlRTRTo2NzYyLklRX0JFVEFfNVlSLjIwMTAvMDMvMzEBAAAAO9IEAAIAAAAQMS4xMjA5MTg2NDE2NTI5NwC1LsQP4SrXCB8H4DPhKtcIHkNJUS5OQVNEQVFHUzpBREkuSVFfRUJULkZZMjAxMgEAAAAT1gMAAgAAAAc4MTMuNTMzAQgAAAAFAAAAATEBAAAACjE3MTEzODU4OTYDAAAAAzE2MAIAAAADMTM5BAAAAAEwBwAAAAk4LzI2LzIwMTkIAAAACTExLzMvMjAxMgkAAAABMDEYRdLgKtcISRNJDeEq1wgwQ0lRLk5BU0RBUUdTOlRYTi5JUV9ERUJUX0VRVUlWX09QRVJfTEVBU0UuRlkyMDA3AQAAAPsjAgACAAAAAzk4NAEIAAAABQAAAAExAQAAAAoxMzI4NDgyMzcwAwAAAAMxNjACAAAABTIxNjcxBAAAAAEwBwAAAAk4LzI2LzIw</t>
  </si>
  <si>
    <t>MTkIAAAACjEyLzMxLzIwMDcJAAAAATCtv3/T4CrXCJgD/AzhKtcIKENJUS5UU0U6NzAxMS5JUV9UT1RBTF9ERUJUX0VCSVREQS5GWTIwMTcBAAAArkkLAAIAAAAIMi43MjMyNTkBCAAAAAUAAAABMQEAAAAKMTg0Nzk3Njk2NAMAAAACNzkCAAAABDQxOTIEAAAAATAHAAAACTgvMjYvMjAxOQgAAAAJMy8zMS8yMDE3CQAAAAEw+2tH0OAq1wg180cM4SrXCCFDSVEuREI6U0lFLklRX1RPVEFMX0VRVUlUWS5GWTIwMTYBAAAANgMGAAIAAAAFMzQ4MTYBCAAAAAUAAAABMQEAAAAKMTg2ODI5NTUwMgMAAAACNTACAAAABDEyNzUEAAAAATAHAAAACTgvMjYvMjAxOQgAAAAJOS8zMC8yMDE2CQAAAAEwoy651OAq1wgZeBE04SrXCCBDSVEuTkFTREFRR1M6SU5UQy5JUV9FQklULkZZMjAxMAEAAACHUgAAAgAAAAUxNTU4OAEIAAAABQAAAAExAQAAAAoxNTg4MTU2OTYwAwAAAAMxNjACAAAAAzQwMAQAAAABMAcAAAAJOC8yNi8yMDE5CAAAAAoxMi8yNS8yMDEwCQAAAAEwkaKN0+Aq1whnItEM4SrXCBxDSVEuREI6U0lFLklRX1BFTlNJT04uRlkyMDEyAQAAADYDBgACAAAABDk4MDEBCAAAAAUAAAABMQEAAAAKMTY0ODA0MjM4MQMAAAACNTACAAAABDEyMTMEAAAAATAHAAAACTgvMjYvMjAxOQgAAAAJOS8zMC8yMDEyCQAAAAEwU4MB1eAq1wjnlmoM4SrXCB5DSVEuREI6U0lFLklRX0RJVkVTVF9DRi5GWTIwMTgBAAAANgMG</t>
  </si>
  <si>
    <t>AAIAAAADMzYyAQgAAAAFAAAAATEBAAAACjE5MjgwNDAyMzMDAAAAAjUwAgAAAAQyMDc3BAAAAAEwBwAAAAk4LzI2LzIwMTkIAAAACTkvMzAvMjAxOAkAAAABMNWjudTgKtcIdjGIDOEq1wgXQ0lRLkRCOlNJRS5JUV9OSS5GWTIwMTABAAAANgMGAAIAAAAEMzg5OQEIAAAABQAAAAExAQAAAAoxNTc4NzI3MzIxAwAAAAI1MAIAAAACMTUEAAAAATAHAAAACTgvMjYvMjAxOQgAAAAJOS8zMC8yMDEwCQAAAAEwIQ4B1eAq1wiQXWAM4SrXCC5DSVEuTkFTREFRR1M6SU5UQy5JUV9UT1RBTF9ERUJUX0NBUElUQUwuRlkyMDA5AQAAAIdSAAACAAAABjUuMzUxNQEIAAAABQAAAAExAQAAAAoxNTIzMzk0ODI5AwAAAAMxNjACAAAABDQxODYEAAAAATAHAAAACTgvMjYvMjAxOQgAAAAKMTIvMjYvMjAwOQkAAAABMOyyac/gKtcIwZvPDOEq1wgsQ0lRLkRCOlNJRS5JUV9UT1RBTF9ERUJUX0VCSVREQV9DQVBFWC5GWTIwMTABAAAANgMGAAIAAAAIMi41Njc3NjIBCAAAAAUAAAABMQEAAAAKMTU3ODcyNzMyMQMAAAACNTACAAAABTIzMzEzBAAAAAEwBwAAAAk4LzI2LzIwMTkIAAAACTkvMzAvMjAxMAkAAAABMAuTR9DgKtcIDeBjDOEq1wgkQ0lRLlRTRTo3MDExLklRX0NBU0hfSU5URVJFU1QuRlkyMDEzAQAAAK5JCwACAAAABTE3NTA3AQgAAAAFAAAAATEBAAAACjE2MjU0NTc2MDQDAAAAAjc5AgAAAAQzMDI4BAAAAAEwBwAA</t>
  </si>
  <si>
    <t>AAk4LzI2LzIwMTkIAAAACTMvMzEvMjAxMwkAAAABMPXg29XgKtcIuvUzDOEq1wglQ0lRLlNXWDpBQkJOLklRX1JFVFVSTl9DQVBJVEFMLkZZMjAxNgEAAABfSAAAAgAAAAY2LjI4MDcBCAAAAAUAAAABMQEAAAAKMTk1MTQ5OTA2OQMAAAADMTYwAgAAAAQ0MzYzBAAAAAEwBwAAAAk4LzI2LzIwMTkIAAAACjEyLzMxLzIwMTYJAAAAATDKZGnP4CrXCKjNtwzhKtcII0NJUS5UU0U6NjU5NC5JUV9CRVRBXzFZUi4yMDEzLzAzLzMxAQAAAPl4DQACAAAAEjAuMDU2Mjg0NzQxNDI1MjU4OQAVmGkw4SrXCNdv5jPhKtcIJENJUS5OQVNEQVFHUzpJTlRDLklRX05FVF9ERUJULkZZMjAxOAEAAACHUgAAAgAAAAUxNDcwOQEIAAAABQAAAAExAQAAAAoxOTQzNTA1MzQxAwAAAAMxNjACAAAABDQzNjQEAAAAATAHAAAACTgvMjYvMjAxOQgAAAAKMTIvMjkvMjAxOAkAAAABMJyYf9PgKtcIp2/3DOEq1wgqQ0lRLk5BU0RBUUdTOklOVEMuSVFfT1RIRVJfT1BFUl9BQ1QuRlkyMDE0AQAAAIdSAAACAAAABC03MDMBCAAAAAUAAAABMQEAAAAKMTgyODE2ODA0MAMAAAADMTYwAgAAAAQyMDQ3BAAAAAEwBwAAAAk4LzI2LzIwMTkIAAAACjEyLzI3LzIwMTQJAAAAATA5rn7T4CrXCCS85QzhKtcIJ0NJUS5UU0U6NjUwMS5JUV9NQVJLRVRDQVAuMjAxOC8zLzMxLkpQWQEAAACbLQIAAgAAAA4zNzIxMjA4LjQxNDM1OAEGAAAABQAAAAEx</t>
  </si>
  <si>
    <t>DeEq1wgqQ0lRLk5BU0RBUUdTOklOVEMuSVFfR0FJTl9JTlZFU1RfQ0YuRlkyMDEzAQAAAIdSAAACAAAABC0zOTIBCAAAAAUAAAABMQEAAAAKMTc3NTkzMDI3NAMAAAADMTYwAgAAAAQyMDkwBAAAAAEwBwAAAAk4LzI2LzIwMTkIAAAACjEyLzI4LzIwMTMJAAAAATDjZY7T4CrXCDMo4QzhKtcIJkNJUS5UU0U6NzAxMS5JUV9DVVNUT01fQkVUQS4yMDEyLzAzLzMxAQAAAK5JCwACAAAAETAuODUxMjM3MTg4MDg5OTM0AMZVxA/hKtcIs6vcM+Eq1wggQ0lRLlNXWDpBQkJOLklRX0NIQU5HRV9BUi5GWTIwMDgBAAAAX0gAAAIAAAAFLTEyNjYBCAAAAAUAAAABMQEAAAAKMTQzNjc2OTk5NQMAAAADMTYwAgAAAAQyMDE4BAAAAAEwBwAAAAk4LzI2LzIwMTkIAAAACjEyLzMxLzIwMDgJAAAAATCGIK3U4CrXCIrOkQzhKtcIKkNJUS5TV1g6QUJCTi5JUV9JTkNfVEFYX1BBWV9DVVJSRU5ULkZZMjAxNwEAAABfSAAAAgAAAAMzMTMBCAAAAAUAAAABMQEAAAAKMTk1MTQ5OTA3MQMAAAADMTYwAgAAAAQxMDk0BAAAAAEwBwAAAAk4LzI2LzIwMTkIAAAACjEyLzMxLzIwMTcJAAAAATBUlN/T4CrXCKEXugzhKtcII0NJUS5UU0U6NzAxMS5JUV9CRVRBXzVZUi4yMDE5LzAzLzMxAQAAAK5JCwACAAAAETAuNzczMzQ3ODY5MTYzMzg4ANZ8xA/hKtcIYOjbM+Eq1wghQ0lRLlNXWDpBQkJOLklRX0NBU0hfRklOQU4uRlkyMDEwAQAA</t>
  </si>
  <si>
    <t>AF9IAAACAAAABS0yNTMwAQgAAAAFAAAAATEBAAAACjE1OTI1MTQ3ODkDAAAAAzE2MAIAAAAEMjAwNAQAAAABMAcAAAAJOC8yNi8yMDE5CAAAAAoxMi8zMS8yMDEwCQAAAAEwuJWt1OAq1wjgB5wM4SrXCCZDSVEuU1dYOkFCQk4uSVFfU0FMRVNfTUFSS0VUSU5HLkZZMjAxMwEAAABfSAAAAwAAAAAA6gqu1OAq1wjcx6cM4SrXCCBDSVEuTkFTREFRR1M6SU5UQy5JUV9BUElDLkZZMjAwOAEAAACHUgAAAwAAAAAAXy2N0+Aq1wjHlsgM4SrXCCxDSVEuTkFTREFRR1M6QURJLklRX1RPVEFMX0RFQlRfUkVQQUlELkZZMjAxMAEAAAAT1gMAAwAAAAAAEMpE0uAq1whvXEIN4SrXCChDSVEuTkFTREFRR1M6VFhOLklRX01BUktFVENBUC4yMDA5LzEyLzMxAQAAAPsjAgACAAAADDMyNjQ5Ljg4MDc1MgEGAAAABQAAAAExAQAAAAoxMjM2MjA1OTI0AwAAAAMxNjACAAAABjEwMDA1NAQAAAABMAcAAAAKMTIvMzEvMjAwOaUHxA/hKtcIHJHWM+Eq1wgrQ0lRLk5BU0RBUUdTOklOVEMuSVFfTkVUX0RFQlRfSVNTVUVELkZZMjAwOAEAAACHUgAAAgAAAAMtNDABCAAAAAUAAAABMQEAAAAKMTQzMDYxNDQ4NgMAAAADMTYwAgAAAAQyMDAzBAAAAAEwBwAAAAk4LzI2LzIwMTkIAAAACjEyLzI3LzIwMDgJAAAAATBvVI3T4CrXCG0dygzhKtcIJUNJUS5TV1g6QUJCTi5JUV9PVEhFUl9DTF9TVVBQTC5GWTIwMDkBAAAAX0gAAAIAAAAE</t>
  </si>
  <si>
    <t>MzE5MwEIAAAABQAAAAExAQAAAAoxNTI5MzMyNzQyAwAAAAMxNjACAAAABDEwNTcEAAAAATAHAAAACTgvMjYvMjAxOQgAAAAKMTIvMzEvMjAwOQkAAAABMJdHrdTgKtcIOMaVDOEq1wgpQ0lRLk5BU0RBUUdTOkFESS5JUV9PVEhFUl9DQV9TVVBQTC5GWTIwMTQBAAAAE9YDAAIAAAAFNi42MzMBCAAAAAUAAAABMQEAAAAKMTgxOTk2MjQ5NgMAAAADMTYwAgAAAAQxMDU1BAAAAAEwBwAAAAk4LzI2LzIwMTkIAAAACTExLzEvMjAxNAkAAAABMGONRdLgKtcIXbBSDeEq1wgdQ0lRLk5BU0RBUUdTOlRYTi5JUV9ETy5GWTIwMTUBAAAA+yMCAAMAAAAAAL08WdLgKtcInGofDeEq1wgjQ0lRLk5BU0RBUUdTOklOVEMuSVFfV0lQX0lOVi5GWTIwMTUBAAAAh1IAAAIAAAAEMjg5MwEIAAAABQAAAAExAQAAAAoxODc0NzczMjI2AwAAAAMxNjACAAAABDMyMTkEAAAAATAHAAAACTgvMjYvMjAxOQgAAAAKMTIvMjYvMjAxNQkAAAABMFr8ftPgKtcI5NrpDOEq1wgZQ0lRLlNXWDpBQkJOLklRX1JFLkZZMjAxNwEAAABfSAAAAgAAAAUxOTU5NAEIAAAABQAAAAExAQAAAAoxOTUxNDk5MDcxAwAAAAMxNjACAAAABDEyMjIEAAAAATAHAAAACTgvMjYvMjAxOQgAAAAKMTIvMzEvMjAxNwkAAAABMFSU39PgKtcIwmW6DOEq1wglQ0lRLlRTRTo3MDExLklRX0RJTFVUX0VQU19FWENMLkZZMjAxNgEAAACuSQsAAgAAAAoxODkuNzE5NDI0</t>
  </si>
  <si>
    <t>AQgAAAAFAAAAATEBAAAACjE3OTgzMzY1NDIDAAAAAjc5AgAAAAMxNDIEAAAAATAHAAAACTgvMjYvMjAxOQgAAAAJMy8zMS8yMDE2CQAAAAEwiU/D1eAq1wiEQD8M4SrXCChDSVEuTkFTREFRR1M6QURJLklRX0NPTU1PTl9ESVZfQ0YuRlkyMDA5AQAAABPWAwACAAAACC0yMzIuOTg4AQgAAAAFAAAAATEBAAAACjE0ODI4Njg2MzMDAAAAAzE2MAIAAAAEMjA3NAQAAAABMAcAAAAJOC8yNi8yMDE5CAAAAAoxMC8zMS8yMDA5CQAAAAEw/6JE0uAq1wh+yD0N4SrXCCBDSVEuVFNFOjcwMTEuSVFfQ0FTSF9PUEVSLkZZMjAxOAEAAACuSQsAAgAAAAYzNDUxMDkBCAAAAAUAAAABMQEAAAAKMTg5NDA4NDYzMgMAAAACNzkCAAAABDIwMDYEAAAAATAHAAAACTgvMjYvMjAxOQgAAAAJMy8zMS8yMDE4CQAAAAEwu8TD1eAq1wiRJ0sM4SrXCCFDSVEuU1dYOkFCQk4uSVFfQ0FTSF9FUVVJVi5GWTIwMTQBAAAAX0gAAAIAAAAENTQ0MwEIAAAABQAAAAExAQAAAAoxODMxNzYzNzQ4AwAAAAMxNjACAAAABDEwOTYEAAAAATAHAAAACTgvMjYvMjAxOQgAAAAKMTIvMzEvMjAxNAkAAAABMBL43tPgKtcIzVusDOEq1wgeQ0lRLk5BU0RBUUdTOklOVEMuSVFfR1AuRlkyMDE4AQAAAIdSAAACAAAABTQzNzM3AQgAAAAFAAAAATEBAAAACjE5NDM1MDUzNDEDAAAAAzE2MAIAAAACMTAEAAAAATAHAAAACTgvMjYvMjAxOQgAAAAKMTIvMjkv</t>
  </si>
  <si>
    <t>MjAxOAkAAAABMItxf9PgKtcIv0z1DOEq1wgcQ0lRLkRCOlNJRS5JUV9QRU5TSU9OLkZZMjAxNQEAAAA2AwYAAgAAAAQ5ODExAQgAAAAFAAAAATEBAAAACjE4MjE2MDgxODMDAAAAAjUwAgAAAAQxMjEzBAAAAAEwBwAAAAk4LzI2LzIwMTkIAAAACTkvMzAvMjAxNQkAAAABMILguNTgKtcIulJ4DOEq1wglQ0lRLlRTRTo3MDExLklRX0RBWVNfU0FMRVNfT1VULkZZMjAxMAEAAACuSQsAAgAAAAoxMjUuMTIxNjM1AQgAAAAFAAAAATEBAAAACjEzNzkyMzM1MTQDAAAAAjc5AgAAAAQ0MDQyBAAAAAEwBwAAAAk4LzI2LzIwMTkIAAAACTMvMzEvMjAxMAkAAAABMNkdR9DgKtcIWksnDOEq1wglQ0lRLlNXWDpBQkJOLklRX0NBUElUQUxfTEVBU0VTLkZZMjAxNgEAAABfSAAAAgAAAAI5MQEIAAAABQAAAAExAQAAAAoxOTUxNDk5MDY5AwAAAAMxNjACAAAABDExODMEAAAAATAHAAAACTgvMjYvMjAxOQgAAAAKMTIvMzEvMjAxNgkAAAABMENt39PgKtcIwKq1DOEq1wgfQ0lRLlNXWDpBQkJOLklRX0VCSVRfSU5ULkZZMjAxMQEAAABfSAAAAgAAAAg5Ljc0NTgzMwEIAAAABQAAAAExAQAAAAoxNjYxOTczMDM2AwAAAAMxNjACAAAABDQxODkEAAAAATAHAAAACTgvMjYvMjAxOQgAAAAKMTIvMzEvMjAxMQkAAAABMKkWac/gKtcIRa2hDOEq1wguQ0lRLk5BU0RBUUdTOlRYTi5JUV9DVVJSRU5UX1BPUlRfTEVBU0VTLkZZMjAx</t>
  </si>
  <si>
    <t>NAEAAAD7IwIAAwAAAAAArBVZ0uAq1wgPwRsN4SrXCCNDSVEuREI6U0lFLklRX0RBWVNfU0FMRVNfT1VULkZZMjAxMwEAAAA2AwYAAgAAAAk3NS44MzM0OTUBCAAAAAUAAAABMQEAAAAKMTcxMTEwMjg4NwMAAAACNTACAAAABDQwNDIEAAAAATAHAAAACTgvMjYvMjAxOQgAAAAJOS8zMC8yMDEzCQAAAAEwHLpH0OAq1wjQdHEM4SrXCCRDSVEuU1dYOkFCQk4uSVFfQ09NTU9OX0RJVl9DRi5GWTIwMTUBAAAAX0gAAAIAAAAFLTEzNTcBCAAAAAUAAAABMQEAAAAKMTg3NTczNTM0NgMAAAADMTYwAgAAAAQyMDc0BAAAAAEwBwAAAAk4LzI2LzIwMTkIAAAACjEyLzMxLzIwMTUJAAAAATAzRt/T4CrXCHWdsgzhKtcIKUNJUS5OQVNEQVFHUzpUWE4uSVFfT1RIRVJfT1BFUl9BQ1QuRlkyMDEwAQAAAPsjAgACAAAABC0xMDgBCAAAAAUAAAABMQEAAAAKMTU4ODg0MDczOAMAAAADMTYwAgAAAAQyMDQ3BAAAAAEwBwAAAAk4LzI2LzIwMTkIAAAACjEyLzMxLzIwMTAJAAAAATA9yL/S4CrXCL6CCg3hKtcIJENJUS5EQjpTSUUuSVFfTkVUX0RFQlRfRUJJVERBLkZZMjAxNgEAAAA2AwYAAgAAAAgxLjg0NjYxMwEIAAAABQAAAAExAQAAAAoxODY4Mjk1NTAyAwAAAAI1MAIAAAAENDE5MwQAAAABMAcAAAAJOC8yNi8yMDE5CAAAAAk5LzMwLzIwMTYJAAAAATAs4UfQ4CrXCMV+fwzhKtcIMUNJUS5OQVNEQVFHUzpBREkuSVFfREVG</t>
  </si>
  <si>
    <t>X1RBWF9BU1NFVFNfQ1VSUkVOVC5GWTIwMTUBAAAAE9YDAAIAAAAHMTI5LjI0MQEIAAAABQAAAAExAQAAAAoxODY3Mjc5OTY5AwAAAAMxNjACAAAABDExMTcEAAAAATAHAAAACTgvMjYvMjAxOQgAAAAKMTAvMzEvMjAxNQkAAAABMB8QjdHgKtcITkRXDeEq1wgdQ0lRLk5BU0RBUUdTOlRYTi5JUV9BUC5GWTIwMTIBAAAA+yMCAAIAAAADNDQ0AQgAAAAFAAAAATEBAAAACjE3MjA2MTEyNjQDAAAAAzE2MAIAAAAEMTAxOAQAAAABMAcAAAAJOC8yNi8yMDE5CAAAAAoxMi8zMS8yMDEyCQAAAAEwqiPD0uAq1wgcchIN4SrXCCFDSVEuU1dYOkFCQk4uSVFfT1RIRVJfT1BFUi5GWTIwMDcBAAAAX0gAAAMAAAAAANWjudTgKtcIPAaKDOEq1wggQ0lRLlRTRTo2NTk0LklRX0NIQU5HRV9BUC5GWTIwMTIBAAAA+XgNAAIAAAAFLTgwNjEBCAAAAAUAAAABMQEAAAAKMTY4NDYyOTMwNQMAAAACNzkCAAAABDIwMTcEAAAAATAHAAAACTgvMjYvMjAxOQgAAAAJMy8zMS8yMDEyCQAAAAEwozGg2uAq1wi5zQQ04SrXCCVDSVEuTkFTREFRR1M6QURJLklRX09USEVSX09QRVIuRlkyMDE3AQAAABPWAwADAAAAAABRhY3R4CrXCKszXw3hKtcIJUNJUS5TV1g6QUJCTi5JUV9PVEhFUl9PUEVSX0FDVC5GWTIwMTUBAAAAX0gAAAIAAAACMTIBCAAAAAUAAAABMQEAAAAKMTg3NTczNTM0NgMAAAADMTYwAgAAAAQyMDQ3BAAAAAEwBwAAAAk4</t>
  </si>
  <si>
    <t>LzI2LzIwMTkIAAAACjEyLzMxLzIwMTUJAAAAATAzRt/T4CrXCFNPsgzhKtcIJENJUS5OQVNEQVFHUzpUWE4uSVFfRElWRVNUX0NGLkZZMjAxNgEAAAD7IwIAAwAAAAAA3opZ0uAq1wiXbyYN4SrXCB5DSVEuTkFTREFRR1M6SU5UQy5JUV9BUC5GWTIwMDkBAAAAh1IAAAIAAAAEMTg4MwEIAAAABQAAAAExAQAAAAoxNTIzMzk0ODI5AwAAAAMxNjACAAAABDEwMTgEAAAAATAHAAAACTgvMjYvMjAxOQgAAAAKMTIvMjYvMjAwOQkAAAABMG9UjdPgKtcIuCrNDOEq1wgpQ0lRLk5BU0RBUUdTOkFESS5JUV9DQVNIX1NUX0lOVkVTVC5GWTIwMTgBAAAAE9YDAAIAAAAHODE2LjU5MQEIAAAABQAAAAExAQAAAAoxOTI3NjE4MjQ3AwAAAAMxNjACAAAABDEwMDIEAAAAATAHAAAACTgvMjYvMjAxOQgAAAAJMTEvMy8yMDE4CQAAAAEwYqyN0eAq1wjwimQN4SrXCCNDSVEuVFNFOjY1MDEuSVFfQkVUQV8xWVIuMjAxNS8wMy8zMQEAAACbLQIAAgAAAA8xLjIwNDMyNjk1ODUzNDYAJb9pMOEq1wgQm+Qz4SrXCCZDSVEuTkFTREFRR1M6SU5UQy5JUV9OSV9DT01QQU5ZLkZZMjAxMwEAAACHUgAAAgAAAAQ5NjIwAQgAAAAFAAAAATEBAAAACjE3NzU5MzAyNzQDAAAAAzE2MAIAAAAFNDE1NzEEAAAAATAHAAAACTgvMjYvMjAxOQgAAAAKMTIvMjgvMjAxMwkAAAABMNM+jtPgKtcIXCzfDOEq1wgtQ0lRLk5BU0RBUUdTOklOVEMuSVFf</t>
  </si>
  <si>
    <t>RklYRURfQVNTRVRfVFVSTlMuRlkyMDA3AQAAAIdSAAACAAAACDIuMjIwOTczAQgAAAAFAAAAATEBAAAACjEzMjg4NzEyNzUDAAAAAzE2MAIAAAAENDA2NgQAAAABMAcAAAAJOC8yNi8yMDE5CAAAAAoxMi8yOS8yMDA3CQAAAAEw24tpz+Aq1wid18UM4SrXCCBDSVEuTkFTREFRR1M6SU5UQy5JUV9OUFBFLkZZMjAxMAEAAACHUgAAAgAAAAUxNzg5OQEIAAAABQAAAAExAQAAAAoxNTg4MTU2OTYwAwAAAAMxNjACAAAABDEwMDQEAAAAATAHAAAACTgvMjYvMjAxOQgAAAAKMTIvMjUvMjAxMAkAAAABMJGijdPgKtcImZfRDOEq1wgoQ0lRLkRCOlNJRS5JUV9URVZfRUJJVERBLjIwMDAuMjAxNS8wMy8zMQEAAAA2AwYAAgAAAAkxMS4zODQyNzkBBwAAAAUAAAABMQEAAAAKMTcxNzA5MTY2MgMAAAABMAIAAAAGMTAwMDMwBAAAAAEwBwAAAAkzLzMxLzIwMTUIAAAACTMvMzEvMjAxNdL7aDDhKtcINjRrE5kr1wghQ0lRLk5BU0RBUUdTOkFESS5JUV9DT01NT04uRlkyMDE3AQAAABPWAwACAAAABjYxLjQ0MQEIAAAABQAAAAExAQAAAAoxOTI3NjE4MjQ4AwAAAAMxNjACAAAABDExMDMEAAAAATAHAAAACTgvMjYvMjAxOQgAAAAKMTAvMjgvMjAxNwkAAAABMFGFjdHgKtcIYuFgDeEq1wggQ0lRLlNXWDpBQkJOLklRX09USEVSX1JFVi5GWTIwMTgBAAAAX0gAAAMAAAAAAGS739PgKtcI2/28DOEq1wgnQ0lRLk5BU0RBUUdT</t>
  </si>
  <si>
    <t>OlRYTi5JUV9CRVRBXzJZUi4yMDEyLzEyLzMxAQAAAPsjAgACAAAAEDEuMTMxMDcxNzIxNDg3NzgA98rED+Eq1wjZ9NUz4SrXCCBDSVEuREI6U0lFLklRX0VCSVRfTUFSR0lOLkZZMjAxMgEAAAA2AwYAAgAAAAU4LjIzMwEIAAAABQAAAAExAQAAAAoxNjQ4MDQyMzgxAwAAAAI1MAIAAAAENDA1MwQAAAABMAcAAAAJOC8yNi8yMDE5CAAAAAk5LzMwLzIwMTIJAAAAATAcukfQ4CrXCM+5bAzhKtcIK0NJUS5UU0U6NzAxMS5JUV9NSU5PUklUWV9JTlRFUkVTVF9DRi5GWTIwMTQBAAAArkkLAAMAAAAAAAYI3NXgKtcIae03DOEq1wghQ0lRLlNXWDpBQkJOLklRX0NBU0hfRVFVSVYuRlkyMDEzAQAAAF9IAAACAAAABDYwMjEBCAAAAAUAAAABMQEAAAAKMTc3Nzk3OTMxMQMAAAADMTYwAgAAAAQxMDk2BAAAAAEwBwAAAAk4LzI2LzIwMTkIAAAACjEyLzMxLzIwMTMJAAAAATDqCq7U4CrXCO3upwzhKtcIIkNJUS5EQjpTSUUuSVFfVU5MRVZFUkVEX0ZDRi5GWTIwMDgBAAAANgMGAAIAAAAJMTMwNzEuNjI1AQgAAAAFAAAAATEBAAAACjE0MTQ2NjM3MjADAAAAAjUwAgAAAAQ0NDIzBAAAAAEwBwAAAAk4LzI2LzIwMTkIAAAACTkvMzAvMjAwOAkAAAABMBDnANXgKtcIyM1ZDOEq1wg0Q0lRLk5BU0RBUUdTOlRYTi5JUV9UT1RBTF9PVVRTVEFORElOR19CU19EQVRFLkZZMjAxOAEAAAD7IwIAAgAAAAo5NDUuMTUwMjkzAQQA</t>
  </si>
  <si>
    <t>AAAFAAAAATUBAAAACjE5NDY2NjU0NjACAAAABTI0MTUyBgAAAAEwDwBa0uAq1wg3+y4N4SrXCChDSVEuREI6U0lFLklRX1RPVEFMX0FTU0VUUy5GWTIwMTYuLi4uSlBZAQAAADYDBgACAAAADzE0MzExMjMzLjgyNzk2OQEIAAAABQAAAAExAQAAAAoxODY4Mjk1NTAyAwAAAAI3OQIAAAAEMTAwNwQAAAABMAcAAAAJOC8yNi8yMDE5CAAAAAk5LzMwLzIwMTYJAAAAATD8H+HO4CrXCFNeFDThKtcILENJUS5TV1g6QUJCTi5JUV9JTVBVVF9PUEVSX0xFQVNFX0RFUFIuRlkyMDE2AQAAAF9IAAACAAAACjMwOS42NjQ3ODQBCAAAAAUAAAABMQEAAAAKMTk1MTQ5OTA2OQMAAAADMTYwAgAAAAUyMTY3MwQAAAABMAcAAAAJOC8yNi8yMDE5CAAAAAoxMi8zMS8yMDE2CQAAAAEwQ23f0+Aq1wh+DrUM4SrXCB9DSVEuREI6U0lFLklRX1NHQV9NQVJHSU4uRlkyMDE4AQAAADYDBgACAAAABzE1LjU4MzMBCAAAAAUAAAABMQEAAAAKMTkyODA0MDIzMwMAAAACNTACAAAABDQzNzUEAAAAATAHAAAACTgvMjYvMjAxOQgAAAAJOS8zMC8yMDE4CQAAAAEwLOFH0OAq1wjI9IgM4SrXCCNDSVEuTkFTREFRR1M6QURJLklRX0JWX1NIQVJFLkZZMjAxNAEAAAAT1gMAAgAAAAgxNS4yODg2MwEIAAAABQAAAAExAQAAAAoxODE5OTYyNDk2AwAAAAMxNjACAAAABDQwMjAEAAAAATAHAAAACTgvMjYvMjAxOQgAAAAJMTEvMS8yMDE0CQAAAAEw</t>
  </si>
  <si>
    <t>D+mM0eAq1wivc1MN4SrXCCVDSVEuREI6U0lFLklRX0NIQU5HRV9JTlZFTlRPUlkuRlkyMDE1AQAAADYDBgACAAAABC03OTMBCAAAAAUAAAABMQEAAAAKMTgyMTYwODE4MwMAAAACNTACAAAABDIwOTkEAAAAATAHAAAACTgvMjYvMjAxOQgAAAAJOS8zMC8yMDE1CQAAAAEwkwe51OAq1wgdPXkM4SrXCCNDSVEuVFNFOjY1MDMuSVFfQkVUQV81WVIuMjAxOS8wMy8zMQEAAACuVQ0AAgAAABAxLjA0NTEwNjgyMzQ4NjE5AMZVxA/hKtcIBm/dM+Eq1wgkQ0lRLk5BU0RBUUdTOkFESS5JUV9ESVZfU0hBUkUuRlkyMDA4AQAAABPWAwACAAAABDAuNzgBCAAAAAUAAAABMQEAAAAKMTQxMzA5MTU2NwMAAAADMTYwAgAAAAQzMDU4BAAAAAEwBwAAAAk4LzI2LzIwMTkIAAAACTExLzEvMjAwOAkAAAABMDFOWtLgKtcIlOo2DeEq1wgmQ0lRLlNXWDpBQkJOLklRX0ZJTElOR19DVVJSRU5DWS5GWTIwMTABAAAAX0gAAAMAAAADVVNEALiVrdTgKtcI8C6cDOEq1wgjQ0lRLkRCOlNJRS5JUV9EQVlTX1NBTEVTX09VVC5GWTIwMTgBAAAANgMGAAIAAAAKMTE2LjQxMDU0NQEIAAAABQAAAAExAQAAAAoxOTI4MDQwMjMzAwAAAAI1MAIAAAAENDA0MgQAAAABMAcAAAAJOC8yNi8yMDE5CAAAAAk5LzMwLzIwMTgJAAAAATAs4UfQ4CrXCOpCiQzhKtcIF0NJUS5EQjpTSUUuSVFfQUQuRlkyMDA4AQAAADYDBgACAAAABi0xNTY4NQEIAAAA</t>
  </si>
  <si>
    <t>BQAAAAExAQAAAAoxNDE0NjYzNzIwAwAAAAI1MAIAAAAEMTA3NQQAAAABMAcAAAAJOC8yNi8yMDE5CAAAAAk5LzMwLzIwMDgJAAAAATAAwADV4CrXCOCqVwzhKtcIJENJUS5TV1g6QUJCTi5JUV9PVEhFUl9MSUFCX0xULkZZMjAxNwEAAABfSAAAAgAAAAQyMzA0AQgAAAAFAAAAATEBAAAACjE5NTE0OTkwNzEDAAAAAzE2MAIAAAAEMTA2MgQAAAABMAcAAAAJOC8yNi8yMDE5CAAAAAoxMi8zMS8yMDE3CQAAAAEwVJTf0+Aq1wjCZboM4SrXCBVDSVEuMC5JUV9ESVZfU0hBUkUuRlkFAAAAAAAAAAgAAAAVKEludmFsaWQgVGltZSBQZXJpb2Qp/sGM0eAq1wgjCEwO4SrXCCpDSVEuTkFTREFRR1M6QURJLklRX0FTU0VUX1dSSVRFRE9XTi5GWTIwMTcBAAAAE9YDAAMAAAAAAFGFjdHgKtcIzYFfDeEq1wgqQ0lRLlRTRTo2NTk0LklRX1RFVl9FQklUREEuMjAwMC4yMDEzLzAzLzMxAQAAAPl4DQACAAAACTEyLjMwNjU4MwEHAAAABQAAAAExAQAAAAoxNTg4Mzg5NDIwAwAAAAEwAgAAAAYxMDAwMzAEAAAAATAHAAAACTMvMjkvMjAxMwgAAAAJMy8yOS8yMDEzDxTtD+Eq1whOEWkTmSvXCC1DSVEuTkFTREFRR1M6SU5UQy5JUV9QUk9WX0JBRF9ERUJUU19DRi5GWTIwMTEBAAAAh1IAAAMAAAAAALLwjdPgKtcIYSfYDOEq1wgkQ0lRLlRTRTo3MDExLklRX0lOQ19FUVVJVFlfQ0YuRlkyMDEyAQAAAK5JCwACAAAABS00OTYw</t>
  </si>
  <si>
    <t>AQgAAAAFAAAAATEBAAAACjE1NTMyMzk4MjkDAAAAAjc5AgAAAAQyMDg2BAAAAAEwBwAAAAk4LzI2LzIwMTkIAAAACTMvMzEvMjAxMgkAAAABMNSS29XgKtcIhsUuDOEq1wgpQ0lRLk5BU0RBUUdTOklOVEMuSVFfQ09NTU9OX0lTU1VFRC5GWTIwMTYBAAAAh1IAAAIAAAAEMTEwOAEIAAAABQAAAAExAQAAAAoxOTQzNTA1MzQ1AwAAAAMxNjACAAAABDIxNjkEAAAAATAHAAAACTgvMjYvMjAxOQgAAAAKMTIvMzEvMjAxNgkAAAABMGojf9PgKtcISYDvDOEq1wglQ0lRLlRTRTo3MDExLklRX1NUX0RFQlRfSVNTVUVELkZZMjAxMwEAAACuSQsAAwAAAAAA9eDb1eAq1wiZpzMM4SrXCCFDSVEuREI6U0lFLklRX0JBU0lDX1dFSUdIVC5GWTIwMTMBAAAANgMGAAIAAAAHODQzLjgxOQBjqgHV4CrXCGQZbgzhKtcIHUNJUS5OQVNEQVFHUzpBREkuSVFfQVIuRlkyMDEyAQAAABPWAwACAAAABzMzOS44ODEBCAAAAAUAAAABMQEAAAAKMTcxMTM4NTg5NgMAAAADMTYwAgAAAAQxMDIxBAAAAAEwBwAAAAk4LzI2LzIwMTkIAAAACTExLzMvMjAxMgkAAAABMDEYRdLgKtcIi69JDeEq1wggQ0lRLk5BU0RBUUdTOlRYTi5JUV9DQVBFWC5GWTIwMDcBAAAA+yMCAAIAAAAELTY4NgEIAAAABQAAAAExAQAAAAoxMzI4NDgyMzcwAwAAAAMxNjACAAAABDIwMjEEAAAAATAHAAAACTgvMjYvMjAxOQgAAAAKMTIvMzEvMjAwNwkAAAABMK2/</t>
  </si>
  <si>
    <t>f9PgKtcI68b8DOEq1wgmQ0lRLlRTRTo2NTk0LklRX0NVU1RPTV9CRVRBLjIwMTAvMDMvMzEBAAAA+XgNAAIAAAARMC45MjE4MDMyMjE4OTI2NjYAFZhpMOEq1wgJ5eYz4SrXCCNDSVEuTkFTREFRR1M6QURJLklRX0VCVF9FWENMLkZZMjAxNAEAAAAT1gMAAgAAAAc3OTkuOTY3AQgAAAAFAAAAATEBAAAACjE4MTk5NjI0OTYDAAAAAzE2MAIAAAABNAQAAAABMAcAAAAJOC8yNi8yMDE5CAAAAAkxMS8xLzIwMTQJAAAAATBjjUXS4CrXCPnFUQ3hKtcIGUNJUS5TV1g6QUJCTi5JUV9ETy5GWTIwMDkBAAAAX0gAAAIAAAACMTcBCAAAAAUAAAABMQEAAAAKMTUyOTMzMjc0MgMAAAADMTYwAgAAAAI0MAQAAAABMAcAAAAJOC8yNi8yMDE5CAAAAAoxMi8zMS8yMDA5CQAAAAEwl0et1OAq1wiTP5QM4SrXCCVDSVEuU1dYOkFCQk4uSVFfT1RIRVJfQ0FfU1VQUEwuRlkyMDA4AQAAAF9IAAACAAAAAzc3NgEIAAAABQAAAAExAQAAAAoxNDM2NzY5OTk1AwAAAAMxNjACAAAABDEwNTUEAAAAATAHAAAACTgvMjYvMjAxOQgAAAAKMTIvMzEvMjAwOAkAAAABMHb5rNTgKtcI9G6QDOEq1wgiQ0lRLlNXWDpBQkJOLklRX1FVSUNLX1JBVElPLkZZMjAxMAEAAABfSAAAAgAAAAgxLjExMDg4NQEIAAAABQAAAAExAQAAAAoxNTkyNTE0Nzg5AwAAAAMxNjACAAAABDQxMjEEAAAAATAHAAAACTgvMjYvMjAxOQgAAAAKMTIvMzEvMjAxMAkA</t>
  </si>
  <si>
    <t>AAABME0vSNDgKtcIM8ucDOEq1wgyQ0lRLk5BU0RBUUdTOkFESS5JUV9NSU5PUklUWV9JTlRFUkVTVF9UT1RBTC5GWTIwMTYBAAAAE9YDAAMAAAAAAEBejdHgKtcIs+lcDeEq1wgdQ0lRLkRCOlNJRS5JUV9FQklUX0lOVC5GWTIwMTABAAAANgMGAAIAAAAJMTYuNzY3MDU4AQgAAAAFAAAAATEBAAAACjE1Nzg3MjczMjEDAAAAAjUwAgAAAAQ0MTg5BAAAAAEwBwAAAAk4LzI2LzIwMTkIAAAACTkvMzAvMjAxMAkAAAABMAuTR9DgKtcIDeBjDOEq1wgmQ0lRLlNXWDpBQkJOLklRX05FVF9ERUJUX0lTU1VFRC5GWTIwMTIBAAAAX0gAAAIAAAAENTQ1MgEIAAAABQAAAAExAQAAAAoxNzI0NDk2OTMyAwAAAAMxNjACAAAABDIwMDMEAAAAATAHAAAACTgvMjYvMjAxOQgAAAAKMTIvMzEvMjAxMgkAAAABMOoKrtTgKtcI432lDOEq1wgcQ0lRLlNXWDpBQkJOLklRX0VCSVRBLkZZMjAwOQEAAABfSAAAAgAAAAQ0MjE4AQgAAAAFAAAAATEBAAAACjE1MjkzMzI3NDIDAAAAAzE2MAIAAAAGMTAwNjg5BAAAAAEwBwAAAAk4LzI2LzIwMTkIAAAACjEyLzMxLzIwMDkJAAAAATCXR63U4CrXCNXblAzhKtcIDkNJUS4wLklRX1JFLkZZBQAAAAAAAAAIAAAAFShJbnZhbGlkIFRpbWUgUGVyaW9kKf7BjNHgKtcI8pJLDuEq1wgrQ0lRLlNXWDpBQkJOLklRX01JTk9SSVRZX0lOVEVSRVNUX0NGLkZZMjAxMQEAAABfSAAAAwAAAAAAybyt</t>
  </si>
  <si>
    <t>1OAq1wiP/58M4SrXCCVDSVEuU1dYOkFCQk4uSVFfR0FJTl9BU1NFVFNfQ0YuRlkyMDExAQAAAF9IAAACAAAAAy00NwEIAAAABQAAAAExAQAAAAoxNjYxOTczMDM2AwAAAAMxNjACAAAABDIwMjYEAAAAATAHAAAACTgvMjYvMjAxOQgAAAAKMTIvMzEvMjAxMQkAAAABMMm8rdTgKtcIj/+fDOEq1wglQ0lRLk5BU0RBUUdTOkFESS5JUV9JTkNfRVFVSVRZLkZZMjAxNAEAAAAT1gMAAwAAAAAAY41F0uAq1wjpnlEN4SrXCBlDSVEuREI6U0lFLklRX0xBTkQuRlkyMDE1AQAAADYDBgACAAAABDc3NDUBCAAAAAUAAAABMQEAAAAKMTgyMTYwODE4MwMAAAACNTACAAAABDMwOTgEAAAAATAHAAAACTgvMjYvMjAxOQgAAAAJOS8zMC8yMDE1CQAAAAEwkwe51OAq1wjsx3gM4SrXCCFDSVEuTkFTREFRR1M6VFhOLklRX0VCSVREQS5GWTIwMTIBAAAA+yMCAAIAAAAEMzY1MwEIAAAABQAAAAExAQAAAAoxNzIwNjExMjY0AwAAAAMxNjACAAAABDQwNTEEAAAAATAHAAAACTgvMjYvMjAxOQgAAAAKMTIvMzEvMjAxMgkAAAABMKojw9LgKtcIya4RDeEq1wggQ0lRLlRTRTo3MDExLklRX0RJVkVTVF9DRi5GWTIwMTQBAAAArkkLAAIAAAAFMjk3MDABCAAAAAUAAAABMQEAAAAKMTY4NjYzODI4MQMAAAACNzkCAAAABDIwNzcEAAAAATAHAAAACTgvMjYvMjAxOQgAAAAJMy8zMS8yMDE0CQAAAAEwaAHD1eAq1wiKOzgM4SrXCCpDSVEu</t>
  </si>
  <si>
    <t>TkFTREFRR1M6QURJLklRX0RFRl9UQVhfTElBQl9MVC5GWTIwMDkBAAAAE9YDAAIAAAAFMS4zNDUBCAAAAAUAAAABMQEAAAAKMTQ4Mjg2ODYzMwMAAAADMTYwAgAAAAQxMDI3BAAAAAEwBwAAAAk4LzI2LzIwMTkIAAAACjEwLzMxLzIwMDkJAAAAATDve0TS4CrXCOloPA3hKtcIH0NJUS5TV1g6QUJCTi5JUV9CVl9TSEFSRS5GWTIwMTMBAAAAX0gAAAIAAAAIOC4xMTg1NzcBCAAAAAUAAAABMQEAAAAKMTc3Nzk3OTMxMQMAAAADMTYwAgAAAAQ0MDIwBAAAAAEwBwAAAAk4LzI2LzIwMTkIAAAACjEyLzMxLzIwMTMJAAAAATD6Ma7U4CrXCFDZqAzhKtcIHUNJUS5TV1g6QUJCTi5JUV9FQklUREEuRlkyMDExAQAAAF9IAAACAAAABDU1MzgBCAAAAAUAAAABMQEAAAAKMTY2MTk3MzAzNgMAAAADMTYwAgAAAAQ0MDUxBAAAAAEwBwAAAAk4LzI2LzIwMTkIAAAACjEyLzMxLzIwMTEJAAAAATC4la3U4CrXCNhRngzhKtcIHUNJUS5OQVNEQVFHUzpUWE4uSVFfRE8uRlkyMDA3AQAAAPsjAgACAAAAAjE2AQgAAAAFAAAAATEBAAAACjEzMjg0ODIzNzADAAAAAzE2MAIAAAACNDAEAAAAATAHAAAACTgvMjYvMjAxOQgAAAAKMTIvMzEvMjAwNwkAAAABMJyYf9PgKtcI4VX6DOEq1wgfQ0lRLk5BU0RBUUdTOklOVEMuSVFfRUJULkZZMjAxMAEAAACHUgAAAgAAAAUxNjA0NQEIAAAABQAAAAExAQAAAAoxNTg4MTU2OTYwAwAAAAMx</t>
  </si>
  <si>
    <t>NjACAAAAAzEzOQQAAAABMAcAAAAJOC8yNi8yMDE5CAAAAAoxMi8yNS8yMDEwCQAAAAEwgHuN0+Aq1wglhtAM4SrXCCZDSVEuREI6U0lFLklRX1RPVEFMX0RFQlRfUkVQQUlELkZZMjAxNwEAAAA2AwYAAgAAAAUtNDg2OAEIAAAABQAAAAExAQAAAAoxOTI4MDQwMTYxAwAAAAI1MAIAAAAEMjE2NgQAAAABMAcAAAAJOC8yNi8yMDE5CAAAAAk5LzMwLzIwMTcJAAAAATDFfLnU4CrXCDLaggzhKtcIJ0NJUS5OQVNEQVFHUzpUWE4uSVFfQkFTSUNfV0VJR0hULkZZMjAwOAEAAAD7IwIAAgAAAAQxMzA4AL3mf9PgKtcIBF//DOEq1wgiQ0lRLkRCOlNJRS5JUV9PVEhFUl9MSUFCX0xULkZZMjAxMgEAAAA2AwYAAgAAAAQ2ODA0AQgAAAAFAAAAATEBAAAACjE2NDgwNDIzODEDAAAAAjUwAgAAAAQxMDYyBAAAAAEwBwAAAAk4LzI2LzIwMTkIAAAACTkvMzAvMjAxMgkAAAABMFODAdXgKtcI55ZqDOEq1wgnQ0lRLkRCOlNJRS5JUV9JTlZFU1RfU0VDVVJJVFlfQ0YuRlkyMDExAQAAADYDBgACAAAABDExNTQBCAAAAAUAAAABMQEAAAAKMTY0ODA0NTAyOQMAAAACNTACAAAABDIwMjcEAAAAATAHAAAACTgvMjYvMjAxOQgAAAAJOS8zMC8yMDExCQAAAAEwQlwB1eAq1whpFGcM4SrXCC1DSVEuTkFTREFRR1M6SU5UQy5JUV9UT1RBTF9ERUJUX0VCSVREQS5GWTIwMDgBAAAAh1IAAAIAAAAIMC4wOTYyMTgBCAAAAAUAAAABMQEA</t>
  </si>
  <si>
    <t>AAAKMTQzMDYxNDQ4NgMAAAADMTYwAgAAAAQ0MTkyBAAAAAEwBwAAAAk4LzI2LzIwMTkIAAAACjEyLzI3LzIwMDgJAAAAATDbi2nP4CrXCL/gygzhKtcIKENJUS5UU0U6NzAxMS5JUV9UT1RBTF9ERUJUX1JFUEFJRC5GWTIwMTIBAAAArkkLAAIAAAAHLTIzNzA4NwEIAAAABQAAAAExAQAAAAoxNTUzMjM5ODI5AwAAAAI3OQIAAAAEMjE2NgQAAAABMAcAAAAJOC8yNi8yMDE5CAAAAAkzLzMxLzIwMTIJAAAAATDUktvV4CrXCLg6LwzhKtcIJUNJUS5UU0U6NzAxMS5JUV9TVF9ERUJUX0lTU1VFRC5GWTIwMTQBAAAArkkLAAMAAAAAAGgBw9XgKtcImmI4DOEq1wgeQ0lRLk5BU0RBUUdTOlRYTi5JUV9SRVYuRlkyMDA3AQAAAPsjAgACAAAABTEzODM1AQgAAAAFAAAAATEBAAAACjEzMjg0ODIzNzADAAAAAzE2MAIAAAADMTEyBAAAAAEwBwAAAAk4LzI2LzIwMTkIAAAACjEyLzMxLzIwMDcJAAAAATCcmH/T4CrXCJ+5+QzhKtcIIUNJUS5EQjpTSUUuSVFfQkFTSUNfV0VJR0hULkZZMjAxNAEAAAA2AwYAAgAAAAc4NDMuNDQ5AGGSuNTgKtcIVa1yDOEq1wgkQ0lRLkRCOlNJRS5JUV9ERUZfVEFYX0xJQUJfTFQuRlkyMDEyAQAAADYDBgACAAAAAzQ5NAEIAAAABQAAAAExAQAAAAoxNjQ4MDQyMzgxAwAAAAI1MAIAAAAEMTAyNwQAAAABMAcAAAAJOC8yNi8yMDE5CAAAAAk5LzMwLzIwMTIJAAAAATBTgwHV4CrXCOeWagzh</t>
  </si>
  <si>
    <t>KtcIJENJUS5UU0U6Njc2Mi5JUV9NQVJLRVRDQVAuMjAxMC8wMy8zMQEAAAA70gQAAgAAAAw4MDIzMzAuMDY1ODQBBgAAAAUAAAABMQEAAAAKMTMyMjEzMzI3OAMAAAACNzkCAAAABjEwMDA1NAQAAAABMAcAAAAJMy8zMS8yMDEwpQfED+Eq1wgfB+Az4SrXCCRDSVEuU1dYOkFCQk4uSVFfQ1VSUkVOVF9SQVRJTy5GWTIwMTcBAAAAX0gAAAIAAAAHMS4zNDQwNAEIAAAABQAAAAExAQAAAAoxOTUxNDk5MDcxAwAAAAMxNjACAAAABDQwMzAEAAAAATAHAAAACTgvMjYvMjAxOQgAAAAKMTIvMzEvMjAxNwkAAAABMMpkac/gKtcIqoi8DOEq1wgvQ0lRLk5BU0RBUUdTOklOVEMuSVFfQ1VSUkVOVF9QT1JUX0xFQVNFUy5GWTIwMTYBAAAAh1IAAAMAAAAAAGojf9PgKtcIo/ntDOEq1wglQ0lRLlNXWDpBQkJOLklRX0RBWVNfU0FMRVNfT1VULkZZMjAxMAEAAABfSAAAAgAAAAoxMDMuNzI2MDY1AQgAAAAFAAAAATEBAAAACjE1OTI1MTQ3ODkDAAAAAzE2MAIAAAAENDA0MgQAAAABMAcAAAAJOC8yNi8yMDE5CAAAAAoxMi8zMS8yMDEwCQAAAAEwTS9I0OAq1wgzy5wM4SrXCCtDSVEuTkFTREFRR1M6SU5UQy5JUV9FWFRSQV9BQ0NfSVRFTVMuRlkyMDEyAQAAAIdSAAADAAAAAACy8I3T4CrXCGqY2gzhKtcIJkNJUS5OQVNEQVFHUzpJTlRDLklRX1RPVEFMX0RFQlQuRlkyMDEwAQAAAIdSAAACAAAABDIyNzEBCAAAAAUAAAAB</t>
  </si>
  <si>
    <t>MQEAAAAKMTQxMzA5MTU2NwMAAAADMTYwAgAAAAQyMDE3BAAAAAEwBwAAAAk4LzI2LzIwMTkIAAAACTExLzEvMjAwOAkAAAABMN5URNLgKtcIW784DeEq1wghQ0lRLlRTRTo3MDExLklRX0NBU0hfRVFVSVYuRlkyMDE0AQAAAK5JCwACAAAABjM4MTA1NgEIAAAABQAAAAExAQAAAAoxNjg2NjM4MjgxAwAAAAI3OQIAAAAEMTA5NgQAAAABMAcAAAAJOC8yNi8yMDE5CAAAAAkzLzMxLzIwMTQJAAAAATD14NvV4CrXCKIYNgzhKtcIIkNJUS5OQVNEQVFHUzpUWE4uSVFfTFRfREVCVC5GWTIwMTYBAAAA+yMCAAIAAAAEMjk3OAEIAAAABQAAAAExAQAAAAoxOTQ2NjY1Mzk4AwAAAAMxNjACAAAABDEwNDkEAAAAATAHAAAACTgvMjYvMjAxOQgAAAAKMTIvMzEvMjAxNgkAAAABMN6KWdLgKtcIAhAlDeEq1wgpQ0lRLk5BU0RBUUdTOlRYTi5JUV9SRVRVUk5fQ0FQSVRBTC5GWTIwMDgBAAAA+yMCAAIAAAAHMTcuNDI3OAEIAAAABQAAAAExAQAAAAoxNDMzNDU0MTA4AwAAAAMxNjACAAAABDQzNjMEAAAAATAHAAAACTgvMjYvMjAxOQgAAAAKMTIvMzEvMjAwOAkAAAABMB0oas/gKtcIUGwCDeEq1wgjQ0lRLlRTRTo2NzYyLklRX0JFVEFfMVlSLjIwMTAvMDMvMzEBAAAAO9IEAAIAAAAQMS4wNjU0MjQwMjEwNjg4NwC1LsQP4SrXCB8H4DPhKtcIHUNJUS5OQVNEQVFHUzpUWE4uSVFfR1cuRlkyMDEzAQAAAPsjAgACAAAABDQz</t>
  </si>
  <si>
    <t>NjIBCAAAAAUAAAABMQEAAAAKMTc3NzYzMzcwMwMAAAADMTYwAgAAAAQxMTcxBAAAAAEwBwAAAAk4LzI2LzIwMTkIAAAACjEyLzMxLzIwMTMJAAAAATDLccPS4CrXCA0GFw3hKtcIJkNJUS5OQVNEQVFHUzpBREkuSVFfQ0FTSF9JTlZFU1QuRlkyMDA4AQAAABPWAwACAAAABzE4OC4zNjMBCAAAAAUAAAABMQEAAAAKMTQxMzA5MTU2NwMAAAADMTYwAgAAAAQyMDA1BAAAAAEwBwAAAAk4LzI2LzIwMTkIAAAACTExLzEvMjAwOAkAAAABMO97RNLgKtcIbOY4DeEq1wglQ0lRLlNXWDpBQkJOLklRX0RJTFVUX0VQU19JTkNMLkZZMjAxNwEAAABfSAAAAgAAAAQxLjAzAQgAAAAFAAAAATEBAAAACjE5NTE0OTkwNzEDAAAAAzE2MAIAAAABOAQAAAABMAcAAAAJOC8yNi8yMDE5CAAAAAoxMi8zMS8yMDE3CQAAAAEwVJTf0+Aq1wg9LbkM4SrXCCpDSVEuTkFTREFRR1M6SU5UQy5JUV9MVF9ERUJUX0lTU1VFRC5GWTIwMTQBAAAAh1IAAAMAAAAAADmuftPgKtcIRQrmDOEq1wglQ0lRLk5BU0RBUUdTOkFESS5JUV9DQVNIX1RBWEVTLkZZMjAxMAEAAAAT1gMAAgAAAAcxMzcuMTQ5AQgAAAAFAAAAATEBAAAACjE1NzgzMzA0MjIDAAAAAzE2MAIAAAAEMzA1MwQAAAABMAcAAAAJOC8yNi8yMDE5CAAAAAoxMC8zMC8yMDEwCQAAAAEwEMpE0uAq1wiRqkIN4SrXCCNDSVEuTkFTREFRR1M6QURJLklRX1RPVEFMX0NMLkZZMjAwNwEA</t>
  </si>
  <si>
    <t>AAAT1gMAAgAAAAc1NDguMDUxAQgAAAAFAAAAATEBAAAACjEyNjQ0NzI0NDkDAAAAAzE2MAIAAAAEMTAwOQQAAAABMAcAAAAJOC8yNi8yMDE5CAAAAAkxMS8zLzIwMDcJAAAAATAgJ1rS4CrXCPYZMw3hKtcIJUNJUS5OQVNEQVFHUzpBREkuSVFfSU5DX0VRVUlUWS5GWTIwMTABAAAAE9YDAAMAAAAAAP+iRNLgKtcIRZ0/DeEq1wghQ0lRLkRCOlNJRS5JUV9UT1RBTF9BU1NFVFMuRlkyMDExAQAAADYDBgACAAAABjEwNDI0MwEIAAAABQAAAAExAQAAAAoxNjQ4MDQ1MDI5AwAAAAI1MAIAAAAEMTAwNwQAAAABMAcAAAAJOC8yNi8yMDE5CAAAAAk5LzMwLzIwMTEJAAAAATBCXAHV4CrXCOChYA7hKtcIK0NJUS5OQVNEQVFHUzpUWE4uSVFfTkVUX0lOVEVSRVNUX0VYUC5GWTIwMDkBAAAA+yMCAAIAAAACMjQBCAAAAAUAAAABMQEAAAAKMTUyMzc5NjI0MQMAAAADMTYwAgAAAAMzNjgEAAAAATAHAAAACTgvMjYvMjAxOQgAAAAKMTIvMzEvMjAwOQkAAAABMAtTv9LgKtcIxH0DDeEq1wgdQ0lRLlNXWDpBQkJOLklRX0VCSVREQS5GWTIwMTYBAAAAX0gAAAIAAAAEMjk4NwEIAAAABQAAAAExAQAAAAoxOTUxNDk5MDY5AwAAAAMxNjACAAAABDQwNTEEAAAAATAHAAAACTgvMjYvMjAxOQgAAAAKMTIvMzEvMjAxNgkAAAABMENt39PgKtcIXcC0DOEq1wgfQ0lRLlRTRTo3MDExLklRX1RPVEFMX0NBLkZZMjAxNAEAAACuSQsA</t>
  </si>
  <si>
    <t>AgAAAAczMTgwODYxAQgAAAAFAAAAATEBAAAACjE2ODY2MzgyODEDAAAAAjc5AgAAAAQxMDA4BAAAAAEwBwAAAAk4LzI2LzIwMTkIAAAACTMvMzEvMjAxNAkAAAABMPXg29XgKtcIsj82DOEq1wgdQ0lRLk5BU0RBUUdTOlRYTi5JUV9HUC5GWTIwMTgBAAAA+yMCAAIAAAAFMTAyNzcBCAAAAAUAAAABMQEAAAAKMTk0NjY2NTQ2MAMAAAADMTYwAgAAAAIxMAQAAAABMAcAAAAJOC8yNi8yMDE5CAAAAAoxMi8zMS8yMDE4CQAAAAEw/9hZ0uAq1whf/ywN4SrXCCpDSVEuU1dYOkFCQk4uSVFfQ1VSUkVOVF9QT1JUX0xFQVNFUy5GWTIwMTUBAAAAX0gAAAIAAAACMjcBCAAAAAUAAAABMQEAAAAKMTg3NTczNTM0NgMAAAADMTYwAgAAAAQxMDkwBAAAAAEwBwAAAAk4LzI2LzIwMTkIAAAACjEyLzMxLzIwMTUJAAAAATAzRt/T4CrXCN89sQzhKtcII0NJUS5UU0U6NzAxMS5JUV9CRVRBXzFZUi4yMDE5LzAzLzMxAQAAAK5JCwACAAAAEDAuOTY2MzM5NDQyOTg4MTkA1nzED+Eq1whPwdsz4SrXCDNDSVEuTkFTREFRR1M6SU5UQy5JUV9PVEhFUl9GSU5BTkNFX0FDVF9TVVBQTC5GWTIwMTgBAAAAh1IAAAIAAAAELTc0OAEIAAAABQAAAAExAQAAAAoxOTQzNTA1MzQxAwAAAAMxNjACAAAABDIwNTAEAAAAATAHAAAACTgvMjYvMjAxOQgAAAAKMTIvMjkvMjAxOAkAAAABMJyYf9PgKtcIK6j4DOEq1wgdQ0lRLk5BU0RBUUdTOkFE</t>
  </si>
  <si>
    <t>SS5JUV9GWC5GWTIwMTIBAAAAE9YDAAIAAAAGLTEuNDkyAQgAAAAFAAAAATEBAAAACjE3MTEzODU4OTYDAAAAAzE2MAIAAAAEMjE0NAQAAAABMAcAAAAJOC8yNi8yMDE5CAAAAAkxMS8zLzIwMTIJAAAAATBCP0XS4CrXCHPSSw3hKtcIKkNJUS5OQVNEQVFHUzpUWE4uSVFfTkVUX0RFQlRfSVNTVUVELkZZMjAxMgEAAAD7IwIAAgAAAAMxMTcBCAAAAAUAAAABMQEAAAAKMTcyMDYxMTI2NAMAAAADMTYwAgAAAAQyMDAzBAAAAAEwBwAAAAk4LzI2LzIwMTkIAAAACjEyLzMxLzIwMTIJAAAAATC6SsPS4CrXCPNtFA3hKtcIGUNJUS5UU0U6NzAxMS5JUV9ETy5GWTIwMTEBAAAArkkLAAMAAAAAALNE29XgKtcIvjUoDOEq1wgmQ0lRLkRCOlNJRS5JUV9UT1RBTF9ESVZfUEFJRF9DRi5GWTIwMTYBAAAANgMGAAIAAAAFLTI4MjcBCAAAAAUAAAABMQEAAAAKMTg2ODI5NTUwMgMAAAACNTACAAAABDIwMjIEAAAAATAHAAAACTgvMjYvMjAxOQgAAAAJOS8zMC8yMDE2CQAAAAEwoy651OAq1whARn4M4SrXCCNDSVEuVFNFOjY1MDEuSVFfQkVUQV8xWVIuMjAwOC8wMy8zMQEAAACbLQIAAgAAABEwLjg5ODIzODgxMjE0OTIwMQAVmGkw4SrXCHSF5TPhKtcIKENJUS5OQVNEQVFHUzpJTlRDLklRX1RPVEFMX0VRVUlUWS5GWTIwMTMBAAAAh1IAAAIAAAAFNTgyNTYBCAAAAAUAAAABMQEAAAAKMTc3NTkzMDI3NAMAAAADMTYwAgAA</t>
  </si>
  <si>
    <t>AAQxMjc1BAAAAAEwBwAAAAk4LzI2LzIwMTkIAAAACjEyLzI4LzIwMTMJAAAAATDTPo7T4CrXCAGz4AzhKtcIHkNJUS5EQjpTSUUuSVFfRElWX1NIQVJFLkZZMjAxMgEAAAA2AwYAAgAAAAEzAQgAAAAFAAAAATEBAAAACjE2NDgwNDIzODEDAAAAAjUwAgAAAAQzMDU4BAAAAAEwBwAAAAk4LzI2LzIwMTkIAAAACTkvMzAvMjAxMgkAAAABMFODAdXgKtcIc4VpDOEq1wgnQ0lRLlNXWDpBQkJOLklRX0RBWVNfUEFZQUJMRV9PVVQuRlkyMDA4AQAAAF9IAAACAAAACDg0LjE4OTE1AQgAAAAFAAAAATEBAAAACjE0MzY3Njk5OTUDAAAAAzE2MAIAAAAENDE4MwQAAAABMAcAAAAJOC8yNi8yMDE5CAAAAAoxMi8zMS8yMDA4CQAAAAEwPQhI0OAq1wgfLpMM4SrXCCdDSVEuU1dYOkFCQk4uSVFfREFZU19QQVlBQkxFX09VVC5GWTIwMTUBAAAAX0gAAAIAAAAINjcuOTkyOTMBCAAAAAUAAAABMQEAAAAKMTg3NTczNTM0NgMAAAADMTYwAgAAAAQ0MTgzBAAAAAEwBwAAAAk4LzI2LzIwMTkIAAAACjEyLzMxLzIwMTUJAAAAATDKZGnP4CrXCNiHswzhKtcIJENJUS5UU0U6NjUwMS5JUV9NQVJLRVRDQVAuMjAwOC8wMy8zMQEAAACbLQIAAgAAAA4xOTY0ODc1LjQ2MzYyNQEGAAAABQAAAAExAQAAAAoxNjI1NjUwNjQzAwAAAAI3OQIAAAAGMTAwMDU0BAAAAAEwBwAAAAkzLzMxLzIwMDjS+2gw4SrXCBe9DDThKtcIJUNJUS5TV1g6</t>
  </si>
  <si>
    <t>QUJCTi5JUV9HQUlOX0lOVkVTVF9DRi5GWTIwMTUBAAAAX0gAAAMAAAAAADNG39PgKtcIQyiyDOEq1wgvQ0lRLk5BU0RBUUdTOklOVEMuSVFfVE9UQUxfQ09NTU9OX0VRVUlUWS5GWTIwMTYBAAAAh1IAAAIAAAAFNjYyMjYBCAAAAAUAAAABMQEAAAAKMTk0MzUwNTM0NQMAAAADMTYwAgAAAAQxMDA2BAAAAAEwBwAAAAk4LzI2LzIwMTkIAAAACjEyLzMxLzIwMTYJAAAAATBqI3/T4CrXCMRH7gzhKtcII0NJUS5EQjpTSUUuSVFfTkVUX1JFTlRBTF9FWFAuRlkyMDE1AQAAADYDBgADAAAAAACC4LjU4CrXCGePdwzhKtcIJENJUS5OQVNEQVFHUzpUWE4uSVFfTklfTUFSR0lOLkZZMjAxMwEAAAD7IwIAAgAAAAYxNy43MTQBCAAAAAUAAAABMQEAAAAKMTc3NzYzMzcwMwMAAAADMTYwAgAAAAQ0MDk0BAAAAAEwBwAAAAk4LzI2LzIwMTkIAAAACjEyLzMxLzIwMTMJAAAAATA+dmrP4CrXCBZ3GQ3hKtcII0NJUS5OQVNEQVFHUzpBREkuSVFfT1BFUl9JTkMuRlkyMDEwAQAAABPWAwACAAAABzkxNi41NTcBCAAAAAUAAAABMQEAAAAKMTU3ODMzMDQyMgMAAAADMTYwAgAAAAIyMQQAAAABMAcAAAAJOC8yNi8yMDE5CAAAAAoxMC8zMC8yMDEwCQAAAAEw/6JE0uAq1wg1dj8N4SrXCCJDSVEuREI6U0lFLklRX0NPTU1PTl9JU1NVRUQuRlkyMDA4AQAAADYDBgACAAAAAzI0OAEIAAAABQAAAAExAQAAAAoxNDE0NjYzNzIwAwAA</t>
  </si>
  <si>
    <t>AAI1MAIAAAAEMjE2OQQAAAABMAcAAAAJOC8yNi8yMDE5CAAAAAk5LzMwLzIwMDgJAAAAATAAwADV4CrXCKd/WQzhKtcIJkNJUS5UU0U6NjUwMS5JUV9DQVNIX0NPTlZFUlNJT04uRlkyMDE1AQAAAJstAgACAAAACTEwNy4yMTI5MQEIAAAABQAAAAExAQAAAAoxNzQ1MjcwNjcyAwAAAAI3OQIAAAAENDE4NAQAAAABMAcAAAAJOC8yNi8yMDE5CAAAAAkzLzMxLzIwMTUJAAAAATCWI4bQ4CrXCF4kZA7hKtcIM0NJUS5OQVNEQVFHUzpUWE4uSVFfT1RIRVJfTk9OX09QRVJfRVhQX1NVUFBMLkZZMjAxOAEAAAD7IwIAAgAAAAMxMzABCAAAAAUAAAABMQEAAAAKMTk0NjY2NTQ2MAMAAAADMTYwAgAAAAI4NQQAAAABMAcAAAAJOC8yNi8yMDE5CAAAAAoxMi8zMS8yMDE4CQAAAAEw/9hZ0uAq1wiATS0N4SrXCCVDSVEuU1dYOkFCQk4uSVFfUFJPVl9CQURfREVCVFMuRlkyMDEyAQAAAF9IAAADAAAAAADJvK3U4CrXCGb7oQzhKtcIHkNJUS5EQjpTSUUuSVFfRElWRVNUX0NGLkZZMjAxNwEAAAA2AwYAAgAAAAMtNjkBCAAAAAUAAAABMQEAAAAKMTkyODA0MDE2MQMAAAACNTACAAAABDIwNzcEAAAAATAHAAAACTgvMjYvMjAxOQgAAAAJOS8zMC8yMDE3CQAAAAEwtFW51OAq1wgy2oIM4SrXCCNDSVEuVFNFOjY3NjIuSVFfUEVfRVhDTC4uMjAwNi8wMy8zMQEAAAA70gQAAgAAAAkyOC4xNDE5MjIBBwAAAAUAAAABMQEAAAAJ</t>
  </si>
  <si>
    <t>NjI1NDU3NjA0AwAAAAI3OQIAAAAENDM2NAQAAAABMAcAAAAJOC8yNi8yMDE5CAAAAAkzLzMxLzIwMTMJAAAAATDludvV4CrXCDW9MgzhKtcII0NJUS5UU0U6NjU5NC5JUV9CRVRBXzVZUi4yMDE1LzAzLzMxAQAAAPl4DQACAAAAETAuNTc1OTEwODg1MjAzMTg2ABWYaTDhKtcIx0jmM+Eq1wggQ0lRLlRTRTo3MDExLklRX1NUX0lOVkVTVC5GWTIwMTIBAAAArkkLAAIAAAABMQEIAAAABQAAAAExAQAAAAoxNTUzMjM5ODI5AwAAAAI3OQIAAAAEMTA2OQQAAAABMAcAAAAJOC8yNi8yMDE5CAAAAAkzLzMxLzIwMTIJAAAAATDUktvV4CrXCPFlLQzhKtcIJUNJUS5OQVNEQVFHUzpJTlRDLklRX1NHQV9TVVBQTC5GWTIwMTABAAAAh1IAAAIAAAAENjMwOQEIAAAABQAAAAExAQAAAAoxNTg4MTU2OTYwAwAAAAMxNjACAAAAAzEwMgQAAAABMAcAAAAJOC8yNi8yMDE5CAAAAAoxMi8yNS8yMDEwCQAAAAEwgHuN0+Aq1wgEONAM4SrXCBJDSVEuMC5JUV9CRVRBXzVZUi4FAAAAAAAAAAgAAAAUKEludmFsaWQgSWRlbnRpZmllcimqfyV41irXCAi1RA7hKtcII0NJUS5EQjpTSUUuSVFfQkFTSUNfRVBTX0VYQ0wuRlkyMDE1AQAAADYDBgACAAAACDYuMzc3MTU0AQgAAAAFAAAAATEBAAAACjE4MjE2MDgxODMDAAAAAjUwAgAAAAQzMDY0BAAAAAEwBwAAAAk4LzI2LzIwMTkIAAAACTkvMzAvMjAxNQkAAAABMILguNTgKtcIV2h3</t>
  </si>
  <si>
    <t>DOEq1wgpQ0lRLk5BU0RBUUdTOklOVEMuSVFfQ1VSUkVOVF9SQVRJTy5GWTIwMTgBAAAAh1IAAAIAAAAIMS43MzE0NDQBCAAAAAUAAAABMQEAAAAKMTk0MzUwNTM0MQMAAAADMTYwAgAAAAQ0MDMwBAAAAAEwBwAAAAk4LzI2LzIwMTkIAAAACjEyLzI5LzIwMTgJAAAAATAdKGrP4CrXCG1E+QzhKtcIJUNJUS5OQVNEQVFHUzpJTlRDLklRX0NIQU5HRV9BUi5GWTIwMTUBAAAAh1IAAAIAAAAELTM1NQEIAAAABQAAAAExAQAAAAoxODc0NzczMjI2AwAAAAMxNjACAAAABDIwMTgEAAAAATAHAAAACTgvMjYvMjAxOQgAAAAKMTIvMjYvMjAxNQkAAAABMFr8ftPgKtcIBSnqDOEq1wgdQ0lRLk5BU0RBUUdTOkFESS5JUV9GWC5GWTIwMTUBAAAAE9YDAAIAAAAFLTMuOTUBCAAAAAUAAAABMQEAAAAKMTg2NzI3OTk2OQMAAAADMTYwAgAAAAQyMTQ0BAAAAAEwBwAAAAk4LzI2LzIwMTkIAAAACjEwLzMxLzIwMTUJAAAAATAwN43R4CrXCDZnWQ3hKtcIIENJUS5OQVNEQVFHUzpUWE4uSVFfTklfQ0YuRlkyMDA3AQAAAPsjAgACAAAABDI2NTcBCAAAAAUAAAABMQEAAAAKMTMyODQ4MjM3MAMAAAADMTYwAgAAAAQyMTUwBAAAAAEwBwAAAAk4LzI2LzIwMTkIAAAACjEyLzMxLzIwMDcJAAAAATCtv3/T4CrXCLlR/AzhKtcIKENJUS5TV1g6QUJCTi5JUV9UT1RBTF9ERUJUX0VRVUlUWS5GWTIwMTIBAAAAX0gAAAIAAAAHNTcuNzM4</t>
  </si>
  <si>
    <t>MQEIAAAABQAAAAExAQAAAAoxNzI0NDk2OTMyAwAAAAMxNjACAAAABDQwMzQEAAAAATAHAAAACTgvMjYvMjAxOQgAAAAKMTIvMzEvMjAxMgkAAAABMLo9ac/gKtcIJhqmDOEq1wgZQ0lRLkRCOlNJRS5JUV9FQklULkZZMjAxMwEAAAA2AwYAAgAAAAQ0ODM3AQgAAAAFAAAAATEBAAAACjE3MTExMDI4ODcDAAAAAjUwAgAAAAM0MDAEAAAAATAHAAAACTgvMjYvMjAxOQgAAAAJOS8zMC8yMDEzCQAAAAEwY6oB1eAq1wiFZ24M4SrXCCRDSVEuVFNFOjcwMTEuSVFfSU1QQUlSTUVOVF9HVy5GWTIwMTMBAAAArkkLAAMAAAAAAOW529XgKtcIfw8xDOEq1wgeQ0lRLlRTRTo3MDExLklRX1JBV19JTlYuRlkyMDExAQAAAK5JCwACAAAABjEzNjcwMQEIAAAABQAAAAExAQAAAAoxNDYwNzE3NjQ1AwAAAAI3OQIAAAAEMzE3MQQAAAABMAcAAAAJOC8yNi8yMDE5CAAAAAkzLzMxLzIwMTEJAAAAATDDa9vV4CrXCHTjKQzhKtcIIUNJUS5UU0U6NzAxMS5JUV9DT01NT05fUkVQLkZZMjAxNAEAAACuSQsAAwAAAAAAaAHD1eAq1wiaYjgM4SrXCChDSVEuTkFTREFRR1M6SU5UQy5JUV9UT1RBTF9BU1NFVFMuRlkyMDE3AQAAAIdSAAACAAAABjEyMzI0OQEIAAAABQAAAAExAQAAAAoxOTQzNTA1MzQ5AwAAAAMxNjACAAAABDEwMDcEAAAAATAHAAAACTgvMjYvMjAxOQgAAAAKMTIvMzAvMjAxNwkAAAABMHtKf9PgKtcIcz/yDOEq1wgp</t>
  </si>
  <si>
    <t>Q0lRLk5BU0RBUUdTOklOVEMuSVFfRVFVSVRZX01FVEhPRC5GWTIwMTEBAAAAh1IAAAIAAAAEMTY2OQEIAAAABQAAAAExAQAAAAoxNjU4MzE1NDc4AwAAAAMxNjACAAAABDMwNjMEAAAAATAHAAAACTgvMjYvMjAxOQgAAAAKMTIvMzEvMjAxMQkAAAABMLLwjdPgKtcIMLLXDOEq1wgoQ0lRLk5BU0RBUUdTOlRYTi5JUV9DVVJSRU5UX1JBVElPLkZZMjAxNgEAAAD7IwIAAgAAAAgzLjI5MzcyNwEIAAAABQAAAAExAQAAAAoxOTQ2NjY1Mzk4AwAAAAMxNjACAAAABDQwMzAEAAAAATAHAAAACTgvMjYvMjAxOQgAAAAKMTIvMzEvMjAxNgkAAAABME+das/gKtcIC4EnDeEq1wgjQ0lRLlRTRTo3MDExLklRX0dST1NTX01BUkdJTi5GWTIwMTYBAAAArkkLAAIAAAAGMjEuMzA2AQgAAAAFAAAAATEBAAAACjE3OTgzMzY1NDIDAAAAAjc5AgAAAAQ0MDc0BAAAAAEwBwAAAAk4LzI2LzIwMTkIAAAACTMvMzEvMjAxNgkAAAABMOpER9DgKtcI4HRCDOEq1wgsQ0lRLk5BU0RBUUdTOkFESS5JUV9UT1RBTF9ERUJUX0VCSVREQS5GWTIwMTABAAAAE9YDAAIAAAAIMC4zODYxNjYBCAAAAAUAAAABMQEAAAAKMTU3ODMzMDQyMgMAAAADMTYwAgAAAAQ0MTkyBAAAAAEwBwAAAAk4LzI2LzIwMTkIAAAACjEwLzMwLzIwMTAJAAAAATDmJBfP4CrXCPSUQw3hKtcIJ0NJUS5OQVNEQVFHUzpJTlRDLklRX0FTU0VUX1RVUk5TLkZZMjAxMQEA</t>
  </si>
  <si>
    <t>AACHUgAAAgAAAAgwLjgwNDEyNAEIAAAABQAAAAExAQAAAAoxNjU4MzE1NDc4AwAAAAMxNjACAAAABDQxNzcEAAAAATAHAAAACTgvMjYvMjAxOQgAAAAKMTIvMzEvMjAxMQkAAAABMOyyac/gKtcI5l/ZDOEq1wgjQ0lRLlRTRTo2NTk0LklRX1BFX0VYQ0wuLjIwMDkvMDMvMzEBAAAA+XgNAAIAAAAJMjAuMjQ2ODM3AQcAAAAFAAAAATEBAAAACTk2MjgzMTAyOAMAAAABMAIAAAAGMTAwMDI3BAAAAAEwBwAAAAkzLzMxLzIwMDkIAAAACTMvMzEvMjAwOTBi7Q/hKtcIS7f8M+Eq1wgrQ0lRLk5BU0RBUUdTOlRYTi5JUV9DSEFOR0VfSU5WRU5UT1JZLkZZMjAxMgEAAAD7IwIAAgAAAAE1AQgAAAAFAAAAATEBAAAACjE3MjA2MTEyNjQDAAAAAzE2MAIAAAAEMjA5OQQAAAABMAcAAAAJOC8yNi8yMDE5CAAAAAoxMi8zMS8yMDEyCQAAAAEwukrD0uAq1wiQgxMN4SrXCCVDSVEuTkFTREFRR1M6SU5UQy5JUV9UT1RBTF9SRVYuRlkyMDA3AQAAAIdSAAACAAAABTM4MzM0AQgAAAAFAAAAATEBAAAACjEzMjg4NzEyNzUDAAAAAzE2MAIAAAACMjgEAAAAATAHAAAACTgvMjYvMjAxOQgAAAAKMTIvMjkvMjAwNwkAAAABMHXi39PgKtcI3bjBDOEq1wglQ0lRLlRTRTo3MDExLklRX1BST1ZfQkFEX0RFQlRTLkZZMjAxOQEAAACuSQsAAwAAAAAAy+vD1eAq1whY/EwM4SrXCCRDSVEuVFNFOjcwMTEuSVFfUEVSSU9EREFURV9JUy5G</t>
  </si>
  <si>
    <t>WTIwMTkBAAAArkkLAAUAAAAKMjAxOS8wMy8zMQAvIJ/a4CrXCLvmTQzhKtcIHkNJUS5EQjpTSUUuSVFfQ0hBTkdFX0FQLkZZMjAxMQEAAAA2AwYAAgAAAAM2NjABCAAAAAUAAAABMQEAAAAKMTY0ODA0NTAyOQMAAAACNTACAAAABDIwMTcEAAAAATAHAAAACTgvMjYvMjAxOQgAAAAJOS8zMC8yMDExCQAAAAEwQlwB1eAq1whZ7WYM4SrXCB5DSVEuREI6U0lFLklRX1RPVEFMX1JFVi5GWTIwMTcBAAAANgMGAAIAAAAFODI4NjMBCAAAAAUAAAABMQEAAAAKMTkyODA0MDE2MQMAAAACNTACAAAAAjI4BAAAAAEwBwAAAAk4LzI2LzIwMTkIAAAACTkvMzAvMjAxNwkAAAABMKMuudTgKtcIEhdhDuEq1wgqQ0lRLk5BU0RBUUdTOklOVEMuSVFfQ0FTSF9TVF9JTlZFU1QuRlkyMDE2AQAAAIdSAAACAAAABTE3MDk5AQgAAAAFAAAAATEBAAAACjE5NDM1MDUzNDUDAAAAAzE2MAIAAAAEMTAwMgQAAAABMAcAAAAJOC8yNi8yMDE5CAAAAAoxMi8zMS8yMDE2CQAAAAEwaiN/0+Aq1whhXe0M4SrXCCRDSVEuTkFTREFRR1M6VFhOLklRX1BBUlRfVElNRS5GWTIwMTIBAAAA+yMCAAMAAAAAALpKw9LgKtcIf1wTDeEq1wg5Q0lRLlRTRTo2NTAxLklRX0NVU1RPTV9CRVRBLi0xMDRXLjIwMDkvMDMvMzEuLl5OMjI1LkpQWS5IAQAAAJstAgACAAAAEDEuMTczNjI3MzkyNzc3NDgAFZhpMOEq1wgn5Aw04SrXCCRDSVEuU1dYOkFCQk4u</t>
  </si>
  <si>
    <t>SVFfU0FMRV9JTlRBTl9DRi5GWTIwMTEBAAAAX0gAAAMAAAAAAMm8rdTgKtcIsE2gDOEq1wgdQ0lRLk5BU0RBUUdTOkFESS5JUV9OSS5GWTIwMDgBAAAAE9YDAAIAAAAHNzg2LjI4NAEIAAAABQAAAAExAQAAAAoxNDEzMDkxNTY3AwAAAAMxNjACAAAAAjE1BAAAAAEwBwAAAAk4LzI2LzIwMTkIAAAACTExLzEvMjAwOAkAAAABMDFOWtLgKtcIlOo2DeEq1wghQ0lRLk5BU0RBUUdTOkFESS5JUV9SRF9FWFAuRlkyMDE2AQAAABPWAwACAAAABzY1My44MTYBCAAAAAUAAAABMQEAAAAKMTkyNzYxODIwMAMAAAADMTYwAgAAAAMxMDAEAAAAATAHAAAACTgvMjYvMjAxOQgAAAAKMTAvMjkvMjAxNgkAAAABMDA3jdHgKtcIy8ZaDeEq1wgkQ0lRLk5BU0RBUUdTOkFESS5JUV9DSEFOR0VfQVIuRlkyMDEzAQAAABPWAwACAAAABjEyLjM3NwEIAAAABQAAAAExAQAAAAoxNzY2NTkwNjMyAwAAAAMxNjACAAAABDIwMTgEAAAAATAHAAAACTgvMjYvMjAxOQgAAAAJMTEvMi8yMDEzCQAAAAEwUmZF0uAq1wgRo08N4SrXCCxDSVEuTkFTREFRR1M6SU5UQy5JUV9EQVlTX1BBWUFCTEVfT1VULkZZMjAwNwEAAACHUgAAAgAAAAk0OC4wNTQ5MTYBCAAAAAUAAAABMQEAAAAKMTMyODg3MTI3NQMAAAADMTYwAgAAAAQ0MTgzBAAAAAEwBwAAAAk4LzI2LzIwMTkIAAAACjEyLzI5LzIwMDcJAAAAATDbi2nP4CrXCL4lxgzhKtcIJENJUS5O</t>
  </si>
  <si>
    <t>QVNEQVFHUzpUWE4uSVFfTFRfSU5WRVNULkZZMjAxOAEAAAD7IwIAAgAAAAIyNQEIAAAABQAAAAExAQAAAAoxOTQ2NjY1NDYwAwAAAAMxNjACAAAABDEwNTQEAAAAATAHAAAACTgvMjYvMjAxOQgAAAAKMTIvMzEvMjAxOAkAAAABMA8AWtLgKtcI5DcuDeEq1wgoQ0lRLk5BU0RBUUdTOklOVEMuSVFfQkVUQV81WVIuMjAwOS8xMi8yNgEAAACHUgAAAgAAABAxLjE2MjU1MTIyOTM4NjU2AOejxA/hKtcI0j7YM+Eq1wgjQ0lRLkRCOlNJRS5JUV9TUEVDSUFMX0RJVl9DRi5GWTIwMDkBAAAANgMGAAMAAAAAACEOAdXgKtcImBNeDOEq1wghQ0lRLkRCOlNJRS5JUV9UT1RBTF9FUVVJVFkuRlkyMDA0AQAAADYDBgACAAAABTI3Mzg0AQgAAAAFAAAAATEBAAAACTQ5MTY5NDYyNgMAAAACNTACAAAABDEyNzUEAAAAATAHAAAACTgvMjYvMjAxOQgAAAAJOS8zMC8yMDA0CQAAAAEwaJuozeAq1wjLrwk04SrXCCRDSVEuTkFTREFRR1M6SU5UQy5JUV9EQV9TVVBQTC5GWTIwMTABAAAAh1IAAAMAAAAAAIB7jdPgKtcIFF/QDOEq1wgjQ0lRLlRTRTo2OTcxLklRX1RPVEFMX0FTU0VUUy5GWTIwMDgBAAAAo1MAAAIAAAAHMTk3Njc0NgEIAAAABQAAAAExAQAAAAoxMDYyNzUzMTQ4AwAAAAI3OQIAAAAEMTAwNwQAAAABMAcAAAAJOC8yNi8yMDE5CAAAAAkzLzMxLzIwMDgJAAAAATB8qybZ4CrXCIYoYg7hKtcIIENJUS5EQjpTSUUu</t>
  </si>
  <si>
    <t>SVFfQ0FTSF9JTlZFU1QuRlkyMDE3AQAAADYDBgACAAAABS03NDU3AQgAAAAFAAAAATEBAAAACjE5MjgwNDAxNjEDAAAAAjUwAgAAAAQyMDA1BAAAAAEwBwAAAAk4LzI2LzIwMTkIAAAACTkvMzAvMjAxNwkAAAABMLRVudTgKtcIMtqCDOEq1wgpQ0lRLk5BU0RBUUdTOlRYTi5JUV9HQUlOX0lOVkVTVF9DRi5GWTIwMTYBAAAA+yMCAAMAAAAAAN6KWdLgKtcIdiEmDeEq1wgbQ0lRLkRCOlNJRS5JUV9DT01NT04uRlkyMDEwAQAAADYDBgACAAAABDI3NDMBCAAAAAUAAAABMQEAAAAKMTU3ODcyNzMyMQMAAAACNTACAAAABDExMDMEAAAAATAHAAAACTgvMjYvMjAxOQgAAAAJOS8zMC8yMDEwCQAAAAEwMTUB1eAq1wgEb2EM4SrXCCpDSVEuVFNFOjY1MDMuSVFfVEVWX0VCSVREQS4yMDAwLjIwMDQvMDMvMzEBAAAArlUNAAIAAAAINy42OTg2NzgBBwAAAAUAAAABMQEAAAAJMzE2NDMzMDkxAwAAAAEwAgAAAAYxMDAwMzAEAAAAATAHAAAACTMvMzEvMjAwNAgAAAAJMy8zMS8yMDA0QIntD+Eq1wg0eWYTmSvXCBtDSVEuVFNFOjcwMTEuSVFfRUJJVC5GWTIwMTcBAAAArkkLAAIAAAAGMTUwNTQ0AQgAAAAFAAAAATEBAAAACjE4NDc5NzY5NjQDAAAAAjc5AgAAAAM0MDAEAAAAATAHAAAACTgvMjYvMjAxOQgAAAAJMy8zMS8yMDE3CQAAAAEwmnbD1eAq1winSUQM4SrXCCNDSVEuTkFTREFRR1M6QURJLklRX0VCSVRfSU5U</t>
  </si>
  <si>
    <t>LkZZMjAwOAEAAAAT1gMAAwAAAAAA5iQXz+Aq1wgBRjoN4SrXCCRDSVEuVFNFOjcwMTEuSVFfSU1QQUlSTUVOVF9HVy5GWTIwMTgBAAAArkkLAAMAAAAAALvEw9XgKtcIiLZIDOEq1wglQ0lRLlRTRTo3MDExLklRX0xUX0RFQlRfUkVQQUlELkZZMjAxNQEAAACuSQsAAgAAAActMjU4NjgzAQgAAAAFAAAAATEBAAAACjE3NDU5MTY1MDYDAAAAAjc5AgAAAAQyMDM2BAAAAAEwBwAAAAk4LzI2LzIwMTkIAAAACTMvMzEvMjAxNQkAAAABMIlPw9XgKtcIe888DOEq1wgjQ0lRLlRTRTo2NTAxLklRX1BFX0VYQ0wuLjIwMTgvMDMvMzEBAAAAmy0CAAIAAAAJMTIuMjY3NzIxAQcAAAAFAAAAATEBAAAACjE4NzM0NDg5NTkDAAAAATACAAAABjEwMDAyNwQAAAABMAcAAAAJMy8zMC8yMDE4CAAAAAkzLzMwLzIwMTj+7OwP4SrXCKHwBjThKtcIJUNJUS5UU0U6NzAxMS5JUV9ORVRfUkVOVEFMX0VYUC5GWTIwMTEBAAAArkkLAAMAAAAAALNE29XgKtcI76ooDOEq1wgdQ0lRLk5BU0RBUUdTOkFESS5JUV9BRS5GWTIwMTABAAAAE9YDAAIAAAAHMjA3LjA4NwEIAAAABQAAAAExAQAAAAoxNTc4MzMwNDIyAwAAAAMxNjACAAAABDEwMTYEAAAAATAHAAAACTgvMjYvMjAxOQgAAAAKMTAvMzAvMjAxMAkAAAABMBDKRNLgKtcIytVADeEq1wgdQ0lRLk5BU0RBUUdTOlRYTi5JUV9BRS5GWTIwMTUBAAAA+yMCAAIAAAAEMTA3NAEIAAAA</t>
  </si>
  <si>
    <t>BQAAAAExAQAAAAoxODc1Njg3MDU2AwAAAAMxNjACAAAABDEwMTYEAAAAATAHAAAACTgvMjYvMjAxOQgAAAAKMTIvMzEvMjAxNQkAAAABML08WdLgKtcIEHwgDeEq1wgoQ0lRLk5BU0RBUUdTOlRYTi5JUV9JTkNfRVFVSVRZX0NGLkZZMjAxNQEAAAD7IwIAAwAAAAAAzWNZ0uAq1wiEjSEN4SrXCDBDSVEuTkFTREFRR1M6VFhOLklRX0RFQlRfRVFVSVZfT1BFUl9MRUFTRS5GWTIwMTIBAAAA+yMCAAIAAAADOTkyAQgAAAAFAAAAATEBAAAACjE3MjA2MTEyNjQDAAAAAzE2MAIAAAAFMjE2NzEEAAAAATAHAAAACTgvMjYvMjAxOQgAAAAKMTIvMzEvMjAxMgkAAAABMLpKw9LgKtcIXg4TDeEq1wgoQ0lRLk5BU0RBUUdTOkFESS5JUV9DQVNIX0lOVEVSRVNULkZZMjAxMwEAAAAT1gMAAgAAAAYyOS4zNTQBCAAAAAUAAAABMQEAAAAKMTc2NjU5MDYzMgMAAAADMTYwAgAAAAQzMDI4BAAAAAEwBwAAAAk4LzI2LzIwMTkIAAAACTExLzIvMjAxMwkAAAABMGONRdLgKtcIUz9QDeEq1wglQ0lRLlRTRTo3MDExLklRX0RBWVNfU0FMRVNfT1VULkZZMjAxMQEAAACuSQsAAgAAAAkxMTIuMTUyMDkBCAAAAAUAAAABMQEAAAAKMTQ2MDcxNzY0NQMAAAACNzkCAAAABDQwNDIEAAAAATAHAAAACTgvMjYvMjAxOQgAAAAJMy8zMS8yMDExCQAAAAEw2R1H0OAq1wgqkSsM4SrXCCBDSVEuREI6U0lFLklRX09USEVSX0lOVEFOLkZZMjAx</t>
  </si>
  <si>
    <t>NwEAAAA2AwYAAgAAAAUxMDkyNgEIAAAABQAAAAExAQAAAAoxOTI4MDQwMTYxAwAAAAI1MAIAAAAEMTA0MAQAAAABMAcAAAAJOC8yNi8yMDE5CAAAAAk5LzMwLzIwMTcJAAAAATC0VbnU4CrXCHssgQzhKtcIF0NJUS5EQjpTSUUuSVFfUkUuRlkyMDEyAQAAADYDBgACAAAABTI0NjYwAQgAAAAFAAAAATEBAAAACjE2NDgwNDIzODEDAAAAAjUwAgAAAAQxMjIyBAAAAAEwBwAAAAk4LzI2LzIwMTkIAAAACTkvMzAvMjAxMgkAAAABMFODAdXgKtcI971qDOEq1wgeQ0lRLkRCOlNJRS5JUV9TR0FfU1VQUEwuRlkyMDA5AQAAADYDBgACAAAABDk0OTABCAAAAAUAAAABMQEAAAAKMTQ4NDQ2NTAxMAMAAAACNTACAAAAAzEwMgQAAAABMAcAAAAJOC8yNi8yMDE5CAAAAAk5LzMwLzIwMDkJAAAAATAQ5wDV4CrXCEwGWwzhKtcIKkNJUS5TV1g6QUJCTi5JUV9UT1RBTF9DT01NT05fRVFVSVRZLkZZMjAwOQEAAABfSAAAAgAAAAUxMzc5MAEIAAAABQAAAAExAQAAAAoxNTI5MzMyNzQyAwAAAAMxNjACAAAABDEwMDYEAAAAATAHAAAACTgvMjYvMjAxOQgAAAAKMTIvMzEvMjAwOQkAAAABMJdHrdTgKtcISe2VDOEq1wgyQ0lRLk5BU0RBUUdTOklOVEMuSVFfREVGX1RBWF9BU1NFVFNfQ1VSUkVOVC5GWTIwMTYBAAAAh1IAAAMAAAAAAGojf9PgKtcIcYTtDOEq1wgpQ0lRLlRTRTo3MDExLklRX0FTU0VUX1dSSVRFRE9XTl9DRi5G</t>
  </si>
  <si>
    <t>WTIwMTYBAAAArkkLAAMAAAAAAJp2w9XgKtcISxVBDOEq1wgjQ0lRLlRTRTo2OTgxLklRX0JFVEFfNVlSLjIwMTAvMDMvMzEBAAAA9VcNAAIAAAARMC43ODY3NzUyMTI3OTAwOTIAtS7ED+Eq1wjm2+Ez4SrXCCpDSVEuTkFTREFRR1M6VFhOLklRX0VGRkVDVF9UQVhfUkFURS5GWTIwMTIBAAAA+yMCAAIAAAAGOS4wOTU2AQgAAAAFAAAAATEBAAAACjE3MjA2MTEyNjQDAAAAAzE2MAIAAAAENDM3NgQAAAABMAcAAAAJOC8yNi8yMDE5CAAAAAoxMi8zMS8yMDEyCQAAAAEwqiPD0uAq1wjZ1REN4SrXCCZDSVEuU1dYOkFCQk4uSVFfQ0FTSF9BQ1FVSVJFX0NGLkZZMjAxNAEAAABfSAAAAgAAAAMtNzABCAAAAAUAAAABMQEAAAAKMTgzMTc2Mzc0OAMAAAADMTYwAgAAAAQyMDU3BAAAAAEwBwAAAAk4LzI2LzIwMTkIAAAACjEyLzMxLzIwMTQJAAAAATAiH9/T4CrXCIMJrgzhKtcIJENJUS5UU0U6NzAxMS5JUV9DVVJSRU5UX1JBVElPLkZZMjAxNgEAAACuSQsAAgAAAAYxLjM1NzMBCAAAAAUAAAABMQEAAAAKMTc5ODMzNjU0MgMAAAACNzkCAAAABDQwMzAEAAAAATAHAAAACTgvMjYvMjAxOQgAAAAJMy8zMS8yMDE2CQAAAAEw6kRH0OAq1wgBw0IM4SrXCB1DSVEuREI6U0lFLklRX0VCVF9FWENMLkZZMjAxMgEAAAA2AwYAAgAAAAQ2NDMwAQgAAAAFAAAAATEBAAAACjE2NDgwNDIzODEDAAAAAjUwAgAAAAE0BAAAAAEw</t>
  </si>
  <si>
    <t>BwAAAAk4LzI2LzIwMTkIAAAACTkvMzAvMjAxMgkAAAABMFODAdXgKtcIQRBpDOEq1wgjQ0lRLkRCOlNJRS5JUV9CQVNJQ19FUFNfSU5DTC5GWTIwMTcBAAAANgMGAAIAAAAINy4zMzk1MDYBCAAAAAUAAAABMQEAAAAKMTkyODA0MDE2MQMAAAACNTACAAAAATkEAAAAATAHAAAACTgvMjYvMjAxOQgAAAAJOS8zMC8yMDE3CQAAAAEwtFW51OAq1wgoaYAM4SrXCDJDSVEuTkFTREFRR1M6QURJLklRX09USEVSX0ZJTkFOQ0VfQUNUX1NVUFBMLkZZMjAxNwEAAAAT1gMAAgAAAAYtNC4wMDkBCAAAAAUAAAABMQEAAAAKMTkyNzYxODI0OAMAAAADMTYwAgAAAAQyMDUwBAAAAAEwBwAAAAk4LzI2LzIwMTkIAAAACjEwLzI4LzIwMTcJAAAAATBirI3R4CrXCPdAYg3hKtcILENJUS5TV1g6QUJCTi5JUV9ORVRfREVCVF9FQklUREFfQ0FQRVguRlkyMDEwAQAAAF9IAAADAAAAAk5NAQgAAAAFAAAAATEBAAAACjE1OTI1MTQ3ODkDAAAAAzE2MAIAAAAFMjMzMTQEAAAAATAHAAAACTgvMjYvMjAxOQgAAAAKMTIvMzEvMjAxMAkAAAABME0vSNDgKtcIVBmdDOEq1wgsQ0lRLk5BU0RBUUdTOklOVEMuSVFfVE9UQUxfT1RIRVJfT1BFUi5GWTIwMDkBAAAAh1IAAAIAAAAFMTA5MjIBCAAAAAUAAAABMQEAAAAKMTUyMzM5NDgyOQMAAAADMTYwAgAAAAMzODAEAAAAATAHAAAACTgvMjYvMjAxOQgAAAAKMTIvMjYvMjAwOQkAAAABMG9U</t>
  </si>
  <si>
    <t>jdPgKtcI8VXLDOEq1wgfQ0lRLk5BU0RBUUdTOklOVEMuSVFfQ0lQLkZZMjAxMwEAAACHUgAAAgAAAAUxMTc3OAEIAAAABQAAAAExAQAAAAoxNzc1OTMwMjc0AwAAAAMxNjACAAAABDMwMzMEAAAAATAHAAAACTgvMjYvMjAxOQgAAAAKMTIvMjgvMjAxMwkAAAABMNM+jtPgKtcIIgHhDOEq1wgnQ0lRLkRCOlNJRS5JUV9BU1NFVF9XUklURURPV05fQ0YuRlkyMDEwAQAAADYDBgACAAAABDExNDUBCAAAAAUAAAABMQEAAAAKMTU3ODcyNzMyMQMAAAACNTACAAAABDIwMTkEAAAAATAHAAAACTgvMjYvMjAxOQgAAAAJOS8zMC8yMDEwCQAAAAEwMTUB1eAq1whXMmIM4SrXCCJDSVEuU1dYOkFCQk4uSVFfTEVWRVJFRF9GQ0YuRlkyMDE2AQAAAF9IAAACAAAABDIzOTcBCAAAAAUAAAABMQEAAAAKMTk1MTQ5OTA2OQMAAAADMTYwAgAAAAQ0NDIyBAAAAAEwBwAAAAk4LzI2LzIwMTkIAAAACjEyLzMxLzIwMTYJAAAAATBUlN/T4CrXCId/twzhKtcIJUNJUS5OQVNEQVFHUzpJTlRDLklRX1JEX0VYUF9GTi5GWTIwMTMBAAAAh1IAAAIAAAAFMTA2MTEBCAAAAAUAAAABMQEAAAAKMTc3NTkzMDI3NAMAAAADMTYwAgAAAAQzMTY4BAAAAAEwBwAAAAk4LzI2LzIwMTkIAAAACjEyLzI4LzIwMTMJAAAAATDTPo7T4CrXCI2h3wzhKtcIJENJUS5EQjpTSUUuSVFfTkVUX0RFQlRfSVNTVUVELkZZMjAxNwEAAAA2AwYAAgAAAAQyMzUw</t>
  </si>
  <si>
    <t>AQgAAAAFAAAAATEBAAAACjE5MjgwNDAxNjEDAAAAAjUwAgAAAAQyMDAzBAAAAAEwBwAAAAk4LzI2LzIwMTkIAAAACTkvMzAvMjAxNwkAAAABMMV8udTgKtcIdHaDDOEq1wgfQ0lRLk5BU0RBUUdTOklOVEMuSVFfUkVWLkZZMjAxNAEAAACHUgAAAgAAAAU1NTg3MAEIAAAABQAAAAExAQAAAAoxODI4MTY4MDQwAwAAAAMxNjACAAAAAzExMgQAAAABMAcAAAAJOC8yNi8yMDE5CAAAAAoxMi8yNy8yMDE0CQAAAAEw42WO0+Aq1wj6/OIM4SrXCCNDSVEuREI6U0lFLklRX0dXX0lOVEFOX0FNT1JULkZZMjAxNAEAAAA2AwYAAwAAAAAAYZK41OAq1wgTEXIM4SrXCChDSVEuU1dYOkFCQk4uSVFfTUlOT1JJVFlfSU5URVJFU1QuRlkyMDE1AQAAAF9IAAACAAAAAzUwNwEIAAAABQAAAAExAQAAAAoxODc1NzM1MzQ2AwAAAAMxNjACAAAABDEwNTIEAAAAATAHAAAACTgvMjYvMjAxOQgAAAAKMTIvMzEvMjAxNQkAAAABMDNG39PgKtcIAYyxDOEq1wgoQ0lRLk5BU0RBUUdTOlRYTi5JUV9FQklUREFfTUFSR0lOLkZZMjAwOAEAAAD7IwIAAgAAAAcyOS45OTc2AQgAAAAFAAAAATEBAAAACjE0MzM0NTQxMDgDAAAAAzE2MAIAAAAENDA0NwQAAAABMAcAAAAJOC8yNi8yMDE5CAAAAAoxMi8zMS8yMDA4CQAAAAEwHShqz+Aq1whQbAIN4SrXCCNDSVEuU1dYOkFCQk4uSVFfT1RIRVJfRVFVSVRZLkZZMjAxNQEAAABfSAAAAgAAAAUt</t>
  </si>
  <si>
    <t>NDg1OAEIAAAABQAAAAExAQAAAAoxODc1NzM1MzQ2AwAAAAMxNjACAAAABDEwMjgEAAAAATAHAAAACTgvMjYvMjAxOQgAAAAKMTIvMzEvMjAxNQkAAAABMDNG39PgKtcIAYyxDOEq1wgkQ0lRLlNXWDpBQkJOLklRX0NPTU1PTl9ESVZfQ0YuRlkyMDA3AQAAAF9IAAACAAAABC00NDkBCAAAAAUAAAABMQEAAAAKMTM0MjYxNzgyMAMAAAADMTYwAgAAAAQyMDc0BAAAAAEwBwAAAAk4LzI2LzIwMTkIAAAACjEyLzMxLzIwMDcJAAAAATDmyrnU4CrXCMqvjQzhKtcIKUNJUS5OQVNEQVFHUzpUWE4uSVFfRElMVVRfRVBTX0VYQ0wuRlkyMDE0AQAAAPsjAgACAAAACDIuNTcyMjIyAQgAAAAFAAAAATEBAAAACjE4MjkxMTkzMDYDAAAAAzE2MAIAAAADMTQyBAAAAAEwBwAAAAk4LzI2LzIwMTkIAAAACjEyLzMxLzIwMTQJAAAAATDbmMPS4CrXCKvWGg3hKtcIMENJUS5OQVNEQVFHUzpBREkuSVFfTkVUX0RFQlRfRUJJVERBX0NBUEVYLkZZMjAxNwEAAAAT1gMAAgAAAAgzLjU5ODEyMwEIAAAABQAAAAExAQAAAAoxOTI3NjE4MjQ4AwAAAAMxNjACAAAABTIzMzE0BAAAAAEwBwAAAAk4LzI2LzIwMTkIAAAACjEwLzI4LzIwMTcJAAAAATAHcxfP4CrXCGtSYw3hKtcIHkNJUS5OQVNEQVFHUzpUWE4uSVFfQ0lQLkZZMjAxOAEAAAD7IwIAAwAAAAAADwBa0uAq1whHIi8N4SrXCCVDSVEuTkFTREFRR1M6VFhOLklRX0NPTU1PTl9S</t>
  </si>
  <si>
    <t>RVAuRlkyMDA5AQAAAPsjAgACAAAABC05NTQBCAAAAAUAAAABMQEAAAAKMTUyMzc5NjI0MQMAAAADMTYwAgAAAAQyMTY0BAAAAAEwBwAAAAk4LzI2LzIwMTkIAAAACjEyLzMxLzIwMDkJAAAAATAsob/S4CrXCP9jBg3hKtcILkNJUS5OQVNEQVFHUzpBREkuSVFfSU5DX1RBWF9QQVlfQ1VSUkVOVC5GWTIwMTABAAAAE9YDAAIAAAAGNjAuNDIxAQgAAAAFAAAAATEBAAAACjE1NzgzMzA0MjIDAAAAAzE2MAIAAAAEMTA5NAQAAAABMAcAAAAJOC8yNi8yMDE5CAAAAAoxMC8zMC8yMDEwCQAAAAEwEMpE0uAq1wjK1UAN4SrXCC5DSVEuTkFTREFRR1M6VFhOLklRX1RFVl9FQklUREEuMjAwMC4yMDA3LzAzLzMxAQAAAPsjAgACAAAACDguODgxOTAyAQcAAAAFAAAAATEBAAAACTM1MjM5MzIzOQMAAAABMAIAAAAGMTAwMDMwBAAAAAEwBwAAAAkzLzMwLzIwMDcIAAAACTMvMzAvMjAwN+MiaTDhKtcIb19pE5kr1wgkQ0lRLlRTRTo3MDExLklRX0VCSVREQV9NQVJHSU4uRlkyMDEwAQAAAK5JCwACAAAABjYuOTI2NwEIAAAABQAAAAExAQAAAAoxMzc5MjMzNTE0AwAAAAI3OQIAAAAENDA0NwQAAAABMAcAAAAJOC8yNi8yMDE5CAAAAAkzLzMxLzIwMTAJAAAAATDZHUfQ4CrXCDn9JgzhKtcIJUNJUS5UU0U6NzAxMS5JUV9EQVlTX1NBTEVTX09VVC5GWTIwMTYBAAAArkkLAAIAAAAKMTEyLjA0NTc3NgEIAAAABQAAAAExAQAA</t>
  </si>
  <si>
    <t>AAoxNzk4MzM2NTQyAwAAAAI3OQIAAAAENDA0MgQAAAABMAcAAAAJOC8yNi8yMDE5CAAAAAkzLzMxLzIwMTYJAAAAATDqREfQ4CrXCBLqQgzhKtcIGUNJUS5UU0U6NzAxMS5JUV9GWC5GWTIwMTYBAAAArkkLAAIAAAAGLTM1MTk0AQgAAAAFAAAAATEBAAAACjE3OTgzMzY1NDIDAAAAAjc5AgAAAAQyMTQ0BAAAAAEwBwAAAAk4LzI2LzIwMTkIAAAACTMvMzEvMjAxNgkAAAABMJp2w9XgKtcIjbFBDOEq1wgrQ0lRLk5BU0RBUUdTOlRYTi5JUV9EQVlTX1BBWUFCTEVfT1VULkZZMjAxOAEAAAD7IwIAAgAAAAgyOS44NzMwNgEIAAAABQAAAAExAQAAAAoxOTQ2NjY1NDYwAwAAAAMxNjACAAAABDQxODMEAAAAATAHAAAACTgvMjYvMjAxOQgAAAAKMTIvMzEvMjAxOAkAAAABMNX9Fs/gKtcIDvcwDeEq1wgZQ0lRLlNXWDpBQkJOLklRX0FFLkZZMjAxMwEAAABfSAAAAwAAAAAA6gqu1OAq1wgeZKgM4SrXCDhDSVEuTkFTREFRR1M6VFhOLklRX1RPVEFMX09VVFNUQU5ESU5HX0ZJTElOR19EQVRFLkZZMjAxOAEAAAD7IwIAAgAAAAo5MzguNDg0NjAzAQQAAAAFAAAAATUBAAAACjE5NDY2NjU0NjACAAAABTI0MTUzBgAAAAEwDwBa0uAq1wgm1C4N4SrXCC5DSVEuTkFTREFRR1M6SU5UQy5JUV9JTlZFU1RfU0VDVVJJVFlfQ0YuRlkyMDA3AQAAAIdSAAACAAAABS01MTc2AQgAAAAFAAAAATEBAAAACjEzMjg4NzEyNzUDAAAA</t>
  </si>
  <si>
    <t>AzE2MAIAAAAEMjAyNwQAAAABMAcAAAAJOC8yNi8yMDE5CAAAAAoxMi8yOS8yMDA3CQAAAAEwljDg0+Aq1wgYn8QM4SrXCCNDSVEuU1dYOkFCQk4uSVFfRElMVVRfV0VJR0hULkZZMjAwOQEAAABfSAAAAgAAAAQyMjg4AJdHrdTgKtcIo2aUDOEq1wg5Q0lRLlRTRTo2OTcxLklRX0NVU1RPTV9CRVRBLi0xMDRXLjIwMTEvMDMvMzEuLl5OMjI1LkpQWS5IAQAAAKNTAAACAAAAETAuOTk4OTkxMDQ1OTM0MTk0ACW/aTDhKtcI3pEONOEq1wgmQ0lRLlNXWDpBQkJOLklRX09USEVSX0xUX0FTU0VUUy5GWTIwMTYBAAAAX0gAAAIAAAADNTE1AQgAAAAFAAAAATEBAAAACjE5NTE0OTkwNjkDAAAAAzE2MAIAAAAEMTA2MAQAAAABMAcAAAAJOC8yNi8yMDE5CAAAAAoxMi8zMS8yMDE2CQAAAAEwQ23f0+Aq1wifXLUM4SrXCCpDSVEuTkFTREFRR1M6VFhOLklRX0xPQU5TX1JFQ0VJVl9MVC5GWTIwMDkBAAAA+yMCAAMAAAAAABx6v9LgKtcISLYEDeEq1wgiQ0lRLlNXWDpBQkJOLklRX0RBX1NVUFBMX0NGLkZZMjAwNwEAAABfSAAAAgAAAAM1OTcBCAAAAAUAAAABMQEAAAAKMTM0MjYxNzgyMAMAAAADMTYwAgAAAAQyMTcxBAAAAAEwBwAAAAk4LzI2LzIwMTkIAAAACjEyLzMxLzIwMDcJAAAAATDmyrnU4CrXCEZ3jAzhKtcIHkNJUS5OQVNEQVFHUzpJTlRDLklRX0FELkZZMjAxOAEAAACHUgAAAgAAAAYtNjUzNDIBCAAAAAUA</t>
  </si>
  <si>
    <t>AAABMQEAAAAKMTk0MzUwNTM0MQMAAAADMTYwAgAAAAQxMDc1BAAAAAEwBwAAAAk4LzI2LzIwMTkIAAAACjEyLzI5LzIwMTgJAAAAATCLcX/T4CrXCFSs9gzhKtcIJ0NJUS5UU0U6NzAxMS5JUV9UT1RBTF9PVEhFUl9PUEVSLkZZMjAxOQEAAACuSQsAAgAAAAY1NDM4MjQBCAAAAAUAAAABMQEAAAAKMTk3MDA1MTQ2MQMAAAACNzkCAAAAAzM4MAQAAAABMAcAAAAJOC8yNi8yMDE5CAAAAAkzLzMxLzIwMTkJAAAAATDL68PV4CrXCGgjTQzhKtcIHUNJUS5EQjpTSUUuSVFfRUJUX0VYQ0wuRlkyMDE1AQAAADYDBgACAAAABDY5ODYBCAAAAAUAAAABMQEAAAAKMTgyMTYwODE4MwMAAAACNTACAAAAATQEAAAAATAHAAAACTgvMjYvMjAxOQgAAAAJOS8zMC8yMDE1CQAAAAEwguC41OAq1wgl83YM4SrXCCpDSVEuTkFTREFRR1M6SU5UQy5JUV9ESUxVVF9FUFNfRVhDTC5GWTIwMTgBAAAAh1IAAAIAAAAENC40OAEIAAAABQAAAAExAQAAAAoxOTQzNTA1MzQxAwAAAAMxNjACAAAAAzE0MgQAAAABMAcAAAAJOC8yNi8yMDE5CAAAAAoxMi8yOS8yMDE4CQAAAAEwi3F/0+Aq1wgREPYM4SrXCCJDSVEuTkFTREFRR1M6SU5UQy5JUV9SRF9FWFAuRlkyMDEzAQAAAIdSAAACAAAABTEwNjExAQgAAAAFAAAAATEBAAAACjE3NzU5MzAyNzQDAAAAAzE2MAIAAAADMTAwBAAAAAEwBwAAAAk4LzI2LzIwMTkIAAAACjEyLzI4LzIwMTMJ</t>
  </si>
  <si>
    <t>AAAAATDTPo7T4CrXCCq33gzhKtcII0NJUS5OQVNEQVFHUzpBREkuSVFfTkVUX0RFQlQuRlkyMDE3AQAAABPWAwACAAAACDY4MDMuMjQ2AQgAAAAFAAAAATEBAAAACjE5Mjc2MTgyNDgDAAAAAzE2MAIAAAAENDM2NAQAAAABMAcAAAAJOC8yNi8yMDE5CAAAAAoxMC8yOC8yMDE3CQAAAAEwUYWN0eAq1wiDL2EN4SrXCCxDSVEuREI6U0lFLklRX1RPVEFMX0xJQUJfVE9UQUxfQVNTRVRTLkZZMjAxNgEAAAA2AwYAAgAAAAY3Mi4zMDYBCAAAAAUAAAABMQEAAAAKMTg2ODI5NTUwMgMAAAACNTACAAAABDQxODgEAAAAATAHAAAACTgvMjYvMjAxOQgAAAAJOS8zMC8yMDE2CQAAAAEwLOFH0OAq1wikMH8M4SrXCCRDSVEuVFNFOjY1OTQuSVFfTUFSS0VUQ0FQLjIwMTIvMDMvMzEBAAAA+XgNAAIAAAANMTAzMDM2NC43NDg4NAEGAAAABQAAAAExAQAAAAoxNTEyNjUzNTEwAwAAAAI3OQIAAAAGMTAwMDU0BAAAAAEwBwAAAAkzLzMxLzIwMTLC1Ggw4SrXCNbbEDThKtcIJENJUS5OQVNEQVFHUzpBREkuSVFfUkRfRVhQX0ZOLkZZMjAxMgEAAAAT1gMAAgAAAAc1MTEuOTM1AQgAAAAFAAAAATEBAAAACjE3MTEzODU4OTYDAAAAAzE2MAIAAAAEMzE2OAQAAAABMAcAAAAJOC8yNi8yMDE5CAAAAAkxMS8zLzIwMTIJAAAAATAxGEXS4CrXCIuvSQ3hKtcIHUNJUS5EQjpTSUUuSVFfVE9UQUxfQ0EuRlkyMDE1AQAAADYDBgACAAAA</t>
  </si>
  <si>
    <t>BTUxNDQyAQgAAAAFAAAAATEBAAAACjE4MjE2MDgxODMDAAAAAjUwAgAAAAQxMDA4BAAAAAEwBwAAAAk4LzI2LzIwMTkIAAAACTkvMzAvMjAxNQkAAAABMILguNTgKtcI0HpgDuEq1wglQ0lRLkRCOlNJRS5JUV9DSEFOR0VfSU5WRU5UT1JZLkZZMjAwNwEAAAA2AwYAAgAAAAQtOTg2AQgAAAAFAAAAATEBAAAACjEyNzY3MTg2OTADAAAAAjUwAgAAAAQyMDk5BAAAAAEwBwAAAAk4LzI2LzIwMTkIAAAACTkvMzAvMjAwNwkAAAABMOw5xNXgKtcIc09UDOEq1wgvQ0lRLk5BU0RBUUdTOklOVEMuSVFfVEVWX0VCSVREQS4yMDAwLjIwMDcvMDMvMzEBAAAAh1IAAAIAAAAIOS4yMDQ4NDgBBwAAAAUAAAABMQEAAAAJMzUwMTkyNjYxAwAAAAEwAgAAAAYxMDAwMzAEAAAAATAHAAAACTMvMzAvMjAwNwgAAAAJMy8zMC8yMDA34yJpMOEq1whtpGQTmSvXCCdDSVEuTkFTREFRR1M6VFhOLklRX0dST1NTX01BUkdJTi5GWTIwMDcBAAAA+yMCAAIAAAAHNTMuMjYzNAEIAAAABQAAAAExAQAAAAoxMzI4NDgyMzcwAwAAAAMxNjACAAAABDQwNzQEAAAAATAHAAAACTgvMjYvMjAxOQgAAAAKMTIvMzEvMjAwNwkAAAABMB0oas/gKtcIPYr9DOEq1wgqQ0lRLk5BU0RBUUdTOkFESS5JUV9GSUxJTkdfQ1VSUkVOQ1kuRlkyMDEwAQAAABPWAwADAAAAA1VTRAAQykTS4CrXCKHRQg3hKtcII0NJUS5UU0U6NzAxMS5JUV9ESUxVVF9XRUlH</t>
  </si>
  <si>
    <t>Uy5GWTIwMTYBAAAANgMGAAIAAAAINC44NzU1NzcBCAAAAAUAAAABMQEAAAAKMTg2ODI5NTUwMgMAAAACNTACAAAABDQwMDEEAAAAATAHAAAACTgvMjYvMjAxOQgAAAAJOS8zMC8yMDE2CQAAAAEwLOFH0OAq1wiD4n4M4SrXCCRDSVEuREI6U0lFLklRX1NBTEVTX01BUktFVElORy5GWTIwMDkBAAAANgMGAAMAAAAAABDnANXgKtcIsPBbDOEq1wgjQ0lRLlRTRTo2NTAxLklRX0JFVEFfNVlSLjIwMDgvMDMvMzEBAAAAmy0CAAIAAAARMC43MzY1ODcxODQxNjc4NDMAFZhpMOEq1wh0heUz4SrXCC5DSVEuVFNFOjcwMTEuSVFfTUlOT1JJVFlfSU5URVJFU1RfVE9UQUwuRlkyMDEzAQAAAK5JCwACAAAABTQ5MzMyAQgAAAAFAAAAATEBAAAACjE2MjU0NTc2MDQDAAAAAjc5AgAAAAQxMzEyBAAAAAEwBwAAAAk4LzI2LzIwMTkIAAAACTMvMzEvMjAxMwkAAAABMOW529XgKtcIRuQyDOEq1wgeQ0lRLlNXWDpBQkJOLklRX1JBV19JTlYuRlkyMDE2AQAAAF9IAAACAAAABDE2OTIBCAAAAAUAAAABMQEAAAAKMTk1MTQ5OTA2OQMAAAADMTYwAgAAAAQzMTcxBAAAAAEwBwAAAAk4LzI2LzIwMTkIAAAACjEyLzMxLzIwMTYJAAAAATBDbd/T4CrXCPIftgzhKtcIJENJUS5OQVNEQVFHUzpBREkuSVFfQlVJTERJTkdTLkZZMjAxNwEAAAAT1gMAAwAAAAAAUYWN0eAq1wiTVmEN4SrXCCZDSVEuU1dYOkFCQk4uSVFfSU5WRU5UT1JZ</t>
  </si>
  <si>
    <t>X1RVUk5TLkZZMjAxNwEAAABfSAAAAgAAAAg0LjI3NDYxNgEIAAAABQAAAAExAQAAAAoxOTUxNDk5MDcxAwAAAAMxNjACAAAABDQwODIEAAAAATAHAAAACTgvMjYvMjAxOQgAAAAKMTIvMzEvMjAxNwkAAAABMMpkac/gKtcIqoi8DOEq1wglQ0lRLk5BU0RBUUdTOkFESS5JUV9OSV9DT01QQU5ZLkZZMjAxNAEAAAAT1gMAAgAAAAY2MjkuMzIBCAAAAAUAAAABMQEAAAAKMTgxOTk2MjQ5NgMAAAADMTYwAgAAAAU0MTU3MQQAAAABMAcAAAAJOC8yNi8yMDE5CAAAAAkxMS8xLzIwMTQJAAAAATBjjUXS4CrXCBoUUg3hKtcII0NJUS5UU0U6NjU5NC5JUV9UT1RBTF9FUVVJVFkuRlkyMDE3AQAAAPl4DQACAAAABjg1NTgwNgEIAAAABQAAAAExAQAAAAoxODkzOTk0ODY5AwAAAAI3OQIAAAAEMTI3NQQAAAABMAcAAAAJOC8yNi8yMDE5CAAAAAkzLzMxLzIwMTcJAAAAATCNfE3a4CrXCAGbEzThKtcIJkNJUS5OQVNEQVFHUzpUWE4uSVFfRUJJVF9NQVJHSU4uRlkyMDE1AQAAAPsjAgACAAAABjMyLjQyMwEIAAAABQAAAAExAQAAAAoxODc1Njg3MDU2AwAAAAMxNjACAAAABDQwNTMEAAAAATAHAAAACTgvMjYvMjAxOQgAAAAKMTIvMzEvMjAxNQkAAAABME+das/gKtcICcYiDeEq1wgiQ0lRLlRTRTo3MDExLklRX1NBTEVfUFBFX0NGLkZZMjAxNgEAAACuSQsAAgAAAAUxMjUzNQEIAAAABQAAAAExAQAAAAoxNzk4MzM2NTQy</t>
  </si>
  <si>
    <t>AwAAAAI3OQIAAAAEMjA0MgQAAAABMAcAAAAJOC8yNi8yMDE5CAAAAAkzLzMxLzIwMTYJAAAAATCadsPV4CrXCFw8QQzhKtcIJ0NJUS5OQVNEQVFHUzpBREkuSVFfUEVfRVhDTC4uMjAxNS8wMy8zMQEAAAAT1gMAAgAAAAkzMC40NDA1MDMBBwAAAAUAAAABMQEAAAAKMTcxOTQ5MTk5OAMAAAABMAIAAAAGMTAwMDI3BAAAAAEwBwAAAAkzLzMxLzIwMTUIAAAACTMvMzEvMjAxNQRxaTDhKtcIcEXxM+Eq1wgaQ0lRLkRCOlNJRS5JUV9FQklUQS5GWTIwMDkBAAAANgMGAAIAAAAENjc5OQEIAAAABQAAAAExAQAAAAoxNDg0NDY1MDEwAwAAAAI1MAIAAAAGMTAwNjg5BAAAAAEwBwAAAAk4LzI2LzIwMTkIAAAACTkvMzAvMjAwOQkAAAABMBDnANXgKtcIn8lbDOEq1wgiQ0lRLlNXWDpBQkJOLklRX0dBSU5fSU5WRVNULkZZMjAxMQEAAABfSAAAAgAAAAE4AQgAAAAFAAAAATEBAAAACjE2NjE5NzMwMzYDAAAAAzE2MAIAAAACNjIEAAAAATAHAAAACTgvMjYvMjAxOQgAAAAKMTIvMzEvMjAxMQkAAAABMLiVrdTgKtcIlrWdDOEq1wglQ0lRLkRCOlNJRS5JUV9UT1RBTF9PVEhFUl9PUEVSLkZZMjAxOAEAAAA2AwYAAgAAAAUxODk1MQEIAAAABQAAAAExAQAAAAoxOTI4MDQwMjMzAwAAAAI1MAIAAAADMzgwBAAAAAEwBwAAAAk4LzI2LzIwMTkIAAAACTkvMzAvMjAxOAkAAAABMMV8udTgKtcIO0uFDOEq1wgwQ0lRLk5BU0RB</t>
  </si>
  <si>
    <t>UUdTOklOVEMuSVFfTUlOT1JJVFlfSU5URVJFU1RfQ0YuRlkyMDEzAQAAAIdSAAADAAAAAADjZY7T4CrXCDMo4QzhKtcIM0NJUS5OQVNEQVFHUzpBREkuSVFfT1RIRVJfTk9OX09QRVJfRVhQX1NVUFBMLkZZMjAwOQEAAAAT1gMAAgAAAAMxLjEBCAAAAAUAAAABMQEAAAAKMTQ4Mjg2ODYzMwMAAAADMTYwAgAAAAI4NQQAAAABMAcAAAAJOC8yNi8yMDE5CAAAAAoxMC8zMS8yMDA5CQAAAAEw73tE0uAq1whUCTsN4SrXCCdDSVEuTkFTREFRR1M6VFhOLklRX0lOVEVSRVNUX0VYUC5GWTIwMTIBAAAA+yMCAAIAAAADLTg1AQgAAAAFAAAAATEBAAAACjE3MjA2MTEyNjQDAAAAAzE2MAIAAAACODIEAAAAATAHAAAACTgvMjYvMjAxOQgAAAAKMTIvMzEvMjAxMgkAAAABMKojw9LgKtcIhxIRDeEq1wgmQ0lRLk5BU0RBUUdTOkFESS5JUV9TQUxFX1BQRV9DRi5GWTIwMTcBAAAAE9YDAAMAAAAAAGKsjdHgKtcIxcthDeEq1wgoQ0lRLlRTRTo3MDExLklRX0RFRl9UQVhfQVNTRVRTX0xULkZZMjAxOQEAAACuSQsAAgAAAAYxMjQ0NjQBCAAAAAUAAAABMQEAAAAKMTk3MDA1MTQ2MQMAAAACNzkCAAAABDEwMjYEAAAAATAHAAAACTgvMjYvMjAxOQgAAAAJMy8zMS8yMDE5CQAAAAEwy+vD1eAq1wj9gk4M4SrXCB9DSVEuVFNFOjY5NzEuSVFfVE9UQUxfQ0EuRlkyMDA5AQAAAKNTAAACAAAABjk1MjMxNgEIAAAABQAAAAExAQAA</t>
  </si>
  <si>
    <t>AAoxNDU5NTI4NzcxAwAAAAI3OQIAAAAEMTAwOAQAAAABMAcAAAAJOC8yNi8yMDE5CAAAAAkzLzMxLzIwMDkJAAAAATCN0ibZ4CrXCHYBYg7hKtcIIENJUS5OQVNEQVFHUzpBREkuSVFfTklfQ0YuRlkyMDA5AQAAABPWAwACAAAABzI0Ny43NzIBCAAAAAUAAAABMQEAAAAKMTQ4Mjg2ODYzMwMAAAADMTYwAgAAAAQyMTUwBAAAAAEwBwAAAAk4LzI2LzIwMTkIAAAACjEwLzMxLzIwMDkJAAAAATD/okTS4CrXCDwsPQ3hKtcIGUNJUS5UU0U6NzAxMS5JUV9BRC5GWTIwMTcBAAAArkkLAAMAAAAAAKqdw9XgKtcI2b5EDOEq1wgxQ0lRLlRTRTo3MDExLklRX0NIQU5HRV9ORVRfV09SS0lOR19DQVBJVEFMLkZZMjAxMwEAAACuSQsAAgAAAAYtNTkxNTcBCAAAAAUAAAABMQEAAAAKMTYyNTQ1NzYwNAMAAAACNzkCAAAABDQ0MjEEAAAAATAHAAAACTgvMjYvMjAxOQgAAAAJMy8zMS8yMDEzCQAAAAEw9eDb1eAq1wi69TMM4SrXCD1DSVEuMC5JUV9DVVNUT01fQkVUQS4tMTA0Vy4oSU5WQUxJRCBUSU1FIFBFUklPRCkuLl5OMjI1LkpQWS5IBQAAAAAAAAAIAAAAEihJbnZhbGlkIEVuZCBEYXRlKZlYJXjWKtcIjCNbDuEq1wgiQ0lRLk5BU0RBUUdTOkFESS5JUV9aX1NDT1JFLkZZMjAwOAEAAAAT1gMAAgAAAAkxMS4wMjQwMjMBCAAAAAUAAAABMQEAAAAKMTQxMzA5MTU2NwMAAAADMTYwAgAAAAYxMDAxMjMEAAAAATAHAAAA</t>
  </si>
  <si>
    <t>CTgvMjYvMjAxOQgAAAAJMTEvMS8yMDA4CQAAAAEw5iQXz+Aq1wgSbToN4SrXCC5DSVEuTkFTREFRR1M6QURJLklRX1RFVl9FQklUREEuMjAwMC4yMDEzLzAzLzMxAQAAABPWAwACAAAACTExLjkwNDQ4NgEHAAAABQAAAAExAQAAAAoxNTg4MTU0MTU5AwAAAAEwAgAAAAYxMDAwMzAEAAAAATAHAAAACTMvMjgvMjAxMwgAAAAJMy8yOC8yMDEz80lpMOEq1wg8L2QTmSvXCCFDSVEuU1dYOkFCQk4uSVFfVE9UQUxfTElBQi5GWTIwMTQBAAAAX0gAAAIAAAAFMjgwMzcBCAAAAAUAAAABMQEAAAAKMTgzMTc2Mzc0OAMAAAADMTYwAgAAAAQxMjc2BAAAAAEwBwAAAAk4LzI2LzIwMTkIAAAACjEyLzMxLzIwMTQJAAAAATAS+N7T4CrXCA/4rAzhKtcII0NJUS5UU0U6Njk4MS5JUV9CRVRBXzJZUi4yMDA4LzAzLzMxAQAAAPVXDQACAAAAEDEuMDM0MjUzOTM4OTg2MTMAtS7ED+Eq1wj3AuIz4SrXCCdDSVEuVFNFOjcwMTEuSVFfRUJJVERBX0NBUEVYX0lOVC5GWTIwMTMBAAAArkkLAAIAAAAIOS42NDE2ODkBCAAAAAUAAAABMQEAAAAKMTYyNTQ1NzYwNAMAAAACNzkCAAAABDQxOTEEAAAAATAHAAAACTgvMjYvMjAxOQgAAAAJMy8zMS8yMDEzCQAAAAEw6kRH0OAq1wgNuTQM4SrXCCRDSVEuTkFTREFRR1M6SU5UQy5JUV9UT1RBTF9DTC5GWTIwMTcBAAAAh1IAAAIAAAAFMTc0MjEBCAAAAAUAAAABMQEAAAAKMTk0MzUwNTM0</t>
  </si>
  <si>
    <t>OQMAAAADMTYwAgAAAAQxMDA5BAAAAAEwBwAAAAk4LzI2LzIwMTkIAAAACjEyLzMwLzIwMTcJAAAAATB7Sn/T4CrXCJSN8gzhKtcIKkNJUS5OQVNEQVFHUzpUWE4uSVFfQ0FTSF9BQ1FVSVJFX0NGLkZZMjAwOQEAAAD7IwIAAgAAAAQtMTU1AQgAAAAFAAAAATEBAAAACjE1MjM3OTYyNDEDAAAAAzE2MAIAAAAEMjA1NwQAAAABMAcAAAAJOC8yNi8yMDE5CAAAAAoxMi8zMS8yMDA5CQAAAAEwLKG/0uAq1wjdFQYN4SrXCCNDSVEuTkFTREFRR1M6SU5UQy5JUV9JTkNfVEFYLkZZMjAxNgEAAACHUgAAAgAAAAQyNjIwAQgAAAAFAAAAATEBAAAACjE5NDM1MDUzNDUDAAAAAzE2MAIAAAACNzUEAAAAATAHAAAACTgvMjYvMjAxOQgAAAAKMTIvMzEvMjAxNgkAAAABMFr8ftPgKtcIHsHsDOEq1wgkQ0lRLlRTRTo3MDExLklRX0NVUlJFTkNZX0dBSU4uRlkyMDE5AQAAAK5JCwACAAAABC01NDMBCAAAAAUAAAABMQEAAAAKMTk3MDA1MTQ2MQMAAAACNzkCAAAAAjM4BAAAAAEwBwAAAAk4LzI2LzIwMTkIAAAACTMvMzEvMjAxOQkAAAABMMvrw9XgKtcIeUpNDOEq1wglQ0lRLk5BU0RBUUdTOlRYTi5JUV9OSV9DT01QQU5ZLkZZMjAwOQEAAAD7IwIAAgAAAAQxNDcwAQgAAAAFAAAAATEBAAAACjE1MjM3OTYyNDEDAAAAAzE2MAIAAAAFNDE1NzEEAAAAATAHAAAACTgvMjYvMjAxOQgAAAAKMTIvMzEvMjAwOQkAAAABMBx6v9Lg</t>
  </si>
  <si>
    <t>KtcI5csDDeEq1wglQ0lRLk5BU0RBUUdTOkFESS5JUV9FQVJOSU5HX0NPLkZZMjAxNAEAAAAT1gMAAgAAAAY2MjkuMzIBCAAAAAUAAAABMQEAAAAKMTgxOTk2MjQ5NgMAAAADMTYwAgAAAAE3BAAAAAEwBwAAAAk4LzI2LzIwMTkIAAAACTExLzEvMjAxNAkAAAABMGONRdLgKtcICu1RDeEq1wgqQ0lRLk5BU0RBUUdTOklOVEMuSVFfTkVUX1JFTlRBTF9FWFAuRlkyMDE0AQAAAIdSAAADAAAAAAA5rn7T4CrXCG4O5AzhKtcIJ0NJUS5OQVNEQVFHUzpBREkuSVFfR1JPU1NfTUFSR0lOLkZZMjAwOAEAAAAT1gMAAgAAAAc2MS4wNjUzAQgAAAAFAAAAATEBAAAACjE0MTMwOTE1NjcDAAAAAzE2MAIAAAAENDA3NAQAAAABMAcAAAAJOC8yNi8yMDE5CAAAAAkxMS8xLzIwMDgJAAAAATDV/RbP4CrXCL+pOQ3hKtcIIENJUS5TV1g6QUJCTi5JUV9ESVZfU0hBUkUuRlkyMDExAQAAAF9IAAACAAAABDAuNjkBCAAAAAUAAAABMQEAAAAKMTY2MTk3MzAzNgMAAAADMTYwAgAAAAQzMDU4BAAAAAEwBwAAAAk4LzI2LzIwMTkIAAAACjEyLzMxLzIwMTEJAAAAATC4la3U4CrXCNhRngzhKtcILENJUS5OQVNEQVFHUzpUWE4uSVFfVE9UQUxfREVCVF9JU1NVRUQuRlkyMDA3AQAAAPsjAgADAAAAAACtv3/T4CrXCPvt/AzhKtcILUNJUS5OQVNEQVFHUzpUWE4uSVFfREFZU19JTlZFTlRPUllfT1VULkZZMjAxMAEAAAD7IwIAAgAAAAk3</t>
  </si>
  <si>
    <t>Ni43MzIxMjUBCAAAAAUAAAABMQEAAAAKMTU4ODg0MDczOAMAAAADMTYwAgAAAAQ0MDM1BAAAAAEwBwAAAAk4LzI2LzIwMTkIAAAACjEyLzMxLzIwMTAJAAAAATAuT2rP4CrXCFPiCw3hKtcII0NJUS5UU0U6Njk4MS5JUV9UT1RBTF9BU1NFVFMuRlkyMDE3AQAAAPVXDQACAAAABzE2MzQ5OTkBCAAAAAUAAAABMQEAAAAKMTg0OTEzMTAyNQMAAAACNzkCAAAABDEwMDcEAAAAATAHAAAACTgvMjYvMjAxOQgAAAAJMy8zMS8yMDE3CQAAAAEwjuME2OAq1wghg1wO4SrXCChDSVEuTkFTREFRR1M6VFhOLklRX1BFUklPRERBVEVfSVMuRlkyMDE3AQAAAPsjAgAFAAAACjIwMTcvMTIvMzEA7rFZ0uAq1wjifCkN4SrXCCtDSVEuVFNFOjY1OTQuSVFfREVGX1RBWF9MSUFCX0NVUlJFTlQuRlkyMDE0AQAAAPl4DQADAAAAAACwIkDO4CrXCJHJBjThKtcIKkNJUS5UU0U6NzAxMS5JUV9JTkNfVEFYX1BBWV9DVVJSRU5ULkZZMjAxMgEAAACuSQsAAwAAAAAA1JLb1eAq1wgStC0M4SrXCB1DSVEuTkFTREFRR1M6QURJLklRX0dXLkZZMjAxOAEAAAAT1gMAAgAAAAkxMjI1Mi42MDQBCAAAAAUAAAABMQEAAAAKMTkyNzYxODI0NwMAAAADMTYwAgAAAAQxMTcxBAAAAAEwBwAAAAk4LzI2LzIwMTkIAAAACTExLzMvMjAxOAkAAAABMGKsjdHgKtcIEdlkDeEq1wgoQ0lRLk5BU0RBUUdTOlRYTi5JUV9VTkxFVkVSRURfRkNGLkZZMjAx</t>
  </si>
  <si>
    <t>MQEAAAD7IwIAAgAAAAYxOTMwLjUBCAAAAAUAAAABMQEAAAAKMTY2MDAzNDU2OAMAAAADMTYwAgAAAAQ0NDIzBAAAAAEwBwAAAAk4LzI2LzIwMTkIAAAACjEyLzMxLzIwMTEJAAAAATCqI8PS4CrXCALaDw3hKtcIH0NJUS5EQjpTSUUuSVFfRUJJVERBX0lOVC5GWTIwMDcBAAAANgMGAAIAAAAIOS4xNDYwNDIBCAAAAAUAAAABMQEAAAAKMTI3NjcxODY5MAMAAAACNTACAAAABDQxOTAEAAAAATAHAAAACTgvMjYvMjAxOQgAAAAJOS8zMC8yMDA3CQAAAAEwC5NH0OAq1wgZ1lUM4SrXCCdDSVEuTkFTREFRR1M6VFhOLklRX09USEVSX0VRVUlUWS5GWTIwMTQBAAAA+yMCAAIAAAAELTUzMgEIAAAABQAAAAExAQAAAAoxODI5MTE5MzA2AwAAAAMxNjACAAAABDEwMjgEAAAAATAHAAAACTgvMjYvMjAxOQgAAAAKMTIvMzEvMjAxNAkAAAABMKwVWdLgKtcIMA8cDeEq1wgiQ0lRLlNXWDpBQkJOLklRX0NBU0hfSU5WRVNULkZZMjAwOAEAAABfSAAAAgAAAAMxMTQBCAAAAAUAAAABMQEAAAAKMTQzNjc2OTk5NQMAAAADMTYwAgAAAAQyMDA1BAAAAAEwBwAAAAk4LzI2LzIwMTkIAAAACjEyLzMxLzIwMDgJAAAAATCGIK3U4CrXCKsckgzhKtcIHkNJUS5OQVNEQVFHUzpJTlRDLklRX0FFLkZZMjAxMwEAAACHUgAAAgAAAAQ3MzA4AQgAAAAFAAAAATEBAAAACjE3NzU5MzAyNzQDAAAAAzE2MAIAAAAEMTAxNgQAAAABMAcAAAAJ</t>
  </si>
  <si>
    <t>OC8yNi8yMDE5CAAAAAoxMi8yOC8yMDEzCQAAAAEw0z6O0+Aq1wjQPeAM4SrXCDJDSVEuTkFTREFRR1M6SU5UQy5JUV9PVEhFUl9JTlZFU1RfQUNUX1NVUFBMLkZZMjAxMAEAAACHUgAAAgAAAAMyMzIBCAAAAAUAAAABMQEAAAAKMTU4ODE1Njk2MAMAAAADMTYwAgAAAAQyMDUxBAAAAAEwBwAAAAk4LzI2LzIwMTkIAAAACjEyLzI1LzIwMTAJAAAAATCRoo3T4CrXCGBs0wzhKtcIOENJUS5OQVNEQVFHUzpBREkuSVFfVE9UQUxfT1VUU1RBTkRJTkdfRklMSU5HX0RBVEUuRlkyMDE3AQAAABPWAwACAAAACjM2OC42MzU3ODgBBAAAAAUAAAABNQEAAAAKMTkyNzYxODI0OAIAAAAFMjQxNTMGAAAAATBRhY3R4CrXCHIIYQ3hKtcIH0NJUS5UU0U6NzAxMS5JUV9BUl9UVVJOUy5GWTIwMTEBAAAArkkLAAIAAAAIMy4yNTQ1MDEBCAAAAAUAAAABMQEAAAAKMTQ2MDcxNzY0NQMAAAACNzkCAAAABDQwMDEEAAAAATAHAAAACTgvMjYvMjAxOQgAAAAJMy8zMS8yMDExCQAAAAEw2R1H0OAq1wgqkSsM4SrXCCZDSVEuTkFTREFRR1M6VFhOLklRX1FVSUNLX1JBVElPLkZZMjAxNwEAAAD7IwIAAgAAAAgyLjU0NTE3MgEIAAAABQAAAAExAQAAAAoxOTQ2NjY1NDQ0AwAAAAMxNjACAAAABDQxMjEEAAAAATAHAAAACTgvMjYvMjAxOQgAAAAKMTIvMzEvMjAxNwkAAAABMNX9Fs/gKtcIHWMsDeEq1wgdQ0lRLkRCOlNJRS5JUV9PUEVS</t>
  </si>
  <si>
    <t>X0lOQy5GWTIwMTEBAAAANgMGAAIAAAAENzQ5OAEIAAAABQAAAAExAQAAAAoxNjQ4MDQ1MDI5AwAAAAI1MAIAAAACMjEEAAAAATAHAAAACTgvMjYvMjAxOQgAAAAJOS8zMC8yMDExCQAAAAEwMTUB1eAq1wg/VWQM4SrXCCFDSVEuREI6U0lFLklRX1RPVEFMX1JFQ0VJVi5GWTIwMDcBAAAANgMGAAIAAAAFMTYzNzMBCAAAAAUAAAABMQEAAAAKMTI3NjcxODY5MAMAAAACNTACAAAABDEwMDEEAAAAATAHAAAACTgvMjYvMjAxOQgAAAAJOS8zMC8yMDA3CQAAAAEw7DnE1eAq1wjuFlMM4SrXCCVDSVEuU1dYOkFCQk4uSVFfU1BFQ0lBTF9ESVZfQ0YuRlkyMDExAQAAAF9IAAADAAAAAADJvK3U4CrXCNGboAzhKtcIIkNJUS5OQVNEQVFHUzpBREkuSVFfWl9TQ09SRS5GWTIwMDcBAAAAE9YDAAIAAAAJMTQuMjIzNjY2AQgAAAAFAAAAATEBAAAACjEyNjQ0NzI0NDkDAAAAAzE2MAIAAAAGMTAwMTIzBAAAAAEwBwAAAAk4LzI2LzIwMTkIAAAACTExLzMvMjAwNwkAAAABMNX9Fs/gKtcIINk1DeEq1wgyQ0lRLk5BU0RBUUdTOlRYTi5JUV9PVEhFUl9GSU5BTkNFX0FDVF9TVVBQTC5GWTIwMDkBAAAA+yMCAAIAAAABMQEIAAAABQAAAAExAQAAAAoxNTIzNzk2MjQxAwAAAAMxNjACAAAABDIwNTAEAAAAATAHAAAACTgvMjYvMjAxOQgAAAAKMTIvMzEvMjAwOQkAAAABMCyhv9LgKtcID4sGDeEq1wgoQ0lRLlNXWDpBQkJOLklR</t>
  </si>
  <si>
    <t>X1RPVEFMX0xJQUJfRVFVSVRZLkZZMjAxNwEAAABfSAAAAgAAAAU0MzQ1OAEIAAAABQAAAAExAQAAAAoxOTUxNDk5MDcxAwAAAAMxNjACAAAABDEwMTMEAAAAATAHAAAACTgvMjYvMjAxOQgAAAAKMTIvMzEvMjAxNwkAAAABMFSU39PgKtcI0oy6DOEq1wgXQ0lRLkRCOlNJRS5JUV9BRS5GWTIwMDgBAAAANgMGAAIAAAAENzI3NAEIAAAABQAAAAExAQAAAAoxNDE0NjYzNzIwAwAAAAI1MAIAAAAEMTAxNgQAAAABMAcAAAAJOC8yNi8yMDE5CAAAAAk5LzMwLzIwMDgJAAAAATAAwADV4CrXCPDRVwzhKtcIM0NJUS5OQVNEQVFHUzpJTlRDLklRX09USEVSX0ZJTkFOQ0VfQUNUX1NVUFBMLkZZMjAxNgEAAACHUgAAAgAAAAQtNTU0AQgAAAAFAAAAATEBAAAACjE5NDM1MDUzNDUDAAAAAzE2MAIAAAAEMjA1MAQAAAABMAcAAAAJOC8yNi8yMDE5CAAAAAoxMi8zMS8yMDE2CQAAAAEwaiN/0+Aq1whJgO8M4SrXCCRDSVEuTkFTREFRR1M6SU5UQy5JUV9PUEVSX0lOQy5GWTIwMTUBAAAAh1IAAAIAAAAFMTQzNTYBCAAAAAUAAAABMQEAAAAKMTg3NDc3MzIyNgMAAAADMTYwAgAAAAIyMQQAAAABMAcAAAAJOC8yNi8yMDE5CAAAAAoxMi8yNi8yMDE1CQAAAAEwSdV+0+Aq1wj8t+cM4SrXCB9DSVEuVFNFOjcwMTEuSVFfQlZfU0hBUkUuRlkyMDE5AQAAAK5JCwACAAAACjQyNjIuMTc5ODMBCAAAAAUAAAABMQEAAAAKMTk3MDA1</t>
  </si>
  <si>
    <t>MTQ2MQMAAAACNzkCAAAABDQwMjAEAAAAATAHAAAACTgvMjYvMjAxOQgAAAAJMy8zMS8yMDE5CQAAAAEw3BLE1eAq1whAH08M4SrXCCRDSVEuU1dYOkFCQk4uSVFfTUFSS0VUQ0FQLjIwMTcvMTIvMzEBAAAAX0gAAAIAAAAMNTU3NTEuODc0ODI2AQYAAAAFAAAAATEBAAAACjE4NjI2NzYxMzcDAAAAAjI5AgAAAAYxMDAwNTQEAAAAATAHAAAACjEyLzMxLzIwMTelB8QP4SrXCBTb2DPhKtcIJENJUS5TV1g6QUJCTi5JUV9DVVJSRU5DWV9HQUlOLkZZMjAxMQEAAABfSAAAAgAAAAMyNjUBCAAAAAUAAAABMQEAAAAKMTY2MTk3MzAzNgMAAAADMTYwAgAAAAIzOAQAAAABMAcAAAAJOC8yNi8yMDE5CAAAAAoxMi8zMS8yMDExCQAAAAEwuJWt1OAq1wiGjp0M4SrXCCNDSVEuU1dYOkFCQk4uSVFfSU5URVJFU1RfRVhQLkZZMjAxNwEAAABfSAAAAgAAAAQtMjU0AQgAAAAFAAAAATEBAAAACjE5NTE0OTkwNzEDAAAAAzE2MAIAAAACODIEAAAAATAHAAAACTgvMjYvMjAxOQgAAAAKMTIvMzEvMjAxNwkAAAABMFSU39PgKtcIC7i4DOEq1wgiQ0lRLlRTRTo3MDExLklRX0FEVkVSVElTSU5HLkZZMjAxMwEAAACuSQsAAwAAAAAA5bnb1eAq1wjBqzEM4SrXCCJDSVEuREI6U0lFLklRX0NBU0hfSU5URVJFU1QuRlkyMDE0AQAAADYDBgACAAAAAzYxNwEIAAAABQAAAAExAQAAAAoxNzY4MDYxMjczAwAAAAI1MAIAAAAEMzAyOAQA</t>
  </si>
  <si>
    <t>OQgAAAAJMy8zMS8yMDE4CQAAAAEwu8TD1eAq1wj8x0kM4SrXCDFDSVEuTkFTREFRR1M6VFhOLklRX0RFRl9UQVhfQVNTRVRTX0NVUlJFTlQuRlkyMDE3AQAAAPsjAgADAAAAAADusVnS4CrXCPOjKQ3hKtcIIkNJUS5OQVNEQVFHUzpUWE4uSVFfTFRfREVCVC5GWTIwMTABAAAA+yMCAAMAAAAAAD3Iv9LgKtcIW5gJDeEq1wgpQ0lRLk5BU0RBUUdTOlRYTi5JUV9MVF9ERUJUX1JFUEFJRC5GWTIwMTIBAAAA+yMCAAIAAAAFLTEzNzUBCAAAAAUAAAABMQEAAAAKMTcyMDYxMTI2NAMAAAADMTYwAgAAAAQyMDM2BAAAAAEwBwAAAAk4LzI2LzIwMTkIAAAACjEyLzMxLzIwMTIJAAAAATC6SsPS4CrXCMH4Ew3hKtcIJkNJUS5EQjpTSUUuSVFfVE9UQUxfREVCVF9FQklUREEuRlkyMDE4AQAAADYDBgACAAAABzMuNTIxMjMBCAAAAAUAAAABMQEAAAAKMTkyODA0MDIzMwMAAAACNTACAAAABDQxOTIEAAAAATAHAAAACTgvMjYvMjAxOQgAAAAJOS8zMC8yMDE4CQAAAAEwPQhI0OAq1wgLkYkM4SrXCCFDSVEuVFNFOjcwMTEuSVFfSU5DX0VRVUlUWS5GWTIwMTEBAAAArkkLAAIAAAAENjgwNAEIAAAABQAAAAExAQAAAAoxNDYwNzE3NjQ1AwAAAAI3OQIAAAACNDcEAAAAATAHAAAACTgvMjYvMjAxOQgAAAAJMy8zMS8yMDExCQAAAAEws0Tb1eAq1witDigM4SrXCCpDSVEuVFNFOjY5NzEuSVFfVEVWX0VCSVREQS4yMDAwLjIw</t>
  </si>
  <si>
    <t>MTEvMDMvMzEBAAAAo1MAAAIAAAAINS4zNTE3NjcBBwAAAAUAAAABMQEAAAAKMTQyOTgzMDYyMQMAAAABMAIAAAAGMTAwMDMwBAAAAAEwBwAAAAkzLzMxLzIwMTEIAAAACTMvMzEvMjAxMR877Q/hKtcILcNoE5kr1wgsQ0lRLk5BU0RBUUdTOklOVEMuSVFfQ0ZPX0NVUlJFTlRfTElBQi5GWTIwMTUBAAAAh1IAAAIAAAAIMS4yMTU1MTgBCAAAAAUAAAABMQEAAAAKMTg3NDc3MzIyNgMAAAADMTYwAgAAAAQ0MTg1BAAAAAEwBwAAAAk4LzI2LzIwMTkIAAAACjEyLzI2LzIwMTUJAAAAATANAWrP4CrXCKqv6wzhKtcIJENJUS5OQVNEQVFHUzpBREkuSVFfTFRfSU5WRVNULkZZMjAxNAEAAAAT1gMAAgAAAAUxNS4xMgEIAAAABQAAAAExAQAAAAoxODE5OTYyNDk2AwAAAAMxNjACAAAABDEwNTQEAAAAATAHAAAACTgvMjYvMjAxOQgAAAAJMTEvMS8yMDE0CQAAAAEwY41F0uAq1wht11IN4SrXCCRDSVEuU1dYOkFCQk4uSVFfQ0FTSF9JTlRFUkVTVC5GWTIwMDkBAAAAX0gAAAIAAAADMTU2AQgAAAAFAAAAATEBAAAACjE1MjkzMzI3NDIDAAAAAzE2MAIAAAAEMzAyOAQAAAABMAcAAAAJOC8yNi8yMDE5CAAAAAoxMi8zMS8yMDA5CQAAAAEwp26t1OAq1wj/mpcM4SrXCCNDSVEuTkFTREFRR1M6VFhOLklRX0VCSVRfSU5ULkZZMjAxMwEAAAD7IwIAAgAAAAgyNS4yNzYxOQEIAAAABQAAAAExAQAAAAoxNzc3NjMzNzAzAwAA</t>
  </si>
  <si>
    <t>AAMxNjACAAAABDQxODkEAAAAATAHAAAACTgvMjYvMjAxOQgAAAAKMTIvMzEvMjAxMwkAAAABMD52as/gKtcIN8UZDeEq1wgoQ0lRLk5BU0RBUUdTOklOVEMuSVFfRklOSVNIRURfSU5WLkZZMjAxMwEAAACHUgAAAgAAAAQxNzE2AQgAAAAFAAAAATEBAAAACjE3NzU5MzAyNzQDAAAAAzE2MAIAAAAEMzA3NQQAAAABMAcAAAAJOC8yNi8yMDE5CAAAAAoxMi8yOC8yMDEzCQAAAAEw0z6O0+Aq1wgiAeEM4SrXCChDSVEuREI6U0lFLklRX1RFVl9FQklUREEuMjAwMC4yMDEzLzAzLzMxAQAAADYDBgACAAAABzguNjAzMTQBBwAAAAUAAAABMQEAAAAKMTU4NTc0NjUyNgMAAAABMAIAAAAGMTAwMDMwBAAAAAEwBwAAAAkzLzI4LzIwMTMIAAAACTMvMjgvMjAxM9L7aDDhKtcIfstkE5kr1wgkQ0lRLk5BU0RBUUdTOlRYTi5JUV9UT1RBTF9SRVYuRlkyMDEzAQAAAPsjAgACAAAABTEyMjA1AQgAAAAFAAAAATEBAAAACjE3Nzc2MzM3MDMDAAAAAzE2MAIAAAACMjgEAAAAATAHAAAACTgvMjYvMjAxOQgAAAAKMTIvMzEvMjAxMwkAAAABMLpKw9LgKtcIZ38VDeEq1wgpQ0lRLk5BU0RBUUdTOkFESS5JUV9MVF9ERUJUX0VRVUlUWS5GWTIwMTABAAAAE9YDAAIAAAAHMTIuNTIwOQEIAAAABQAAAAExAQAAAAoxNTc4MzMwNDIyAwAAAAMxNjACAAAABDQwODUEAAAAATAHAAAACTgvMjYvMjAxOQgAAAAKMTAvMzAvMjAxMAkAAAAB</t>
  </si>
  <si>
    <t>MOYkF8/gKtcI421DDeEq1wghQ0lRLlRTRTo3MDExLklRX05FVF9DSEFOR0UuRlkyMDEwAQAAAK5JCwACAAAABy0xNjQ1MzkBCAAAAAUAAAABMQEAAAAKMTM3OTIzMzUxNAMAAAACNzkCAAAABDIwOTMEAAAAATAHAAAACTgvMjYvMjAxOQgAAAAJMy8zMS8yMDEwCQAAAAEws0Tb1eAq1wgHiCYM4SrXCCNDSVEuVFNFOjcwMTEuSVFfSU5URVJFU1RfRVhQLkZZMjAxNAEAAACuSQsAAgAAAAYtMTU2MjkBCAAAAAUAAAABMQEAAAAKMTY4NjYzODI4MQMAAAACNzkCAAAAAjgyBAAAAAEwBwAAAAk4LzI2LzIwMTkIAAAACTMvMzEvMjAxNAkAAAABMPXg29XgKtcIPi41DOEq1wgiQ0lRLk5BU0RBUUdTOlRYTi5JUV9SQVdfSU5WLkZZMjAxMgEAAAD7IwIAAgAAAAMxMTYBCAAAAAUAAAABMQEAAAAKMTcyMDYxMTI2NAMAAAADMTYwAgAAAAQzMTcxBAAAAAEwBwAAAAk4LzI2LzIwMTkIAAAACjEyLzMxLzIwMTIJAAAAATC6SsPS4CrXCF4OEw3hKtcIKkNJUS5UU0U6NzAxMS5JUV9UT1RBTF9DT01NT05fRVFVSVRZLkZZMjAxMwEAAACuSQsAAgAAAAcxMzgwODkyAQgAAAAFAAAAATEBAAAACjE2MjU0NTc2MDQDAAAAAjc5AgAAAAQxMDA2BAAAAAEwBwAAAAk4LzI2LzIwMTkIAAAACTMvMzEvMjAxMwkAAAABMOW529XgKtcIJZYyDOEq1wgpQ0lRLkRCOlNJRS5JUV9SRVRVUk5fQ09NTU9OX0VRVUlUWS5GWTIwMDcBAAAANgMG</t>
  </si>
  <si>
    <t>AAIAAAAGMTMuNTcxAQgAAAAFAAAAATEBAAAACjEyNzY3MTg2OTADAAAAAjUwAgAAAAUzMzMyMAQAAAABMAcAAAAJOC8yNi8yMDE5CAAAAAk5LzMwLzIwMDcJAAAAATD7a0fQ4CrXCOdgVQzhKtcIFUNJUS4wLklRX0NIQU5HRV9BUi5GWQUAAAAAAAAACAAAABUoSW52YWxpZCBUaW1lIFBlcmlvZCn+wYzR4CrXCAK6Sw7hKtcIJENJUS5OQVNEQVFHUzpUWE4uSVFfSU5WRU5UT1JZLkZZMjAxMgEAAAD7IwIAAgAAAAQxNzU3AQgAAAAFAAAAATEBAAAACjE3MjA2MTEyNjQDAAAAAzE2MAIAAAAEMTA0MwQAAAABMAcAAAAJOC8yNi8yMDE5CAAAAAoxMi8zMS8yMDEyCQAAAAEwqiPD0uAq1wj7IxIN4SrXCDNDSVEuVFNFOjcwMTEuSVFfQ0hBTkdFX09USEVSX05FVF9PUEVSX0FTU0VUUy5GWTIwMTMBAAAArkkLAAIAAAADOTc3AQgAAAAFAAAAATEBAAAACjE2MjU0NTc2MDQDAAAAAjc5AgAAAAQyMDQ1BAAAAAEwBwAAAAk4LzI2LzIwMTkIAAAACTMvMzEvMjAxMwkAAAABMPXg29XgKtcIeFkzDOEq1wggQ0lRLlRTRTo2OTgxLklRX1RPVEFMX1JFVi5GWTIwMTMBAAAA9VcNAAIAAAAGNjgxMDIxAQgAAAAFAAAAATEBAAAACjE2NDk3OTkwNjYDAAAAAjc5AgAAAAIyOAQAAAABMAcAAAAJOC8yNi8yMDE5CAAAAAkzLzMxLzIwMTMJAAAAATCJRVDY4CrXCIRtXQ7hKtcIJENJUS5OQVNEQVFHUzpJTlRDLklRX1RPVEFMX0NB</t>
  </si>
  <si>
    <t>LkZZMjAwNwEAAACHUgAAAgAAAAUyMzg4NQEIAAAABQAAAAExAQAAAAoxMzI4ODcxMjc1AwAAAAMxNjACAAAABDEwMDgEAAAAATAHAAAACTgvMjYvMjAxOQgAAAAKMTIvMjkvMjAwNwkAAAABMIYJ4NPgKtcIYvHCDOEq1wgiQ0lRLkRCOlNJRS5JUV9QRVJJT0REQVRFX0lTLkZZMjAxNwEAAAA2AwYABQAAAAoyMDE3LzA5LzMwALRVudTgKtcISreADOEq1wgjQ0lRLlRTRTo2OTgxLklRX0JFVEFfMVlSLjIwMTAvMDMvMzEBAAAA9VcNAAIAAAARMC42Njc2NDY2MzE5NjIwMTQAtS7ED+Eq1wjWtOEz4SrXCB5DSVEuTkFTREFRR1M6SU5UQy5JUV9SRS5GWTIwMTEBAAAAh1IAAAIAAAAFMjk2NTYBCAAAAAUAAAABMQEAAAAKMTY1ODMxNTQ3OAMAAAADMTYwAgAAAAQxMjIyBAAAAAEwBwAAAAk4LzI2LzIwMTkIAAAACjEyLzMxLzIwMTEJAAAAATCy8I3T4CrXCA5k1wzhKtcIKkNJUS5UU0U6NjU5NC5JUV9URVZfRUJJVERBLjIwMDAuMjAxNS8wMy8zMQEAAAD5eA0AAgAAAAkxNC45OTczODUBBwAAAAUAAAABMQEAAAAKMTcxODk1MjUxNQMAAAABMAIAAAAGMTAwMDMwBAAAAAEwBwAAAAkzLzMxLzIwMTUIAAAACTMvMzEvMjAxNf7s7A/hKtcIDTBtE5kr1wgxQ0lRLkRCOlNJRS5JUV9DSEFOR0VfT1RIRVJfTkVUX09QRVJfQVNTRVRTLkZZMjAxMQEAAAA2AwYAAgAAAAMyMDIBCAAAAAUAAAABMQEAAAAKMTY0ODA0NTAy</t>
  </si>
  <si>
    <t>OQMAAAACNTACAAAABDIwNDUEAAAAATAHAAAACTgvMjYvMjAxOQgAAAAJOS8zMC8yMDExCQAAAAEwQlwB1eAq1whZ7WYM4SrXCCxDSVEuTkFTREFRR1M6VFhOLklRX1BST1ZfQkFEX0RFQlRTX0NGLkZZMjAxOAEAAAD7IwIAAwAAAAAADwBa0uAq1whocC8N4SrXCChDSVEuREI6U0lFLklRX0NVUlJFTlRfUE9SVF9MRUFTRVMuRlkyMDA5AQAAADYDBgACAAAAAjQ1AQgAAAAFAAAAATEBAAAACjE0ODQ0NjUwMTADAAAAAjUwAgAAAAQxMDkwBAAAAAEwBwAAAAk4LzI2LzIwMTkIAAAACTkvMzAvMjAwOQkAAAABMBDnANXgKtcI8oxcDOEq1wgkQ0lRLlNXWDpBQkJOLklRX0NPTU1PTl9JU1NVRUQuRlkyMDEwAQAAAF9IAAACAAAAAjc4AQgAAAAFAAAAATEBAAAACjE1OTI1MTQ3ODkDAAAAAzE2MAIAAAAEMjE2OQQAAAABMAcAAAAJOC8yNi8yMDE5CAAAAAoxMi8zMS8yMDEwCQAAAAEwuJWt1OAq1wjP4JsM4SrXCB9DSVEuTkFTREFRR1M6VFhOLklRX0FQSUMuRlkyMDExAQAAAPsjAgACAAAABDExOTQBCAAAAAUAAAABMQEAAAAKMTY2MDAzNDU2OAMAAAADMTYwAgAAAAQxMDg0BAAAAAEwBwAAAAk4LzI2LzIwMTkIAAAACjEyLzMxLzIwMTEJAAAAATCZ/MLS4CrXCFxTDg3hKtcIKENJUS5OQVNEQVFHUzpBREkuSVFfQ1VSUkVOQ1lfR0FJTi5GWTIwMTUBAAAAE9YDAAMAAAAAAB8QjdHgKtcI2jJWDeEq1wgfQ0lRLlNX</t>
  </si>
  <si>
    <t>WDpBQkJOLklRX1RSRUFTVVJZLkZZMjAxNAEAAABfSAAAAgAAAAUtMTIwNgEIAAAABQAAAAExAQAAAAoxODMxNzYzNzQ4AwAAAAMxNjACAAAABDEyNDgEAAAAATAHAAAACTgvMjYvMjAxOQgAAAAKMTIvMzEvMjAxNAkAAAABMBL43tPgKtcIIB+tDOEq1wgsQ0lRLk5BU0RBUUdTOkFESS5JUV9UT1RBTF9ERUJUX0VCSVREQS5GWTIwMTEBAAAAE9YDAAIAAAAIMC43NDMxODgBCAAAAAUAAAABMQEAAAAKMTY0NzQ1NTg2OQMAAAADMTYwAgAAAAQ0MTkyBAAAAAEwBwAAAAk4LzI2LzIwMTkIAAAACjEwLzI5LzIwMTEJAAAAATD3SxfP4CrXCPZPSA3hKtcIJUNJUS5OQVNEQVFHUzpUWE4uSVFfT1RIRVJfT1BFUi5GWTIwMDgBAAAA+yMCAAMAAAAAAL3mf9PgKtcIsZv+DOEq1wgkQ0lRLlRTRTo2OTcxLklRX01BUktFVENBUC4yMDAyLzAzLzMxAQAAAKNTAAACAAAACjE2NjU2NjIuNjUBBgAAAAUAAAABMQEAAAAJMjk0NzA4ODQ5AwAAAAI3OQIAAAAGMTAwMDU0BAAAAAEwBwAAAAkzLzMxLzIwMDLtxewP4SrXCFeeCDThKtcIMENJUS5TV1g6QUJCTi5JUV9UT1RBTF9PVVRTVEFORElOR19CU19EQVRFLkZZMjAxMwEAAABfSAAAAgAAAAsyMzAwLjY0OTMwNAEEAAAABQAAAAE1AQAAAAoxNzc3OTc5MzExAgAAAAUyNDE1MgYAAAABMPoxrtTgKtcIUNmoDOEq1wgoQ0lRLlNXWDpBQkJOLklRX0NVUlJFTlRfUE9SVF9ERUJU</t>
  </si>
  <si>
    <t>LkZZMjAwOAEAAABfSAAAAgAAAAMxOTUBCAAAAAUAAAABMQEAAAAKMTQzNjc2OTk5NQMAAAADMTYwAgAAAAQxMjk3BAAAAAEwBwAAAAk4LzI2LzIwMTkIAAAACjEyLzMxLzIwMDgJAAAAATCGIK3U4CrXCBa9kAzhKtcIKkNJUS5OQVNEQVFHUzpJTlRDLklRX0RBWVNfU0FMRVNfT1VULkZZMjAxOAEAAACHUgAAAgAAAAgzMS42NzE2NAEIAAAABQAAAAExAQAAAAoxOTQzNTA1MzQxAwAAAAMxNjACAAAABDQwNDIEAAAAATAHAAAACTgvMjYvMjAxOQgAAAAKMTIvMjkvMjAxOAkAAAABMB0oas/gKtcIbUT5DOEq1wgmQ0lRLkRCOlNJRS5JUV9UT1RBTF9ERUJUX0VCSVREQS5GWTIwMTcBAAAANgMGAAIAAAAIMy4xNDk2NDMBCAAAAAUAAAABMQEAAAAKMTkyODA0MDE2MQMAAAACNTACAAAABDQxOTIEAAAAATAHAAAACTgvMjYvMjAxOQgAAAAJOS8zMC8yMDE3CQAAAAEwLOFH0OAq1wgJ1oQM4SrXCCRDSVEuTkFTREFRR1M6VFhOLklRX1JEX0VYUF9GTi5GWTIwMTMBAAAA+yMCAAIAAAAEMTUyMgEIAAAABQAAAAExAQAAAAoxNzc3NjMzNzAzAwAAAAMxNjACAAAABDMxNjgEAAAAATAHAAAACTgvMjYvMjAxOQgAAAAKMTIvMzEvMjAxMwkAAAABMMtxw9LgKtcI7LcWDeEq1wglQ0lRLkRCOlNJRS5JUV9UT1RBTF9PVEhFUl9PUEVSLkZZMjAwOQEAAAA2AwYAAgAAAAUxMzA4NQEIAAAABQAAAAExAQAAAAoxNDg0NDY1MDEw</t>
  </si>
  <si>
    <t>AwAAAAI1MAIAAAADMzgwBAAAAAEwBwAAAAk4LzI2LzIwMTkIAAAACTkvMzAvMjAwOQkAAAABMBDnANXgKtcIXS1bDOEq1wgeQ0lRLlRTRTo3MDExLklRX1NUX0RFQlQuRlkyMDExAQAAAK5JCwACAAAABTg1NDg4AQgAAAAFAAAAATEBAAAACjE0NjA3MTc2NDUDAAAAAjc5AgAAAAQxMDQ2BAAAAAEwBwAAAAk4LzI2LzIwMTkIAAAACTMvMzEvMjAxMQkAAAABMMNr29XgKtcIMkcpDOEq1wgjQ0lRLkRCOlNJRS5JUV9CQVNJQ19FUFNfRVhDTC5GWTIwMDcBAAAANgMGAAIAAAAINC4wOTQwMzkBCAAAAAUAAAABMQEAAAAKMTI3NjcxODY5MAMAAAACNTACAAAABDMwNjQEAAAAATAHAAAACTgvMjYvMjAxOQgAAAAJOS8zMC8yMDA3CQAAAAEw3BLE1eAq1wiselIM4SrXCChDSVEuTkFTREFRR1M6SU5UQy5JUV9CRVRBXzVZUi4yMDE0LzEyLzI3AQAAAIdSAAACAAAAETAuOTc5NjI4MTMyMjYyNDI3AOejxA/hKtcIkKLXM+Eq1wglQ0lRLlNXWDpBQkJOLklRX0RJTFVUX0VQU19FWENMLkZZMjAxOAEAAABfSAAAAgAAAAgwLjY4MDExMgEIAAAABQAAAAExAQAAAAoxOTUxNDk5MDc4AwAAAAMxNjACAAAAAzE0MgQAAAABMAcAAAAJOC8yNi8yMDE5CAAAAAoxMi8zMS8yMDE4CQAAAAEwZLvf0+Aq1wg/6L0M4SrXCCRDSVEuTkFTREFRR1M6SU5UQy5JUV9UUkVBU1VSWS5GWTIwMTMBAAAAh1IAAAMAAAAAANM+jtPgKtcI8Yvg</t>
  </si>
  <si>
    <t>DOEq1wggQ0lRLk5BU0RBUUdTOlRYTi5JUV9OSV9DRi5GWTIwMTUBAAAA+yMCAAIAAAAEMjk4NgEIAAAABQAAAAExAQAAAAoxODc1Njg3MDU2AwAAAAMxNjACAAAABDIxNTAEAAAAATAHAAAACTgvMjYvMjAxOQgAAAAKMTIvMzEvMjAxNQkAAAABMM1jWdLgKtcIYz8hDeEq1wgnQ0lRLk5BU0RBUUdTOkFESS5JUV9CRVRBXzJZUi4yMDA5LzEwLzMxAQAAABPWAwACAAAAETAuNzU1NDg2ODY4ODU0Nzc0APfKxA/hKtcIZePUM+Eq1wgoQ0lRLlNXWDpBQkJOLklRX1RPVEFMX0RFQlRfRUJJVERBLkZZMjAxMAEAAABfSAAAAgAAAAgwLjQ3NzM2NwEIAAAABQAAAAExAQAAAAoxNTkyNTE0Nzg5AwAAAAMxNjACAAAABDQxOTIEAAAAATAHAAAACTgvMjYvMjAxOQgAAAAKMTIvMzEvMjAxMAkAAAABME0vSNDgKtcIVBmdDOEq1wgiQ0lRLk5BU0RBUUdTOlRYTi5JUV9SQVdfSU5WLkZZMjAxNQEAAAD7IwIAAgAAAAMxMDkBCAAAAAUAAAABMQEAAAAKMTg3NTY4NzA1NgMAAAADMTYwAgAAAAQzMTcxBAAAAAEwBwAAAAk4LzI2LzIwMTkIAAAACjEyLzMxLzIwMTUJAAAAATDNY1nS4CrXCFMYIQ3hKtcIIUNJUS5UU0U6NzAxMS5JUV9UT1RBTF9ERUJULkZZMjAxMAEAAACuSQsAAgAAAAcxNDk1MzI0AQgAAAAFAAAAATEBAAAACjEzNzkyMzM1MTQDAAAAAjc5AgAAAAQ0MTczBAAAAAEwBwAAAAk4LzI2LzIwMTkIAAAACTMvMzEv</t>
  </si>
  <si>
    <t>MjAxMAkAAAABMKId29XgKtcIg08lDOEq1wgsQ0lRLk5BU0RBUUdTOklOVEMuSVFfREFZU19QQVlBQkxFX09VVC5GWTIwMDkBAAAAh1IAAAIAAAAJNTIuNjk5MTkyAQgAAAAFAAAAATEBAAAACjE1MjMzOTQ4MjkDAAAAAzE2MAIAAAAENDE4MwQAAAABMAcAAAAJOC8yNi8yMDE5CAAAAAoxMi8yNi8yMDA5CQAAAAEw7LJpz+Aq1wjBm88M4SrXCBlDSVEuVFNFOjcwMTEuSVFfQVAuRlkyMDEyAQAAAK5JCwACAAAABjY1MTEwMQEIAAAABQAAAAExAQAAAAoxNTUzMjM5ODI5AwAAAAI3OQIAAAAEMTAxOAQAAAABMAcAAAAJOC8yNi8yMDE5CAAAAAkzLzMxLzIwMTIJAAAAATDUktvV4CrXCBK0LQzhKtcIKENJUS5UU0U6NzAxMS5JUV9NSU5PUklUWV9JTlRFUkVTVC5GWTIwMTEBAAAArkkLAAIAAAAFNDkxMDEBCAAAAAUAAAABMQEAAAAKMTQ2MDcxNzY0NQMAAAACNzkCAAAABDEwNTIEAAAAATAHAAAACTgvMjYvMjAxOQgAAAAJMy8zMS8yMDExCQAAAAEww2vb1eAq1whTlSkM4SrXCC5DSVEuU1dYOkFCQk4uSVFfT1RIRVJfRklOQU5DRV9BQ1RfU1VQUEwuRlkyMDA4AQAAAF9IAAACAAAABC0xNDkBCAAAAAUAAAABMQEAAAAKMTQzNjc2OTk5NQMAAAADMTYwAgAAAAQyMDUwBAAAAAEwBwAAAAk4LzI2LzIwMTkIAAAACjEyLzMxLzIwMDgJAAAAATCGIK3U4CrXCMxqkgzhKtcIIUNJUS5EQjpTSUUuSVFfVE9UQUxfQVNT</t>
  </si>
  <si>
    <t>RVRTLkZZMjAwNwEAAAA2AwYAAgAAAAU5MTU1NQEIAAAABQAAAAExAQAAAAoxMjc2NzE4NjkwAwAAAAI1MAIAAAAEMTAwNwQAAAABMAcAAAAJOC8yNi8yMDE5CAAAAAk5LzMwLzIwMDcJAAAAATDsOcTV4CrXCP89UwzhKtcII0NJUS5EQjpTSUUuSVFfRElMVVRfRVBTX0VYQ0wuRlkyMDE1AQAAADYDBgACAAAAAzYuMwEIAAAABQAAAAExAQAAAAoxODIxNjA4MTgzAwAAAAI1MAIAAAADMTQyBAAAAAEwBwAAAAk4LzI2LzIwMTkIAAAACTkvMzAvMjAxNQkAAAABMILguNTgKtcIV2h3DOEq1wghQ0lRLkRCOlNJRS5JUV9CRVRBXzJZUi4yMDEzLzA5LzMwAQAAADYDBgACAAAAETAuODQwMDA2ODQyOTUwMTIxAGHX7Q/hKtcI7rgONOEq1wgnQ0lRLk5BU0RBUUdTOkFESS5JUV9UT1RBTF9BU1NFVFMuRlkyMDEzAQAAABPWAwACAAAABzYzODEuNzUBCAAAAAUAAAABMQEAAAAKMTc2NjU5MDYzMgMAAAADMTYwAgAAAAQxMDA3BAAAAAEwBwAAAAk4LzI2LzIwMTkIAAAACTExLzIvMjAxMwkAAAABMFJmRdLgKtcInZFODeEq1wgjQ0lRLlRTRTo2OTgxLklRX0JFVEFfNVlSLjIwMTcvMDMvMzEBAAAA9VcNAAIAAAARMC44Mzk4NjI1MzcyNzkxODIAtS7ED+Eq1whyyuAz4SrXCCJDSVEuREI6U0lFLklRX0VCSVREQV9NQVJHSU4uRlkyMDA4AQAAADYDBgACAAAABjkuODY5NwEIAAAABQAAAAExAQAAAAoxNDE0NjYzNzIwAwAA</t>
  </si>
  <si>
    <t>AAI1MAIAAAAENDA0NwQAAAABMAcAAAAJOC8yNi8yMDE5CAAAAAk5LzMwLzIwMDgJAAAAATALk0fQ4CrXCOkbWgzhKtcILkNJUS5UU0U6NzAxMS5JUV9PVEhFUl9GSU5BTkNFX0FDVF9TVVBQTC5GWTIwMTUBAAAArkkLAAIAAAAFMTg1NzkBCAAAAAUAAAABMQEAAAAKMTc0NTkxNjUwNgMAAAACNzkCAAAABDIwNTAEAAAAATAHAAAACTgvMjYvMjAxOQgAAAAJMy8zMS8yMDE1CQAAAAEwiU/D1eAq1wicHT0M4SrXCCxDSVEuREI6U0lFLklRX09USEVSX0ZJTkFOQ0VfQUNUX1NVUFBMLkZZMjAxOAEAAAA2AwYAAgAAAAUtMTEyNwEIAAAABQAAAAExAQAAAAoxOTI4MDQwMjMzAwAAAAI1MAIAAAAEMjA1MAQAAAABMAcAAAAJOC8yNi8yMDE5CAAAAAk5LzMwLzIwMTgJAAAAATDVo7nU4CrXCKemiAzhKtcIH0NJUS5EQjpTSUUuSVFfRUJJVERBX0lOVC5GWTIwMTUBAAAANgMGAAIAAAACMTABCAAAAAUAAAABMQEAAAAKMTgyMTYwODE4MwMAAAACNTACAAAABDQxOTAEAAAAATAHAAAACTgvMjYvMjAxOQgAAAAJOS8zMC8yMDE1CQAAAAEwLOFH0OAq1wjDw3oM4SrXCBtDSVEuREI6U0lFLklRX0NPTU1PTi5GWTIwMTEBAAAANgMGAAIAAAAEMjc0MwEIAAAABQAAAAExAQAAAAoxNjQ4MDQ1MDI5AwAAAAI1MAIAAAAEMTEwMwQAAAABMAcAAAAJOC8yNi8yMDE5CAAAAAk5LzMwLzIwMTEJAAAAATBCXAHV4CrXCPUCZgzhKtcI</t>
  </si>
  <si>
    <t>JUNJUS5TV1g6QUJCTi5JUV9TVF9ERUJUX0lTU1VFRC5GWTIwMDcBAAAAX0gAAAMAAAAAAObKudTgKtcIqWGNDOEq1wgpQ0lRLk5BU0RBUUdTOlRYTi5JUV9HV19JTlRBTl9BTU9SVC5GWTIwMTUBAAAA+yMCAAIAAAADMzE5AQgAAAAFAAAAATEBAAAACjE4NzU2ODcwNTYDAAAAAzE2MAIAAAACMzEEAAAAATAHAAAACTgvMjYvMjAxOQgAAAAKMTIvMzEvMjAxNQkAAAABML08WdLgKtcIexwfDeEq1wgkQ0lRLk5BU0RBUUdTOlRYTi5JUV9CVUlMRElOR1MuRlkyMDEzAQAAAPsjAgACAAAABDI5MTMBCAAAAAUAAAABMQEAAAAKMTc3NzYzMzcwMwMAAAADMTYwAgAAAAQzMDIzBAAAAAEwBwAAAAk4LzI2LzIwMTkIAAAACjEyLzMxLzIwMTMJAAAAATDLccPS4CrXCHDwFw3hKtcIHENJUS5EQjpTSUUuSVFfTFRfREVCVC5GWTIwMTIBAAAANgMGAAIAAAAFMTY3NTIBCAAAAAUAAAABMQEAAAAKMTY0ODA0MjM4MQMAAAACNTACAAAABDEwNDkEAAAAATAHAAAACTgvMjYvMjAxOQgAAAAJOS8zMC8yMDEyCQAAAAEwU4MB1eAq1wjWb2oM4SrXCCNDSVEuTkFTREFRR1M6SU5UQy5JUV9TVF9ERUJULkZZMjAxOAEAAACHUgAAAgAAAAM1MDABCAAAAAUAAAABMQEAAAAKMTk0MzUwNTM0MQMAAAADMTYwAgAAAAQxMDQ2BAAAAAEwBwAAAAk4LzI2LzIwMTkIAAAACjEyLzI5LzIwMTgJAAAAATCLcX/T4CrXCGTT9gzhKtcIKENJUS5T</t>
  </si>
  <si>
    <t>V1g6QUJCTi5JUV9QUk9WX0JBRF9ERUJUU19DRi5GWTIwMTQBAAAAX0gAAAMAAAAAACIf39PgKtcIYrutDOEq1wgnQ0lRLk5BU0RBUUdTOlRYTi5JUV9CRVRBXzJZUi4yMDExLzEyLzMxAQAAAPsjAgACAAAAEDEuMDQ4MDQ0Njc3MzM4MzIA98rED+Eq1wjqG9Yz4SrXCCFDSVEuTkFTREFRR1M6QURJLklRX0VCSVREQS5GWTIwMDcBAAAAE9YDAAIAAAAHNzIwLjUwMQEIAAAABQAAAAExAQAAAAoxMjY0NDcyNDQ5AwAAAAMxNjACAAAABDQwNTEEAAAAATAHAAAACTgvMjYvMjAxOQgAAAAJMTEvMy8yMDA3CQAAAAEwICda0uAq1wiTLzIN4SrXCCRDSVEuTkFTREFRR1M6VFhOLklRX0NIQU5HRV9BUC5GWTIwMDcBAAAA+yMCAAIAAAACNzcBCAAAAAUAAAABMQEAAAAKMTMyODQ4MjM3MAMAAAADMTYwAgAAAAQyMDE3BAAAAAEwBwAAAAk4LzI2LzIwMTkIAAAACjEyLzMxLzIwMDcJAAAAATCtv3/T4CrXCNqf/AzhKtcILENJUS5OQVNEQVFHUzpBREkuSVFfVE9UQUxfREVCVF9FQklUREEuRlkyMDE2AQAAABPWAwACAAAACDEuMzgzOTg1AQgAAAAFAAAAATEBAAAACjE5Mjc2MTgyMDADAAAAAzE2MAIAAAAENDE5MgQAAAABMAcAAAAJOC8yNi8yMDE5CAAAAAoxMC8yOS8yMDE2CQAAAAEwB3MXz+Aq1wiK5V4N4SrXCDJDSVEuTkFTREFRR1M6VFhOLklRX1RPVEFMX0RFQlRfRUJJVERBX0NBUEVYLkZZMjAxNwEAAAD7IwIA</t>
  </si>
  <si>
    <t>AgAAAAgwLjY1ODExMQEIAAAABQAAAAExAQAAAAoxOTQ2NjY1NDQ0AwAAAAMxNjACAAAABTIzMzEzBAAAAAEwBwAAAAk4LzI2LzIwMTkIAAAACjEyLzMxLzIwMTcJAAAAATDV/RbP4CrXCD6xLA3hKtcIHUNJUS5OQVNEQVFHUzpBREkuSVFfQUUuRlkyMDExAQAAABPWAwACAAAABzE1Ny42MTYBCAAAAAUAAAABMQEAAAAKMTY0NzQ1NTg2OQMAAAADMTYwAgAAAAQxMDE2BAAAAAEwBwAAAAk4LzI2LzIwMTkIAAAACjEwLzI5LzIwMTEJAAAAATAh8UTS4CrXCNy3RQ3hKtcIMUNJUS5OQVNEQVFHUzpBREkuSVFfT1RIRVJfSU5WRVNUX0FDVF9TVVBQTC5GWTIwMDgBAAAAE9YDAAIAAAAFMi43MDgBCAAAAAUAAAABMQEAAAAKMTQxMzA5MTU2NwMAAAADMTYwAgAAAAQyMDUxBAAAAAEwBwAAAAk4LzI2LzIwMTkIAAAACTExLzEvMjAwOAkAAAABMO97RNLgKtcIbOY4DeEq1wgpQ0lRLk5BU0RBUUdTOlRYTi5JUV9MVF9ERUJUX0VRVUlUWS5GWTIwMTYBAAAA+yMCAAIAAAAGMjguNDM1AQgAAAAFAAAAATEBAAAACjE5NDY2NjUzOTgDAAAAAzE2MAIAAAAENDA4NQQAAAABMAcAAAAJOC8yNi8yMDE5CAAAAAoxMi8zMS8yMDE2CQAAAAEwT51qz+Aq1wgbqCcN4SrXCB5DSVEuVFNFOjcwMTEuSVFfU1RfREVCVC5GWTIwMTYBAAAArkkLAAIAAAAGMzM4MTMxAQgAAAAFAAAAATEBAAAACjE3OTgzMzY1NDIDAAAAAjc5AgAAAAQx</t>
  </si>
  <si>
    <t>MDQ2BAAAAAEwBwAAAAk4LzI2LzIwMTkIAAAACTMvMzEvMjAxNgkAAAABMIlPw9XgKtcI1wNADOEq1wgjQ0lRLlRTRTo2NTAzLklRX1BFX0VYQ0wuLjIwMDQvMDMvMzEBAAAArlUNAAMAAAACTk0BBwAAAAUAAAABMQEAAAAJMzE2NDMzMDkxAwAAAAEwAgAAAAYxMDAwMjcEAAAAATAHAAAACTMvMzEvMjAwNAgAAAAJMy8zMS8yMDA0BHFpMOEq1wj8M/Az4SrXCDdDSVEuTkFTREFRR1M6QURJLklRX0NIQU5HRV9PVEhFUl9ORVRfT1BFUl9BU1NFVFMuRlkyMDE4AQAAABPWAwACAAAABzY5NC4zODcBCAAAAAUAAAABMQEAAAAKMTkyNzYxODI0NwMAAAADMTYwAgAAAAQyMDQ1BAAAAAEwBwAAAAk4LzI2LzIwMTkIAAAACTExLzMvMjAxOAkAAAABMHLTjdHgKtcItl9mDeEq1wgrQ0lRLk5BU0RBUUdTOklOVEMuSVFfTkVUX0RFQlRfSVNTVUVELkZZMjAwNwEAAACHUgAAAgAAAAI4NgEIAAAABQAAAAExAQAAAAoxMzI4ODcxMjc1AwAAAAMxNjACAAAABDIwMDMEAAAAATAHAAAACTgvMjYvMjAxOQgAAAAKMTIvMjkvMjAwNwkAAAABMJYw4NPgKtcIWjvFDOEq1wgkQ0lRLlRTRTo3MDExLklRX01BUktFVENBUC4yMDE1LzAzLzMxAQAAAK5JCwACAAAADjIyMjI0MjMuMDI2MzYzAQYAAAAFAAAAATEBAAAACjE3MTgwNDI5MDYDAAAAAjc5AgAAAAYxMDAwNTQEAAAAATAHAAAACTMvMzEvMjAxNaUHxA/hKtcIkl3cM+Eq1wgg</t>
  </si>
  <si>
    <t>Q0lRLk5BU0RBUUdTOlRYTi5JUV9OSV9DRi5GWTIwMTIBAAAA+yMCAAIAAAAEMTc1OQEIAAAABQAAAAExAQAAAAoxNzIwNjExMjY0AwAAAAMxNjACAAAABDIxNTAEAAAAATAHAAAACTgvMjYvMjAxOQgAAAAKMTIvMzEvMjAxMgkAAAABMLpKw9LgKtcIf1wTDeEq1wgjQ0lRLk5BU0RBUUdTOkFESS5JUV9ORVRfREVCVC5GWTIwMDgBAAAAE9YDAAIAAAAJLTEzMDkuNjg2AQgAAAAFAAAAATEBAAAACjE0MTMwOTE1NjcDAAAAAzE2MAIAAAAENDM2NAQAAAABMAcAAAAJOC8yNi8yMDE5CAAAAAkxMS8xLzIwMDgJAAAAATDeVETS4CrXCCpKOA3hKtcIKUNJUS5OQVNEQVFHUzpUWE4uSVFfUFJPVl9CQURfREVCVFMuRlkyMDEwAQAAAPsjAgADAAAAAAAsob/S4CrXCLURCA3hKtcIGUNJUS5UU0U6NzAxMS5JUV9BUC5GWTIwMTUBAAAArkkLAAIAAAAGODY5MjEwAQgAAAAFAAAAATEBAAAACjE3NDU5MTY1MDYDAAAAAjc5AgAAAAQxMDE4BAAAAAEwBwAAAAk4LzI2LzIwMTkIAAAACTMvMzEvMjAxNQkAAAABMHgow9XgKtcI5m87DOEq1wgmQ0lRLlRTRTo3MDExLklRX0NBU0hfQ09OVkVSU0lPTi5GWTIwMTUBAAAArkkLAAIAAAAKMTY0LjAwMDcwNQEIAAAABQAAAAExAQAAAAoxNzQ1OTE2NTA2AwAAAAI3OQIAAAAENDE4NAQAAAABMAcAAAAJOC8yNi8yMDE5CAAAAAkzLzMxLzIwMTUJAAAAATDqREfQ4CrXCAAIPgzhKtcI</t>
  </si>
  <si>
    <t>JkNJUS5EQjpTSUUuSVFfVE9UQUxfTElBQl9FUVVJVFkuRlkyMDEzAQAAADYDBgACAAAABjEwMTkzNgEIAAAABQAAAAExAQAAAAoxNzExMTAyODg3AwAAAAI1MAIAAAAEMTAxMwQAAAABMAcAAAAJOC8yNi8yMDE5CAAAAAk5LzMwLzIwMTMJAAAAATB00QHV4CrXCPl4bwzhKtcIKENJUS5TV1g6QUJCTi5JUV9FQVJOSU5HX0NPX01BUkdJTi5GWTIwMTIBAAAAX0gAAAIAAAAGNy4xMzg0AQgAAAAFAAAAATEBAAAACjE3MjQ0OTY5MzIDAAAAAzE2MAIAAAAENDE4MQQAAAABMAcAAAAJOC8yNi8yMDE5CAAAAAoxMi8zMS8yMDEyCQAAAAEwuj1pz+Aq1wgFzKUM4SrXCBlDSVEuU1dYOkFCQk4uSVFfQUUuRlkyMDE4AQAAAF9IAAACAAAABDI5MDEBCAAAAAUAAAABMQEAAAAKMTk1MTQ5OTA3OAMAAAADMTYwAgAAAAQxMDE2BAAAAAEwBwAAAAk4LzI2LzIwMTkIAAAACjEyLzMxLzIwMTgJAAAAATB14t/T4CrXCJKrvgzhKtcIIUNJUS5EQjpTSUUuSVFfRElMVVRfV0VJR0hULkZZMjAxNwEAAAA2AwYAAgAAAAc4MjkuMTY0ALRVudTgKtcIOZCADOEq1wghQ0lRLlRTRTo3MDExLklRX0NBU0hfVEFYRVMuRlkyMDE1AQAAAK5JCwACAAAABjEzNDE1MQEIAAAABQAAAAExAQAAAAoxNzQ1OTE2NTA2AwAAAAI3OQIAAAAEMzA1MwQAAAABMAcAAAAJOC8yNi8yMDE5CAAAAAkzLzMxLzIwMTUJAAAAATCJT8PV4CrXCJwdPQzhKtcI</t>
  </si>
  <si>
    <t>KUNJUS5OQVNEQVFHUzpBREkuSVFfQkFTSUNfRVBTX0lOQ0wuRlkyMDEwAQAAABPWAwACAAAACDIuMzk0NDY5AQgAAAAFAAAAATEBAAAACjE1NzgzMzA0MjIDAAAAAzE2MAIAAAABOQQAAAABMAcAAAAJOC8yNi8yMDE5CAAAAAoxMC8zMC8yMDEwCQAAAAEw/6JE0uAq1whm6z8N4SrXCCFDSVEuREI6U0lFLklRX0JFVEFfMllSLjIwMTAvMDkvMzABAAAANgMGAAIAAAAQMS4xMDI3MzM1NTk0NzA0OABh1+0P4SrXCHqnDTThKtcILUNJUS5OQVNEQVFHUzpUWE4uSVFfSU5WRVNUX1NFQ1VSSVRZX0NGLkZZMjAxNwEAAAD7IwIAAgAAAAQtNDYwAQgAAAAFAAAAATEBAAAACjE5NDY2NjU0NDQDAAAAAzE2MAIAAAAEMjAyNwQAAAABMAcAAAAJOC8yNi8yMDE5CAAAAAoxMi8zMS8yMDE3CQAAAAEw/9hZ0uAq1wipUSsN4SrXCCxDSVEuTkFTREFRR1M6SU5UQy5JUV9DRk9fQ1VSUkVOVF9MSUFCLkZZMjAwNwEAAACHUgAAAgAAAAcxLjQ3Mjk5AQgAAAAFAAAAATEBAAAACjEzMjg4NzEyNzUDAAAAAzE2MAIAAAAENDE4NQQAAAABMAcAAAAJOC8yNi8yMDE5CAAAAAoxMi8yOS8yMDA3CQAAAAEw24tpz+Aq1wit/sUM4SrXCCxDSVEuTkFTREFRR1M6QURJLklRX1RPVEFMX0RFQlRfSVNTVUVELkZZMjAwOQEAAAAT1gMAAgAAAAYzNzAuMzUBCAAAAAUAAAABMQEAAAAKMTQ4Mjg2ODYzMwMAAAADMTYwAgAAAAQyMTYxBAAAAAEw</t>
  </si>
  <si>
    <t>BwAAAAk4LzI2LzIwMTkIAAAACjEwLzMxLzIwMDkJAAAAATD/okTS4CrXCH7IPQ3hKtcIHUNJUS5EQjpTSUUuSVFfVE9UQUxfQ0wuRlkyMDEwAQAAADYDBgACAAAABTQwNjEwAQgAAAAFAAAAATEBAAAACjE1Nzg3MjczMjEDAAAAAjUwAgAAAAQxMDA5BAAAAAEwBwAAAAk4LzI2LzIwMTkIAAAACTkvMzAvMjAxMAkAAAABMDE1AdXgKtcI9EdhDOEq1wgtQ0lRLk5BU0RBUUdTOklOVEMuSVFfVE9UQUxfTElBQl9FUVVJVFkuRlkyMDE0AQAAAIdSAAACAAAABTkxOTAwAQgAAAAFAAAAATEBAAAACjE4MjgxNjgwNDADAAAAAzE2MAIAAAAEMTAxMwQAAAABMAcAAAAJOC8yNi8yMDE5CAAAAAoxMi8yNy8yMDE0CQAAAAEwOa5+0+Aq1wjR+OQM4SrXCChDSVEuTkFTREFRR1M6VFhOLklRX1NBTEVfSU5UQU5fQ0YuRlkyMDE2AQAAAPsjAgADAAAAAADeilnS4CrXCJdvJg3hKtcIJ0NJUS5OQVNEQVFHUzpUWE4uSVFfQkVUQV8yWVIuMjAxOC8xMi8zMQEAAAD7IwIAAgAAABAxLjA5NDIwNzQxNDU1NzE5APfKxA/hKtcIhzHVM+Eq1wgkQ0lRLk5BU0RBUUdTOlRYTi5JUV9QQVJUX1RJTUUuRlkyMDA3AQAAAPsjAgADAAAAAACtv3/T4CrXCLlR/AzhKtcIMENJUS5OQVNEQVFHUzpJTlRDLklRX01JTk9SSVRZX0lOVEVSRVNUX0lTLkZZMjAxNAEAAACHUgAAAwAAAAAAOa5+0+Aq1wg8meMM4SrXCCdDSVEuTkFTREFRR1M6SU5U</t>
  </si>
  <si>
    <t>Qy5JUV9MRVZFUkVEX0ZDRi5GWTIwMTABAAAAh1IAAAIAAAAGOTUwMy41AQgAAAAFAAAAATEBAAAACjE1ODgxNTY5NjADAAAAAzE2MAIAAAAENDQyMgQAAAABMAcAAAAJOC8yNi8yMDE5CAAAAAoxMi8yNS8yMDEwCQAAAAEwocmN0+Aq1wiR4dMM4SrXCB5DSVEuREI6U0lFLklRX1JEX0VYUF9GTi5GWTIwMTIBAAAANgMGAAIAAAAENDI0NQEIAAAABQAAAAExAQAAAAoxNjQ4MDQyMzgxAwAAAAI1MAIAAAAEMzE2OAQAAAABMAcAAAAJOC8yNi8yMDE5CAAAAAk5LzMwLzIwMTIJAAAAATBTgwHV4CrXCJTTaQzhKtcIJUNJUS5OQVNEQVFHUzpJTlRDLklRX1NHQV9TVVBQTC5GWTIwMTQBAAAAh1IAAAIAAAAEODEzNgEIAAAABQAAAAExAQAAAAoxODI4MTY4MDQwAwAAAAMxNjACAAAAAzEwMgQAAAABMAcAAAAJOC8yNi8yMDE5CAAAAAoxMi8yNy8yMDE0CQAAAAEw42WO0+Aq1wgKJOMM4SrXCB1DSVEuTkFTREFRR1M6QURJLklRX1JFLkZZMjAwNwEAAAAT1gMAAgAAAAgyMjUzLjQ4MwEIAAAABQAAAAExAQAAAAoxMjY0NDcyNDQ5AwAAAAMxNjACAAAABDEyMjIEAAAAATAHAAAACTgvMjYvMjAxOQgAAAAJMTEvMy8yMDA3CQAAAAEwICda0uAq1wgHQTMN4SrXCCdDSVEuU1dYOkFCQk4uSVFfRUJJVERBX0NBUEVYX0lOVC5GWTIwMDkBAAAAX0gAAAIAAAAJMTkuNDQwNDE0AQgAAAAFAAAAATEBAAAACjE1MjkzMzI3NDID</t>
  </si>
  <si>
    <t>RVNUX0lOVkVTVF9JTkMuRlkyMDE3AQAAAK5JCwACAAAABTE1NDM2AQgAAAAFAAAAATEBAAAACjE4NDc5NzY5NjQDAAAAAjc5AgAAAAI2NQQAAAABMAcAAAAJOC8yNi8yMDE5CAAAAAkzLzMxLzIwMTcJAAAAATCadsPV4CrXCGWtQwzhKtcIOENJUS5OQVNEQVFHUzpUWE4uSVFfVE9UQUxfT1VUU1RBTkRJTkdfRklMSU5HX0RBVEUuRlkyMDEyAQAAAPsjAgACAAAACzExMDQuNzg3Mzg5AQQAAAAFAAAAATUBAAAACjE3MjA2MTEyNjQCAAAABTI0MTUzBgAAAAEwukrD0uAq1whN5xIN4SrXCBtDSVEuREI6U0lFLklRX0dBX0VYUC5GWTIwMTYBAAAANgMGAAMAAAAAAJMHudTgKtcIWCN8DOEq1wgnQ0lRLk5BU0RBUUdTOlRYTi5JUV9FQklUQV9NQVJHSU4uRlkyMDEwAQAAAPsjAgACAAAABzMxLjg3NzQBCAAAAAUAAAABMQEAAAAKMTU4ODg0MDczOAMAAAADMTYwAgAAAAQ0NDE5BAAAAAEwBwAAAAk4LzI2LzIwMTkIAAAACjEyLzMxLzIwMTAJAAAAATAuT2rP4CrXCDKUCw3hKtcII0NJUS5TV1g6QUJCTi5JUV9PVEhFUl9FUVVJVFkuRlkyMDA3AQAAAF9IAAACAAAABS0xMzMwAQgAAAAFAAAAATEBAAAACjEzNDI2MTc4MjADAAAAAzE2MAIAAAAEMTAyOAQAAAABMAcAAAAJOC8yNi8yMDE5CAAAAAoxMi8zMS8yMDA3CQAAAAEw5sq51OAq1wgUAowM4SrXCCRDSVEuTkFTREFRR1M6VFhOLklRX01BQ0hJTkVSWS5GWTIw</t>
  </si>
  <si>
    <t>MTMBAAAA+yMCAAIAAAAEMzQ2OAEIAAAABQAAAAExAQAAAAoxNzc3NjMzNzAzAwAAAAMxNjACAAAABDMxMTQEAAAAATAHAAAACTgvMjYvMjAxOQgAAAAKMTIvMzEvMjAxMwkAAAABMMtxw9LgKtcIcPAXDeEq1wgcQ0lRLkRCOlNJRS5JUV9TVF9ERUJULkZZMjAxNwEAAAA2AwYAAwAAAAAAtFW51OAq1wiMU4EM4SrXCCxDSVEuTkFTREFRR1M6QURJLklRX0ZJWEVEX0FTU0VUX1RVUk5TLkZZMjAwOQEAAAAT1gMAAgAAAAgzLjg2MDE0MwEIAAAABQAAAAExAQAAAAoxNDgyODY4NjMzAwAAAAMxNjACAAAABDQwNjYEAAAAATAHAAAACTgvMjYvMjAxOQgAAAAKMTAvMzEvMjAwOQkAAAABMOYkF8/gKtcI4rI+DeEq1wgkQ0lRLk5BU0RBUUdTOkFESS5JUV9TVF9JTlZFU1QuRlkyMDE1AQAAABPWAwACAAAACDIxNDQuNTc1AQgAAAAFAAAAATEBAAAACjE4NjcyNzk5NjkDAAAAAzE2MAIAAAAEMTA2OQQAAAABMAcAAAAJOC8yNi8yMDE5CAAAAAoxMC8zMS8yMDE1CQAAAAEwHxCN0eAq1whORFcN4SrXCCpDSVEuTkFTREFRR1M6SU5UQy5JUV9PVEhFUl9DTF9TVVBQTC5GWTIwMDcBAAAAh1IAAAMAAAAAAIYJ4NPgKtcIk2bDDOEq1wgoQ0lRLlNXWDpBQkJOLklRX0dXX0lOVEFOX0FNT1JUX0NGLkZZMjAxNQEAAABfSAAAAgAAAAMzMTUBCAAAAAUAAAABMQEAAAAKMTg3NTczNTM0NgMAAAADMTYwAgAAAAQyMTgyBAAAAAEw</t>
  </si>
  <si>
    <t>BwAAAAk4LzI2LzIwMTkIAAAACjEyLzMxLzIwMTUJAAAAATAzRt/T4CrXCDIBsgzhKtcINENJUS5OQVNEQVFHUzpUWE4uSVFfVE9UQUxfT1VUU1RBTkRJTkdfQlNfREFURS5GWTIwMTMBAAAA+yMCAAIAAAALMTA4Mi44MDI5NjkBBAAAAAUAAAABNQEAAAAKMTc3NzYzMzcwMwIAAAAFMjQxNTIGAAAAATDLccPS4CrXCGDJFw3hKtcILUNJUS5OQVNEQVFHUzpBREkuSVFfREVCVF9FUVVJVl9ORVRfUEJPLkZZMjAxNwEAAAAT1gMAAgAAAAQ1OS45AQgAAAAFAAAAATEBAAAACjE5Mjc2MTgyNDgDAAAAAzE2MAIAAAAFMjE2NzkEAAAAATAHAAAACTgvMjYvMjAxOQgAAAAKMTAvMjgvMjAxNwkAAAABMFGFjdHgKtcIgy9hDeEq1wgkQ0lRLk5BU0RBUUdTOklOVEMuSVFfQVJfVFVSTlMuRlkyMDA5AQAAAIdSAAACAAAACTE3LjYyOTYxMQEIAAAABQAAAAExAQAAAAoxNTIzMzk0ODI5AwAAAAMxNjACAAAABDQwMDEEAAAAATAHAAAACTgvMjYvMjAxOQgAAAAKMTIvMjYvMjAwOQkAAAABMOyyac/gKtcIsXTPDOEq1wggQ0lRLlNXWDpBQkJOLklRX0NBU0hfT1BFUi5GWTIwMTEBAAAAX0gAAAIAAAAEMzYxMgEIAAAABQAAAAExAQAAAAoxNjYxOTczMDM2AwAAAAMxNjACAAAABDIwMDYEAAAAATAHAAAACTgvMjYvMjAxOQgAAAAKMTIvMzEvMjAxMQkAAAABMMm8rdTgKtcInyagDOEq1wgmQ0lRLk5BU0RBUUdTOkFESS5JUV9B</t>
  </si>
  <si>
    <t>RFZFUlRJU0lORy5GWTIwMTYBAAAAE9YDAAIAAAADNS42AQgAAAAFAAAAATEBAAAACjE5Mjc2MTgyMDADAAAAAzE2MAIAAAAEMzAxMwQAAAABMAcAAAAJOC8yNi8yMDE5CAAAAAoxMC8yOS8yMDE2CQAAAAEwMDeN0eAq1wgusVsN4SrXCCVDSVEuVFNFOjcwMTEuSVFfT1RIRVJfQ0xfU1VQUEwuRlkyMDEzAQAAAK5JCwACAAAABjY3NjE4NgEIAAAABQAAAAExAQAAAAoxNjI1NDU3NjA0AwAAAAI3OQIAAAAEMTA1NwQAAAABMAcAAAAJOC8yNi8yMDE5CAAAAAkzLzMxLzIwMTMJAAAAATDludvV4CrXCANIMgzhKtcIHUNJUS5OQVNEQVFHUzpBREkuSVFfQVAuRlkyMDExAQAAABPWAwACAAAABzExMy4wNTYBCAAAAAUAAAABMQEAAAAKMTY0NzQ1NTg2OQMAAAADMTYwAgAAAAQxMDE4BAAAAAEwBwAAAAk4LzI2LzIwMTkIAAAACjEwLzI5LzIwMTEJAAAAATAh8UTS4CrXCNy3RQ3hKtcIKkNJUS5OQVNEQVFHUzpUWE4uSVFfSU5WRU5UT1JZX1RVUk5TLkZZMjAxNwEAAAD7IwIAAgAAAAgyLjg1NDAxNgEIAAAABQAAAAExAQAAAAoxOTQ2NjY1NDQ0AwAAAAMxNjACAAAABDQwODIEAAAAATAHAAAACTgvMjYvMjAxOQgAAAAKMTIvMzEvMjAxNwkAAAABMNX9Fs/gKtcIHWMsDeEq1wgjQ0lRLlRTRTo2NTAzLklRX0JFVEFfNVlSLjIwMTEvMDMvMzEBAAAArlUNAAIAAAAQMS4xMTA1OTU0MzE4MzEyNgDGVcQP4SrXCHqA3jPh</t>
  </si>
  <si>
    <t>KtcIFENJUS4wLklRX09QRVJfSU5DLkZZBQAAAAAAAAAIAAAAFShJbnZhbGlkIFRpbWUgUGVyaW9kKe6ajNHgKtcIh/JMDuEq1wgpQ0lRLk5BU0RBUUdTOlRYTi5JUV9ESUxVVF9FUFNfSU5DTC5GWTIwMDkBAAAA+yMCAAIAAAAEMS4xNQEIAAAABQAAAAExAQAAAAoxNTIzNzk2MjQxAwAAAAMxNjACAAAAATgEAAAAATAHAAAACTgvMjYvMjAxOQgAAAAKMTIvMzEvMjAwOQkAAAABMBx6v9LgKtcI9fIDDeEq1wgoQ0lRLk5BU0RBUUdTOklOVEMuSVFfQkVUQV8yWVIuMjAxMy8xMi8yOAEAAACHUgAAAgAAABEwLjg0MTgyNTgzODIyMTQ5MgDno8QP4SrXCJCi1zPhKtcIGUNJUS5TV1g6QUJCTi5JUV9HVy5GWTIwMDkBAAAAX0gAAAIAAAAEMzAyNgEIAAAABQAAAAExAQAAAAoxNTI5MzMyNzQyAwAAAAMxNjACAAAABDExNzEEAAAAATAHAAAACTgvMjYvMjAxOQgAAAAKMTIvMzEvMjAwOQkAAAABMJdHrdTgKtcIF3iVDOEq1wgjQ0lRLlRTRTo2NTAxLklRX1RPVEFMX0VRVUlUWS5GWTIwMTkBAAAAmy0CAAIAAAAHNDQxNDQwMwEIAAAABQAAAAExAQAAAAoxOTY5OTAzMzA3AwAAAAI3OQIAAAAEMTI3NQQAAAABMAcAAAAJOC8yNi8yMDE5CAAAAAkzLzMxLzIwMTkJAAAAATAmBXbZ4CrXCN9MEzThKtcIJ0NJUS5OQVNEQVFHUzpBREkuSVFfQkFTSUNfV0VJR0hULkZZMjAxNgEAAAAT1gMAAgAAAAczMDguNzM2ADA3jdHg</t>
  </si>
  <si>
    <t>KtcIDWNbDeEq1wgzQ0lRLk5BU0RBUUdTOklOVEMuSVFfVE9UQUxfTElBQl9UT1RBTF9BU1NFVFMuRlkyMDEyAQAAAIdSAAACAAAABzM5LjI5NzYBCAAAAAUAAAABMQEAAAAKMTcxODg1MDYwNQMAAAADMTYwAgAAAAQ0MTg4BAAAAAEwBwAAAAk4LzI2LzIwMTkIAAAACjEyLzI5LzIwMTIJAAAAATD82WnP4CrXCAlp3gzhKtcIKkNJUS5TV1g6QUJCTi5JUV9URVZfRUJJVERBLjIwMDAuMjAwOC8wMy8zMQEAAABfSAAAAgAAAAkxMC44NTE4MzcBBwAAAAUAAAABMQEAAAAJNTI5NTYyNTYzAwAAAAEwAgAAAAYxMDAwMzAEAAAAATAHAAAACTMvMzEvMjAwOAgAAAAJMy8zMS8yMDA44yJpMOEq1wglDWsTmSvXCDJDSVEuTkFTREFRR1M6VFhOLklRX1RPVEFMX0xJQUJfVE9UQUxfQVNTRVRTLkZZMjAwOQEAAAD7IwIAAgAAAAcxOS43Nzg4AQgAAAAFAAAAATEBAAAACjE1MjM3OTYyNDEDAAAAAzE2MAIAAAAENDE4OAQAAAABMAcAAAAJOC8yNi8yMDE5CAAAAAoxMi8zMS8yMDA5CQAAAAEwLk9qz+Aq1wiDnAcN4SrXCCBDSVEuTkFTREFRR1M6QURJLklRX0RBX0NGLkZZMjAxMAEAAAAT1gMAAgAAAAcxMjAuOTExAQgAAAAFAAAAATEBAAAACjE1NzgzMzA0MjIDAAAAAzE2MAIAAAAEMjE2MAQAAAABMAcAAAAJOC8yNi8yMDE5CAAAAAoxMC8zMC8yMDEwCQAAAAEwEMpE0uAq1wgtwEEN4SrXCBpDSVEuVFNFOjcwMTEuSVFf</t>
  </si>
  <si>
    <t>UkVWLkZZMjAxMwEAAACuSQsAAgAAAAcyODE3ODkzAQgAAAAFAAAAATEBAAAACjE2MjU0NTc2MDQDAAAAAjc5AgAAAAMxMTIEAAAAATAHAAAACTgvMjYvMjAxOQgAAAAJMy8zMS8yMDEzCQAAAAEw5bnb1eAq1whNmjAM4SrXCCVDSVEuU1dYOkFCQk4uSVFfQkFTSUNfRVBTX0VYQ0wuRlkyMDA4AQAAAF9IAAACAAAABzEuMzcyNTQBCAAAAAUAAAABMQEAAAAKMTQzNjc2OTk5NQMAAAADMTYwAgAAAAQzMDY0BAAAAAEwBwAAAAk4LzI2LzIwMTkIAAAACjEyLzMxLzIwMDgJAAAAATB2+azU4CrXCMP5jwzhKtcIJ0NJUS5OQVNEQVFHUzpBREkuSVFfVE9UQUxfUkVDRUlWLkZZMjAxNwEAAAAT1gMAAgAAAAc2ODguOTUzAQgAAAAFAAAAATEBAAAACjE5Mjc2MTgyNDgDAAAAAzE2MAIAAAAEMTAwMQQAAAABMAcAAAAJOC8yNi8yMDE5CAAAAAoxMC8yOC8yMDE3CQAAAAEwUYWN0eAq1wgfRWAN4SrXCCpDSVEuTkFTREFRR1M6QURJLklRX0xUX0RFQlRfQ0FQSVRBTC5GWTIwMTQBAAAAE9YDAAIAAAAHMTUuNTAwNQEIAAAABQAAAAExAQAAAAoxODE5OTYyNDk2AwAAAAMxNjACAAAABDQxODcEAAAAATAHAAAACTgvMjYvMjAxOQgAAAAJMTEvMS8yMDE0CQAAAAEw90sXz+Aq1wiHb1UN4SrXCCZDSVEuTkFTREFRR1M6SU5UQy5JUV9PVEhFUl9PUEVSLkZZMjAwNwEAAACHUgAAAwAAAAAAhgng0+Aq1wjduMEM4SrXCCtDSVEu</t>
  </si>
  <si>
    <t>TkFTREFRR1M6QURJLklRX05FVF9JTlRFUkVTVF9FWFAuRlkyMDExAQAAABPWAwACAAAABy0xMC4wODYBCAAAAAUAAAABMQEAAAAKMTY0NzQ1NTg2OQMAAAADMTYwAgAAAAMzNjgEAAAAATAHAAAACTgvMjYvMjAxOQgAAAAKMTAvMjkvMjAxMQkAAAABMCHxRNLgKtcIR1hEDeEq1wgdQ0lRLk5BU0RBUUdTOlRYTi5JUV9OSS5GWTIwMDkBAAAA+yMCAAIAAAAEMTQ3MAEIAAAABQAAAAExAQAAAAoxNTIzNzk2MjQxAwAAAAMxNjACAAAAAjE1BAAAAAEwBwAAAAk4LzI2LzIwMTkIAAAACjEyLzMxLzIwMDkJAAAAATAcer/S4CrXCAYaBA3hKtcIJUNJUS5TV1g6QUJCTi5JUV9TVF9ERUJUX0lTU1VFRC5GWTIwMTUBAAAAX0gAAAIAAAABMwEIAAAABQAAAAExAQAAAAoxODc1NzM1MzQ2AwAAAAMxNjACAAAABDIwNDMEAAAAATAHAAAACTgvMjYvMjAxOQgAAAAKMTIvMzEvMjAxNQkAAAABMDNG39PgKtcIdZ2yDOEq1wgdQ0lRLlRTRTo3MDExLklRX0dBX0VYUC5GWTIwMTIBAAAArkkLAAMAAAAAANSS29XgKtcI4T4tDOEq1wgaQ0lRLkRCOlNJRS5JUV9DQVBFWC5GWTIwMDcBAAAANgMGAAIAAAAFLTM3NTEBCAAAAAUAAAABMQEAAAAKMTI3NjcxODY5MAMAAAACNTACAAAABDIwMjEEAAAAATAHAAAACTgvMjYvMjAxOQgAAAAJOS8zMC8yMDA3CQAAAAEw7DnE1eAq1wiEdlQM4SrXCCdDSVEuTkFTREFRR1M6QURJLklRX0dS</t>
  </si>
  <si>
    <t>T1NTX01BUkdJTi5GWTIwMDcBAAAAE9YDAAIAAAAHNjAuNjM1NgEIAAAABQAAAAExAQAAAAoxMjY0NDcyNDQ5AwAAAAMxNjACAAAABDQwNzQEAAAAATAHAAAACTgvMjYvMjAxOQgAAAAJMTEvMy8yMDA3CQAAAAEw1f0Wz+Aq1wjOFTUN4SrXCBxDSVEuU1dYOkFCQk4uSVFfREFfQ0YuRlkyMDExAQAAAF9IAAACAAAAAzg2MAEIAAAABQAAAAExAQAAAAoxNjYxOTczMDM2AwAAAAMxNjACAAAABDIxNjAEAAAAATAHAAAACTgvMjYvMjAxOQgAAAAKMTIvMzEvMjAxMQkAAAABMMm8rdTgKtcIftifDOEq1wgpQ0lRLk5BU0RBUUdTOklOVEMuSVFfQ0FTSF9JTlRFUkVTVC5GWTIwMTEBAAAAh1IAAAMAAAAAALLwjdPgKtcItOrYDOEq1wgiQ0lRLk5BU0RBUUdTOkFESS5JUV9XSVBfSU5WLkZZMjAwOQEAAAAT1gMAAgAAAAcxNzMuNjk2AQgAAAAFAAAAATEBAAAACjE0ODI4Njg2MzMDAAAAAzE2MAIAAAAEMzIxOQQAAAABMAcAAAAJOC8yNi8yMDE5CAAAAAoxMC8zMS8yMDA5CQAAAAEw/6JE0uAq1wgrBT0N4SrXCC5DSVEuTkFTREFRR1M6SU5UQy5JUV9UT1RBTF9ERUJUX0NBUElUQUwuRlkyMDA3AQAAAIdSAAACAAAABjQuNzI3NwEIAAAABQAAAAExAQAAAAoxMzI4ODcxMjc1AwAAAAMxNjACAAAABDQxODYEAAAAATAHAAAACTgvMjYvMjAxOQgAAAAKMTIvMjkvMjAwNwkAAAABMNuLac/gKtcIviXGDOEq1wggQ0lRLlNX</t>
  </si>
  <si>
    <t>WDpBQkJOLklRX1JEX0VYUF9GTi5GWTIwMTYBAAAAX0gAAAIAAAADOTY3AQgAAAAFAAAAATEBAAAACjE5NTE0OTkwNjkDAAAAAzE2MAIAAAAEMzE2OAQAAAABMAcAAAAJOC8yNi8yMDE5CAAAAAoxMi8zMS8yMDE2CQAAAAEwQ23f0+Aq1wht57QM4SrXCChDSVEuTkFTREFRR1M6QURJLklRX0NPTU1PTl9JU1NVRUQuRlkyMDA3AQAAABPWAwACAAAABzEwOS4xNDkBCAAAAAUAAAABMQEAAAAKMTI2NDQ3MjQ0OQMAAAADMTYwAgAAAAQyMTY5BAAAAAEwBwAAAAk4LzI2LzIwMTkIAAAACTExLzMvMjAwNwkAAAABMDFOWtLgKtcInKA0DeEq1wgmQ0lRLlNXWDpBQkJOLklRX0VGRkVDVF9UQVhfUkFURS5GWTIwMTgBAAAAX0gAAAIAAAAHMjUuNjcyNAEIAAAABQAAAAExAQAAAAoxOTUxNDk5MDc4AwAAAAMxNjACAAAABDQzNzYEAAAAATAHAAAACTgvMjYvMjAxOQgAAAAKMTIvMzEvMjAxOAkAAAABMGS739PgKtcIP+i9DOEq1wglQ0lRLkRCOlNJRS5JUV9DRk9fQ1VSUkVOVF9MSUFCLkZZMjAxOAEAAAA2AwYAAgAAAAgwLjE3NTk4MgEIAAAABQAAAAExAQAAAAoxOTI4MDQwMjMzAwAAAAI1MAIAAAAENDE4NQQAAAABMAcAAAAJOC8yNi8yMDE5CAAAAAk5LzMwLzIwMTgJAAAAATAs4UfQ4CrXCOpCiQzhKtcIKUNJUS5TV1g6QUJCTi5JUV9UT1RBTF9ERUJUX0NBUElUQUwuRlkyMDE3AQAAAF9IAAACAAAABzMyLjU3MDMB</t>
  </si>
  <si>
    <t>CAAAAAUAAAABMQEAAAAKMTk1MTQ5OTA3MQMAAAADMTYwAgAAAAQ0MTg2BAAAAAEwBwAAAAk4LzI2LzIwMTkIAAAACjEyLzMxLzIwMTcJAAAAATDKZGnP4CrXCLqvvAzhKtcIKkNJUS5OQVNEQVFHUzpJTlRDLklRX0xUX0RFQlRfUkVQQUlELkZZMjAxOAEAAACHUgAAAgAAAAUtMzAyNgEIAAAABQAAAAExAQAAAAoxOTQzNTA1MzQxAwAAAAMxNjACAAAABDIwMzYEAAAAATAHAAAACTgvMjYvMjAxOQgAAAAKMTIvMjkvMjAxOAkAAAABMJyYf9PgKtcIClr4DOEq1wgaQ0lRLjAuSVFfQkFTSUNfRVBTX0lOQ0wuRlkFAAAAAAAAAAgAAAAVKEludmFsaWQgVGltZSBQZXJpb2Qp/sGM0eAq1wiH8kwO4SrXCCxDSVEuTkFTREFRR1M6SU5UQy5JUV9FQklUREFfQ0FQRVhfSU5ULkZZMjAwOQEAAACHUgAAAgAAAAQ5MTc2AQgAAAAFAAAAATEBAAAACjE1MjMzOTQ4MjkDAAAAAzE2MAIAAAAENDE5MQQAAAABMAcAAAAJOC8yNi8yMDE5CAAAAAoxMi8yNi8yMDA5CQAAAAEw7LJpz+Aq1wjSws8M4SrXCChDSVEuVFNFOjY1OTQuSVFfREVGX1RBWF9BU1NFVFNfTFQuRlkyMDE4AQAAAPl4DQACAAAABTExMDU1AQgAAAAFAAAAATEBAAAACjE5Njg4NTQwMzMDAAAAAjc5AgAAAAQxMDI2BAAAAAEwBwAAAAk4LzI2LzIwMTkIAAAACTMvMzEvMjAxOAkAAAABMK/KTdrgKtcIFQIINOEq1wgoQ0lRLlNXWDpBQkJOLklRX1RPVEFMX0RF</t>
  </si>
  <si>
    <t>MjYvMjAxOQgAAAAKMTIvMjgvMjAxMwkAAAABMNM+jtPgKtcIfXrfDOEq1wgZQ0lRLlNXWDpBQkJOLklRX05JLkZZMjAxNgEAAABfSAAAAgAAAAQxODk5AQgAAAAFAAAAATEBAAAACjE5NTE0OTkwNjkDAAAAAzE2MAIAAAACMTUEAAAAATAHAAAACTgvMjYvMjAxOQgAAAAKMTIvMzEvMjAxNgkAAAABMENt39PgKtcIXcC0DOEq1wggQ0lRLlNXWDpBQkJOLklRX0lOVkVOVE9SWS5GWTIwMTUBAAAAX0gAAAIAAAAENDc1NwEIAAAABQAAAAExAQAAAAoxODc1NzM1MzQ2AwAAAAMxNjACAAAABDEwNDMEAAAAATAHAAAACTgvMjYvMjAxOQgAAAAKMTIvMzEvMjAxNQkAAAABMCIf39PgKtcIrsiwDOEq1wgmQ0lRLk5BU0RBUUdTOlRYTi5JUV9MRVZFUkVEX0ZDRi5GWTIwMTYBAAAA+yMCAAIAAAAEMzU3NwEIAAAABQAAAAExAQAAAAoxOTQ2NjY1Mzk4AwAAAAMxNjACAAAABDQ0MjIEAAAAATAHAAAACTgvMjYvMjAxOQgAAAAKMTIvMzEvMjAxNgkAAAABMO6xWdLgKtcI2QsnDeEq1wgwQ0lRLk5BU0RBUUdTOlRYTi5JUV9ORVRfREVCVF9FQklUREFfQ0FQRVguRlkyMDE2AQAAAPsjAgACAAAACDAuMDIzMDEyAQgAAAAFAAAAATEBAAAACjE5NDY2NjUzOTgDAAAAAzE2MAIAAAAFMjMzMTQEAAAAATAHAAAACTgvMjYvMjAxOQgAAAAKMTIvMzEvMjAxNgkAAAABMNX9Fs/gKtcIPPYnDeEq1wgcQ0lRLkRCOlNJRS5JUV9JTkNf</t>
  </si>
  <si>
    <t>VEFYLkZZMjAwOAEAAAA2AwYAAgAAAAQxMDE1AQgAAAAFAAAAATEBAAAACjE0MTQ2NjM3MjADAAAAAjUwAgAAAAI3NQQAAAABMAcAAAAJOC8yNi8yMDE5CAAAAAk5LzMwLzIwMDgJAAAAATDvmADV4CrXCHzAVgzhKtcILkNJUS5OQVNEQVFHUzpJTlRDLklRX0RBWVNfSU5WRU5UT1JZX09VVC5GWTIwMTIBAAAAh1IAAAIAAAAJNzkuNTk2NjA4AQgAAAAFAAAAATEBAAAACjE3MTg4NTA2MDUDAAAAAzE2MAIAAAAENDAzNQQAAAABMAcAAAAJOC8yNi8yMDE5CAAAAAoxMi8yOS8yMDEyCQAAAAEw/Nlpz+Aq1wj4Qd4M4SrXCB9DSVEuREI6U0lFLklRX05JX0NPTVBBTlkuRlkyMDE3AQAAADYDBgACAAAABDYwOTQBCAAAAAUAAAABMQEAAAAKMTkyODA0MDE2MQMAAAACNTACAAAABTQxNTcxBAAAAAEwBwAAAAk4LzI2LzIwMTkIAAAACTkvMzAvMjAxNwkAAAABMLRVudTgKtcIKGmADOEq1wgjQ0lRLk5BU0RBUUdTOlRYTi5JUV9PUEVSX0lOQy5GWTIwMTMBAAAA+yMCAAIAAAAEMjY1NAEIAAAABQAAAAExAQAAAAoxNzc3NjMzNzAzAwAAAAMxNjACAAAAAjIxBAAAAAEwBwAAAAk4LzI2LzIwMTkIAAAACjEyLzMxLzIwMTMJAAAAATC6SsPS4CrXCHimFQ3hKtcIJkNJUS5OQVNEQVFHUzpUWE4uSVFfQVNTRVRfVFVSTlMuRlkyMDE2AQAAAPsjAgACAAAACDAuODE4NzEzAQgAAAAFAAAAATEBAAAACjE5NDY2NjUzOTgDAAAA</t>
  </si>
  <si>
    <t>AzE2MAIAAAAENDE3NwQAAAABMAcAAAAJOC8yNi8yMDE5CAAAAAoxMi8zMS8yMDE2CQAAAAEwT51qz+Aq1wj6WScN4SrXCChDSVEuREI6U0lFLklRX0lOQ19UQVhfUEFZX0NVUlJFTlQuRlkyMDA5AQAAADYDBgACAAAABDE5MzYBCAAAAAUAAAABMQEAAAAKMTQ4NDQ2NTAxMAMAAAACNTACAAAABDEwOTQEAAAAATAHAAAACTgvMjYvMjAxOQgAAAAJOS8zMC8yMDA5CQAAAAEwEOcA1eAq1wjyjFwM4SrXCCNDSVEuVFNFOjY1MDEuSVFfVE9UQUxfQVNTRVRTLkZZMjAxNwEAAACbLQIAAgAAAAc5NjYzOTE3AQgAAAAFAAAAATEBAAAACjE5NjMzMTU5MDADAAAAAjc5AgAAAAQxMDA3BAAAAAEwBwAAAAk4LzI2LzIwMTkIAAAACTMvMzEvMjAxNwkAAAABMPSPddngKtcIbktkDuEq1wgdQ0lRLlNXWDpBQkJOLklRX0dBX0VYUC5GWTIwMTYBAAAAX0gAAAMAAAAAAENt39PgKtcIbee0DOEq1wgkQ0lRLlNXWDpBQkJOLklRX0NVUlJFTlRfUkFUSU8uRlkyMDE4AQAAAF9IAAACAAAACDEuMTg1Mjg3AQgAAAAFAAAAATEBAAAACjE5NTE0OTkwNzgDAAAAAzE2MAIAAAAENDAzMAQAAAABMAcAAAAJOC8yNi8yMDE5CAAAAAoxMi8zMS8yMDE4CQAAAAEw24tpz+Aq1wibHMEM4SrXCBxDSVEuREI6U0lFLklRX1JBV19JTlYuRlkyMDA5AQAAADYDBgACAAAABDIyNzkBCAAAAAUAAAABMQEAAAAKMTQ4NDQ2NTAxMAMAAAACNTACAAAA</t>
  </si>
  <si>
    <t>BDMxNzEEAAAAATAHAAAACTgvMjYvMjAxOQgAAAAJOS8zMC8yMDA5CQAAAAEwIQ4B1eAq1wgkAl0M4SrXCCVDSVEuTkFTREFRR1M6SU5UQy5JUV9MVF9JTlZFU1QuRlkyMDEzAQAAAIdSAAACAAAABTEwMDA4AQgAAAAFAAAAATEBAAAACjE3NzU5MzAyNzQDAAAAAzE2MAIAAAAEMTA1NAQAAAABMAcAAAAJOC8yNi8yMDE5CAAAAAoxMi8yOC8yMDEzCQAAAAEw0z6O0+Aq1wiu798M4SrXCCRDSVEuTkFTREFRR1M6QURJLklRX01BQ0hJTkVSWS5GWTIwMDgBAAAAE9YDAAIAAAAIMTU3Ni4wNTUBCAAAAAUAAAABMQEAAAAKMTQxMzA5MTU2NwMAAAADMTYwAgAAAAQzMTE0BAAAAAEwBwAAAAk4LzI2LzIwMTkIAAAACTExLzEvMjAwOAkAAAABMN5URNLgKtcIOnE4DeEq1wgmQ0lRLlRTRTo2NzYyLklRX0NVU1RPTV9CRVRBLjIwMDkvMDMvMzEBAAAAO9IEAAIAAAAQMS4wODUzMjIwNDg5MTU5NAC1LsQP4SrXCDAu4DPhKtcIJUNJUS5TV1g6QUJCTi5JUV9DQVBJVEFMX0xFQVNFUy5GWTIwMTgBAAAAX0gAAAIAAAADMTMwAQgAAAAFAAAAATEBAAAACjE5NTE0OTkwNzgDAAAAAzE2MAIAAAAEMTE4MwQAAAABMAcAAAAJOC8yNi8yMDE5CAAAAAoxMi8zMS8yMDE4CQAAAAEwdeLf0+Aq1wii0r4M4SrXCCVDSVEuU1dYOkFCQk4uSVFfU1RfREVCVF9SRVBBSUQuRlkyMDE2AQAAAF9IAAACAAAABC0xNDQBCAAAAAUAAAABMQEA</t>
  </si>
  <si>
    <t>AAAKMTk1MTQ5OTA2OQMAAAADMTYwAgAAAAQyMDQ0BAAAAAEwBwAAAAk4LzI2LzIwMTkIAAAACjEyLzMxLzIwMTYJAAAAATBDbd/T4CrXCGYxtwzhKtcILENJUS5OQVNEQVFHUzpUWE4uSVFfVE9UQUxfREVCVF9JU1NVRUQuRlkyMDE1AQAAAPsjAgACAAAAAzQ5OAEIAAAABQAAAAExAQAAAAoxODc1Njg3MDU2AwAAAAMxNjACAAAABDIxNjEEAAAAATAHAAAACTgvMjYvMjAxOQgAAAAKMTIvMzEvMjAxNQkAAAABMM1jWdLgKtcIptshDeEq1wgfQ0lRLk5BU0RBUUdTOlRYTi5JUV9OUFBFLkZZMjAxMQEAAAD7IwIAAgAAAAQ0NDI4AQgAAAAFAAAAATEBAAAACjE2NjAwMzQ1NjgDAAAAAzE2MAIAAAAEMTAwNAQAAAABMAcAAAAJOC8yNi8yMDE5CAAAAAoxMi8zMS8yMDExCQAAAAEwiNXC0uAq1wgatw0N4SrXCB9DSVEuVFNFOjcwMTEuSVFfQVJfVFVSTlMuRlkyMDEwAQAAAK5JCwACAAAACDIuOTE3MTU0AQgAAAAFAAAAATEBAAAACjEzNzkyMzM1MTQDAAAAAjc5AgAAAAQ0MDAxBAAAAAEwBwAAAAk4LzI2LzIwMTkIAAAACTMvMzEvMjAxMAkAAAABMNkdR9DgKtcISiQnDOEq1wgiQ0lRLlNXWDpBQkJOLklRX0RBX1NVUFBMX0NGLkZZMjAxMQEAAABfSAAAAgAAAAM2NjABCAAAAAUAAAABMQEAAAAKMTY2MTk3MzAzNgMAAAADMTYwAgAAAAQyMTcxBAAAAAEwBwAAAAk4LzI2LzIwMTkIAAAACjEyLzMxLzIwMTEJAAAA</t>
  </si>
  <si>
    <t>ATDJvK3U4CrXCI//nwzhKtcIKENJUS5OQVNEQVFHUzpJTlRDLklRX0ZJTklTSEVEX0lOVi5GWTIwMTgBAAAAh1IAAAIAAAAEMTkyOQEIAAAABQAAAAExAQAAAAoxOTQzNTA1MzQxAwAAAAMxNjACAAAABDMwNzUEAAAAATAHAAAACTgvMjYvMjAxOQgAAAAKMTIvMjkvMjAxOAkAAAABMJyYf9PgKtcIt5b3DOEq1wgoQ0lRLk5BU0RBUUdTOkFESS5JUV9JTVBBSVJNRU5UX0dXLkZZMjAxNQEAAAAT1gMAAwAAAAAAHxCN0eAq1wjaMlYN4SrXCCNDSVEuU1dYOkFCQk4uSVFfQkVUQV8xWVIuMjAxMy8xMi8zMQEAAABfSAAAAgAAABAxLjAzNTM0Mzk2NDkwNDc2AOejxA/hKtcIRlDZM+Eq1wgjQ0lRLlNXWDpBQkJOLklRX1RPVEFMX0FTU0VUUy5GWTIwMTMBAAAAX0gAAAIAAAAFNDgwNjQBCAAAAAUAAAABMQEAAAAKMTc3Nzk3OTMxMQMAAAADMTYwAgAAAAQxMDA3BAAAAAEwBwAAAAk4LzI2LzIwMTkIAAAACjEyLzMxLzIwMTMJAAAAATDqCq7U4CrXCA49qAzhKtcILUNJUS5OQVNEQVFHUzpUWE4uSVFfQVNTRVRfV1JJVEVET1dOX0NGLkZZMjAxMwEAAAD7IwIAAwAAAAAAy3HD0uAq1wiSPhgN4SrXCCVDSVEuVFNFOjcwMTEuSVFfT1RIRVJfT1BFUl9BQ1QuRlkyMDE0AQAAAK5JCwACAAAABi0xOTc0MgEIAAAABQAAAAExAQAAAAoxNjg2NjM4MjgxAwAAAAI3OQIAAAAEMjA0NwQAAAABMAcAAAAJOC8yNi8yMDE5CAAA</t>
  </si>
  <si>
    <t>AAkzLzMxLzIwMTQJAAAAATAGCNzV4CrXCHkUOAzhKtcIIUNJUS5UU0U6NzAxMS5JUV9FQklUREFfSU5ULkZZMjAxMQEAAACuSQsAAgAAAAkxMC4zODU3ODYBCAAAAAUAAAABMQEAAAAKMTQ2MDcxNzY0NQMAAAACNzkCAAAABDQxOTAEAAAAATAHAAAACTgvMjYvMjAxOQgAAAAJMy8zMS8yMDExCQAAAAEw2R1H0OAq1whL3ysM4SrXCCVDSVEuTkFTREFRR1M6SU5UQy5JUV9CVUlMRElOR1MuRlkyMDE4AQAAAIdSAAADAAAAAACcmH/T4CrXCMi99wzhKtcII0NJUS5UU0U6NzAxMS5JUV9GSU5JU0hFRF9JTlYuRlkyMDEyAQAAAK5JCwACAAAABjE1NTk5MAEIAAAABQAAAAExAQAAAAoxNTUzMjM5ODI5AwAAAAI3OQIAAAAEMzA3NQQAAAABMAcAAAAJOC8yNi8yMDE5CAAAAAkzLzMxLzIwMTIJAAAAATDUktvV4CrXCGV3LgzhKtcILENJUS5OQVNEQVFHUzpBREkuSVFfVE9UQUxfRElWX1BBSURfQ0YuRlkyMDExAQAAABPWAwACAAAACC0yODEuNjI2AQgAAAAFAAAAATEBAAAACjE2NDc0NTU4NjkDAAAAAzE2MAIAAAAEMjAyMgQAAAABMAcAAAAJOC8yNi8yMDE5CAAAAAoxMC8yOS8yMDExCQAAAAEwMRhF0uAq1wiCPkcN4SrXCCFDSVEuVFNFOjcwMTEuSVFfU0dBX01BUkdJTi5GWTIwMTgBAAAArkkLAAIAAAAHMTEuOTM0MwEIAAAABQAAAAExAQAAAAoxODk0MDg0NjMyAwAAAAI3OQIAAAAENDM3NQQAAAABMAcAAAAJ</t>
  </si>
  <si>
    <t>OC8yNi8yMDE5CAAAAAkzLzMxLzIwMTgJAAAAATD7a0fQ4CrXCPQRTAzhKtcIIkNJUS5OQVNEQVFHUzpBREkuSVFfSU5DX1RBWC5GWTIwMTYBAAAAE9YDAAIAAAAGOTUuMjU3AQgAAAAFAAAAATEBAAAACjE5Mjc2MTgyMDADAAAAAzE2MAIAAAACNzUEAAAAATAHAAAACTgvMjYvMjAxOQgAAAAKMTAvMjkvMjAxNgkAAAABMDA3jdHgKtcI/TtbDeEq1wgdQ0lRLlNXWDpBQkJOLklRX0NPTU1PTi5GWTIwMTcBAAAAX0gAAAIAAAADMTg4AQgAAAAFAAAAATEBAAAACjE5NTE0OTkwNzEDAAAAAzE2MAIAAAAEMTEwMwQAAAABMAcAAAAJOC8yNi8yMDE5CAAAAAoxMi8zMS8yMDE3CQAAAAEwVJTf0+Aq1wjCZboM4SrXCCBDSVEuU1dYOkFCQk4uSVFfU1RfSU5WRVNULkZZMjAxNgEAAABfSAAAAgAAAAQxOTUzAQgAAAAFAAAAATEBAAAACjE5NTE0OTkwNjkDAAAAAzE2MAIAAAAEMTA2OQQAAAABMAcAAAAJOC8yNi8yMDE5CAAAAAoxMi8zMS8yMDE2CQAAAAEwQ23f0+Aq1wh+DrUM4SrXCCpDSVEuVFNFOjY3NjIuSVFfVEVWX0VCSVREQS4yMDAwLjIwMDQvMDMvMzEBAAAAO9IEAAIAAAAINy45OTI1NjcBBwAAAAUAAAABMQEAAAAIMTc4Mzc0OTIDAAAAATACAAAABjEwMDAzMAQAAAABMAcAAAAJMy8zMS8yMDA0CAAAAAkzLzMxLzIwMDRAie0P4SrXCJ8ZZROZK9cIKENJUS5OQVNEQVFHUzpUWE4uSVFfSU1QQUlSTUVOVF9H</t>
  </si>
  <si>
    <t>Vy5GWTIwMTUBAAAA+yMCAAMAAAAAAL08WdLgKtcIjEMfDeEq1wgZQ0lRLlRTRTo3MDExLklRX05JLkZZMjAxMgEAAACuSQsAAgAAAAUyNDU0MAEIAAAABQAAAAExAQAAAAoxNTUzMjM5ODI5AwAAAAI3OQIAAAACMTUEAAAAATAHAAAACTgvMjYvMjAxOQgAAAAJMy8zMS8yMDEyCQAAAAEw1JLb1eAq1wjQFy0M4SrXCDlDSVEuVFNFOjY3NjIuSVFfQ1VTVE9NX0JFVEEuLTEwNFcuMjAxMy8wMy8zMS4uXk4yMjUuSlBZLkgBAAAAO9IEAAIAAAAQMS4wNTExMTczMDQ1MDI1NgDGVcQP4SrXCO6R3zPhKtcIKUNJUS5EQjpTSUUuSVFfTklfQVZBSUxfRVhDTF9NQVJHSU4uRlkyMDEwAQAAADYDBgACAAAABTYuMDQ0AQgAAAAFAAAAATEBAAAACjE1Nzg3MjczMjEDAAAAAjUwAgAAAAQ0MTgyBAAAAAEwBwAAAAk4LzI2LzIwMTkIAAAACTkvMzAvMjAxMAkAAAABMAuTR9DgKtcIy0NjDOEq1wgnQ0lRLk5BU0RBUUdTOkFESS5JUV9ESUxVVF9XRUlHSFQuRlkyMDA4AQAAABPWAwACAAAABjI5Ny4xMQAxTlrS4CrXCJTqNg3hKtcIKENJUS5OQVNEQVFHUzpBREkuSVFfQ09NTU9OX0lTU1VFRC5GWTIwMTIBAAAAE9YDAAIAAAAGMTkxLjczAQgAAAAFAAAAATEBAAAACjE3MTEzODU4OTYDAAAAAzE2MAIAAAAEMjE2OQQAAAABMAcAAAAJOC8yNi8yMDE5CAAAAAkxMS8zLzIwMTIJAAAAATBCP0XS4CrXCGKrSw3hKtcIKkNJUS5T</t>
  </si>
  <si>
    <t>V1g6QUJCTi5JUV9JTlRFUkVTVF9JTlZFU1RfSU5DLkZZMjAxNQEAAABfSAAAAgAAAAI3NwEIAAAABQAAAAExAQAAAAoxODc1NzM1MzQ2AwAAAAMxNjACAAAAAjY1BAAAAAEwBwAAAAk4LzI2LzIwMTkIAAAACjEyLzMxLzIwMTUJAAAAATAiH9/T4CrXCErerwzhKtcII0NJUS5EQjpTSUUuSVFfR1dfSU5UQU5fQU1PUlQuRlkyMDA4AQAAADYDBgADAAAAAADvmADV4CrXCFtyVgzhKtcII0NJUS5UU0U6Njk3MS5JUV9UT1RBTF9FUVVJVFkuRlkyMDE1AQAAAKNTAAACAAAABzIzMDM2MjMBCAAAAAUAAAABMQEAAAAKMTg0ODE0NTMyMwMAAAACNzkCAAAABDEyNzUEAAAAATAHAAAACTgvMjYvMjAxOQgAAAAJMy8zMS8yMDE1CQAAAAEw+T2M2OAq1wjW2xA04SrXCCJDSVEuTkFTREFRR1M6SU5UQy5JUV9HQV9FWFAuRlkyMDA5AQAAAIdSAAADAAAAAABvVI3T4CrXCFVAzAzhKtcILENJUS5OQVNEQVFHUzpBREkuSVFfRklYRURfQVNTRVRfVFVSTlMuRlkyMDE4AQAAABPWAwACAAAACDUuNDgzNTk5AQgAAAAFAAAAATEBAAAACjE5Mjc2MTgyNDcDAAAAAzE2MAIAAAAENDA2NgQAAAABMAcAAAAJOC8yNi8yMDE5CAAAAAkxMS8zLzIwMTgJAAAAATAHcxfP4CrXCCpxZw3hKtcIKUNJUS5OQVNEQVFHUzpBREkuSVFfTFRfREVCVF9FUVVJVFkuRlkyMDE1AQAAABPWAwACAAAABjkuNzY0MwEIAAAABQAAAAExAQAAAAoxODY3</t>
  </si>
  <si>
    <t>Mjc5OTY5AwAAAAMxNjACAAAABDQwODUEAAAAATAHAAAACTgvMjYvMjAxOQgAAAAKMTAvMzEvMjAxNQkAAAABMAdzF8/gKtcIiSpaDeEq1wgrQ0lRLk5BU0RBUUdTOlRYTi5JUV9FQklUREFfQ0FQRVhfSU5ULkZZMjAxNAEAAAD7IwIAAgAAAAk0OS44ODI5NzgBCAAAAAUAAAABMQEAAAAKMTgyOTExOTMwNgMAAAADMTYwAgAAAAQ0MTkxBAAAAAEwBwAAAAk4LzI2LzIwMTkIAAAACjEyLzMxLzIwMTQJAAAAATBPnWrP4CrXCEqnHg3hKtcIKUNJUS5TV1g6QUJCTi5JUV9ERUJUX0VRVUlWX05FVF9QQk8uRlkyMDA3AQAAAF9IAAACAAAAAy0yMgEIAAAABQAAAAExAQAAAAoxMzQyNjE3ODIwAwAAAAMxNjACAAAABTIxNjc5BAAAAAEwBwAAAAk4LzI2LzIwMTkIAAAACjEyLzMxLzIwMDcJAAAAATDmyrnU4CrXCCQpjAzhKtcIKkNJUS5TV1g6QUJCTi5JUV9URVZfRUJJVERBLjIwMDAuMjAwMy8wMy8zMQEAAABfSAAAAgAAAAg5LjYyNzY2NQEHAAAABQAAAAExAQAAAAgxNzUzMDM0NwMAAAABMAIAAAAGMTAwMDMwBAAAAAEwBwAAAAkzLzMxLzIwMDMIAAAACTMvMzEvMjAwMwRxaTDhKtcIKwhkE5kr1wgqQ0lRLk5BU0RBUUdTOlRYTi5JUV9TQUxFU19NQVJLRVRJTkcuRlkyMDE1AQAAAPsjAgADAAAAAAC9PFnS4CrXCM7fHw3hKtcIIkNJUS5TV1g6QUJCTi5JUV9HQUlOX0lOVkVTVC5GWTIwMDcBAAAAX0gAAAIAAAAD</t>
  </si>
  <si>
    <t>MTQ0AQgAAAAFAAAAATEBAAAACjEzNDI2MTc4MjADAAAAAzE2MAIAAAACNjIEAAAAATAHAAAACTgvMjYvMjAxOQgAAAAKMTIvMzEvMjAwNwkAAAABMNWjudTgKtcITS2KDOEq1wglQ0lRLlNXWDpBQkJOLklRX1NUX0RFQlRfUkVQQUlELkZZMjAxMQEAAABfSAAAAwAAAAAAybyt1OAq1wjAdKAM4SrXCCpDSVEuVFNFOjcwMTEuSVFfVE9UQUxfQ09NTU9OX0VRVUlUWS5GWTIwMTkBAAAArkkLAAIAAAAHMTQzMDg3OAEIAAAABQAAAAExAQAAAAoxOTcwMDUxNDYxAwAAAAI3OQIAAAAEMTAwNgQAAAABMAcAAAAJOC8yNi8yMDE5CAAAAAkzLzMxLzIwMTkJAAAAATDL68PV4CrXCB7RTgzhKtcIJ0NJUS5OQVNEQVFHUzpJTlRDLklRX0NBU0hfSU5WRVNULkZZMjAxNQEAAACHUgAAAgAAAAUtODE4MwEIAAAABQAAAAExAQAAAAoxODc0NzczMjI2AwAAAAMxNjACAAAABDIwMDUEAAAAATAHAAAACTgvMjYvMjAxOQgAAAAKMTIvMjYvMjAxNQkAAAABMFr8ftPgKtcINp7qDOEq1wg0Q0lRLk5BU0RBUUdTOkFESS5JUV9UT1RBTF9PVVRTVEFORElOR19CU19EQVRFLkZZMjAxNAEAAAAT1gMAAgAAAAozMTEuMjA0OTI2AQQAAAAFAAAAATUBAAAACjE4MTk5NjI0OTYCAAAABTI0MTUyBgAAAAEwD+mM0eAq1wivc1MN4SrXCCZDSVEuU1dYOkFCQk4uSVFfQ1VTVE9NX0JFVEEuMjAwOS8xMi8zMQEAAABfSAAAAgAAABEwLjg2MzA5</t>
  </si>
  <si>
    <t>NTczMjQ5Nzk0NgDWfMQP4SrXCIjs2TPhKtcIK0NJUS5OQVNEQVFHUzpJTlRDLklRX0VGRkVDVF9UQVhfUkFURS5GWTIwMDkBAAAAh1IAAAIAAAAHMjMuNDA0NgEIAAAABQAAAAExAQAAAAoxNTIzMzk0ODI5AwAAAAMxNjACAAAABDQzNzYEAAAAATAHAAAACTgvMjYvMjAxOQgAAAAKMTIvMjYvMjAwOQkAAAABMG9UjdPgKtcIRBnMDOEq1wgpQ0lRLk5BU0RBUUdTOklOVEMuSVFfSU5DX0VRVUlUWV9DRi5GWTIwMTIBAAAAh1IAAAIAAAAELTExMgEIAAAABQAAAAExAQAAAAoxNzE4ODUwNjA1AwAAAAMxNjACAAAABDIwODYEAAAAATAHAAAACTgvMjYvMjAxOQgAAAAKMTIvMjkvMjAxMgkAAAABMMIXjtPgKtcIUrvcDOEq1wgbQ0lRLlRTRTo3MDExLklRX05QUEUuRlkyMDE2AQAAAK5JCwACAAAABjk4NzkwMAEIAAAABQAAAAExAQAAAAoxNzk4MzM2NTQyAwAAAAI3OQIAAAAEMTAwNAQAAAABMAcAAAAJOC8yNi8yMDE5CAAAAAkzLzMxLzIwMTYJAAAAATCJT8PV4CrXCLa1PwzhKtcIHUNJUS5EQjpTSUUuSVFfVFJFQVNVUlkuRlkyMDE4AQAAADYDBgACAAAABS0zOTIyAQgAAAAFAAAAATEBAAAACjE5MjgwNDAyMzMDAAAAAjUwAgAAAAQxMjQ4BAAAAAEwBwAAAAk4LzI2LzIwMTkIAAAACTkvMzAvMjAxOAkAAAABMMV8udTgKtcIAiCHDOEq1wgjQ0lRLlNXWDpBQkJOLklRX1RPVEFMX0FTU0VUUy5GWTIwMTQBAAAA</t>
  </si>
  <si>
    <t>X0gAAAIAAAAFNDQ4NTIBCAAAAAUAAAABMQEAAAAKMTgzMTc2Mzc0OAMAAAADMTYwAgAAAAQxMDA3BAAAAAEwBwAAAAk4LzI2LzIwMTkIAAAACjEyLzMxLzIwMTQJAAAAATAS+N7T4CrXCO6prAzhKtcIJ0NJUS5OQVNEQVFHUzpUWE4uSVFfVE9UQUxfUkVDRUlWLkZZMjAxMQEAAAD7IwIAAgAAAAQxNTQ1AQgAAAAFAAAAATEBAAAACjE2NjAwMzQ1NjgDAAAAAzE2MAIAAAAEMTAwMQQAAAABMAcAAAAJOC8yNi8yMDE5CAAAAAoxMi8zMS8yMDExCQAAAAEwiNXC0uAq1wgatw0N4SrXCCVDSVEuVFNFOjcwMTEuSVFfT1RIRVJfT1BFUl9BQ1QuRlkyMDEzAQAAAK5JCwACAAAABi01NzM2NwEIAAAABQAAAAExAQAAAAoxNjI1NDU3NjA0AwAAAAI3OQIAAAAEMjA0NwQAAAABMAcAAAAJOC8yNi8yMDE5CAAAAAkzLzMxLzIwMTMJAAAAATD14NvV4CrXCHhZMwzhKtcIJENJUS5OQVNEQVFHUzpUWE4uSVFfT1RIRVJfUkVWLkZZMjAwNwEAAAD7IwIAAwAAAAAAnJh/0+Aq1wifufkM4SrXCCFDSVEuREI6U0lFLklRX1RPVEFMX1JFQ0VJVi5GWTIwMTIBAAAANgMGAAIAAAAFMTc5MjIBCAAAAAUAAAABMQEAAAAKMTY0ODA0MjM4MQMAAAACNTACAAAABDEwMDEEAAAAATAHAAAACTgvMjYvMjAxOQgAAAAJOS8zMC8yMDEyCQAAAAEwU4MB1eAq1wik+mkM4SrXCCtDSVEuTkFTREFRR1M6SU5UQy5JUV9MT0FOU19SRUNFSVZfTFQu</t>
  </si>
  <si>
    <t>RlkyMDEwAQAAAIdSAAACAAAAAzc0MQEIAAAABQAAAAExAQAAAAoxNTg4MTU2OTYwAwAAAAMxNjACAAAABDEwNTAEAAAAATAHAAAACTgvMjYvMjAxOQgAAAAKMTIvMjUvMjAxMAkAAAABMJGijdPgKtcImZfRDOEq1wgoQ0lRLk5BU0RBUUdTOkFESS5JUV9FQklUREFfTUFSR0lOLkZZMjAxNgEAAAAT1gMAAgAAAAYzNi41ODEBCAAAAAUAAAABMQEAAAAKMTkyNzYxODIwMAMAAAADMTYwAgAAAAQ0MDQ3BAAAAAEwBwAAAAk4LzI2LzIwMTkIAAAACjEwLzI5LzIwMTYJAAAAATAHcxfP4CrXCFlwXg3hKtcIJkNJUS5OQVNEQVFHUzpJTlRDLklRX0VCSVREQV9JTlQuRlkyMDA5AQAAAIdSAAACAAAABTEzNjkxAQgAAAAFAAAAATEBAAAACjE1MjMzOTQ4MjkDAAAAAzE2MAIAAAAENDE5MAQAAAABMAcAAAAJOC8yNi8yMDE5CAAAAAoxMi8yNi8yMDA5CQAAAAEw7LJpz+Aq1wji6c8M4SrXCCVDSVEuTkFTREFRR1M6VFhOLklRX1NHQV9NQVJHSU4uRlkyMDE3AQAAAPsjAgACAAAABzExLjcyMzgBCAAAAAUAAAABMQEAAAAKMTk0NjY2NTQ0NAMAAAADMTYwAgAAAAQ0Mzc1BAAAAAEwBwAAAAk4LzI2LzIwMTkIAAAACjEyLzMxLzIwMTcJAAAAATDV/RbP4CrXCPwULA3hKtcIKUNJUS5EQjpTSUUuSVFfUkVUVVJOX0NPTU1PTl9FUVVJVFkuRlkyMDE1AQAAADYDBgACAAAABzE2LjA1MTIBCAAAAAUAAAABMQEAAAAKMTgyMTYw</t>
  </si>
  <si>
    <t>ODE4MwMAAAACNTACAAAABTMzMzIwBAAAAAEwBwAAAAk4LzI2LzIwMTkIAAAACTkvMzAvMjAxNQkAAAABMCzhR9DgKtcIgSd6DOEq1wgfQ0lRLkRCOlNJRS5JUV9JTkNfRVFVSVRZLkZZMjAxOAEAAAA2AwYAAgAAAAItMwEIAAAABQAAAAExAQAAAAoxOTI4MDQwMjMzAwAAAAI1MAIAAAACNDcEAAAAATAHAAAACTgvMjYvMjAxOQgAAAAJOS8zMC8yMDE4CQAAAAEwxXy51OAq1wg7S4UM4SrXCChDSVEuTkFTREFRR1M6VFhOLklRX0VRVUlUWV9NRVRIT0QuRlkyMDA5AQAAAPsjAgACAAAAAjMzAQgAAAAFAAAAATEBAAAACjE1MjM3OTYyNDEDAAAAAzE2MAIAAAAEMzA2MwQAAAABMAcAAAAJOC8yNi8yMDE5CAAAAAoxMi8zMS8yMDA5CQAAAAEwHHq/0uAq1wibeQUN4SrXCDlDSVEuVFNFOjY5ODEuSVFfQ1VTVE9NX0JFVEEuLTEwNFcuMjAwMy8wMy8zMS4uXk4yMjUuSlBZLkgBAAAA9VcNAAIAAAAQMS4xMTQ3NDM5ODExNzc3NABh1+0P4SrXCKphCTThKtcIGkNJUS5TV1g6QUJCTi5JUV9FQlQuRlkyMDEzAQAAAF9IAAACAAAABDQwNjYBCAAAAAUAAAABMQEAAAAKMTc3Nzk3OTMxMQMAAAADMTYwAgAAAAMxMzkEAAAAATAHAAAACTgvMjYvMjAxOQgAAAAKMTIvMzEvMjAxMwkAAAABMOoKrtTgKtcImiunDOEq1wgqQ0lRLk5BU0RBUUdTOlRYTi5JUV9DVVNUT01fQkVUQS4yMDA3LzEyLzMxAQAAAPsjAgACAAAAEDEu</t>
  </si>
  <si>
    <t>MTUzMTgwMjEyMTY3MDIA98rED+Eq1whOBtcz4SrXCClDSVEuTkFTREFRR1M6VFhOLklRX0xUX0RFQlRfUkVQQUlELkZZMjAwNwEAAAD7IwIAAgAAAAMtNDMBCAAAAAUAAAABMQEAAAAKMTMyODQ4MjM3MAMAAAADMTYwAgAAAAQyMDM2BAAAAAEwBwAAAAk4LzI2LzIwMTkIAAAACjEyLzMxLzIwMDcJAAAAATCtv3/T4CrXCPvt/AzhKtcIKkNJUS5EQjpTSUUuSVFfREVCVF9FUVVJVl9PUEVSX0xFQVNFLkZZMjAwNwEAAAA2AwYAAgAAAAQ3MDAwAQgAAAAFAAAAATEBAAAACjEyNzY3MTg2OTADAAAAAjUwAgAAAAUyMTY3MQQAAAABMAcAAAAJOC8yNi8yMDE5CAAAAAk5LzMwLzIwMDcJAAAAATDsOcTV4CrXCEHaUwzhKtcIIENJUS5UU0U6NzAxMS5JUV9PVEhFUl9SRVYuRlkyMDExAQAAAK5JCwADAAAAAACzRNvV4CrXCHuZJwzhKtcIK0NJUS5TV1g6QUJCTi5JUV9OSV9BVkFJTF9FWENMX01BUkdJTi5GWTIwMTUBAAAAX0gAAAIAAAAGNS40Mzk1AQgAAAAFAAAAATEBAAAACjE4NzU3MzUzNDYDAAAAAzE2MAIAAAAENDE4MgQAAAABMAcAAAAJOC8yNi8yMDE5CAAAAAoxMi8zMS8yMDE1CQAAAAEwymRpz+Aq1wi3ObMM4SrXCCNDSVEuVFNFOjcwMTEuSVFfQkVUQV8xWVIuMjAxNC8wMy8zMQEAAACuSQsAAgAAABAxLjUyMzY5NzM3ODgwNTg0ANZ8xA/hKtcIkl3cM+Eq1wgjQ0lRLlRTRTo2OTgxLklRX1BFX0VYQ0wu</t>
  </si>
  <si>
    <t>LjIwMDQvMDMvMzEBAAAA9VcNAAIAAAAJMzkuNjg1MjQ3AQcAAAAFAAAAATEBAAAACTE3NDk1ODUwMwMAAAABMAIAAAAGMTAwMDI3BAAAAAEwBwAAAAkzLzMxLzIwMDQIAAAACTMvMzEvMjAwNARxaTDhKtcIDFvwM+Eq1wgsQ0lRLk5BU0RBUUdTOlRYTi5JUV9UT1RBTF9MSUFCX0VRVUlUWS5GWTIwMTEBAAAA+yMCAAIAAAAFMjA0OTcBCAAAAAUAAAABMQEAAAAKMTY2MDAzNDU2OAMAAAADMTYwAgAAAAQxMDEzBAAAAAEwBwAAAAk4LzI2LzIwMTkIAAAACjEyLzMxLzIwMTEJAAAAATCZ/MLS4CrXCG16Dg3hKtcIJ0NJUS5EQjpTSUUuSVFfREVCVF9FUVVJVl9ORVRfUEJPLkZZMjAxNgEAAAA2AwYAAgAAAAUxMzM2NwEIAAAABQAAAAExAQAAAAoxODY4Mjk1NTAyAwAAAAI1MAIAAAAFMjE2NzkEAAAAATAHAAAACTgvMjYvMjAxOQgAAAAJOS8zMC8yMDE2CQAAAAEwoy651OAq1wjMNH0M4SrXCB1DSVEuREI6U0lFLklRX0RBX1NVUFBMLkZZMjAxMgEAAAA2AwYAAwAAAAAAU4MB1eAq1wgw6WgM4SrXCB9DSVEuVFNFOjcwMTEuSVFfVE9UQUxfQ0wuRlkyMDEyAQAAAK5JCwACAAAABzE3MTQ2OTUBCAAAAAUAAAABMQEAAAAKMTU1MzIzOTgyOQMAAAACNzkCAAAABDEwMDkEAAAAATAHAAAACTgvMjYvMjAxOQgAAAAJMy8zMS8yMDEyCQAAAAEw1JLb1eAq1wgj2y0M4SrXCCxDSVEuU1dYOkFCQk4uSVFfTkVUX0RFQlRf</t>
  </si>
  <si>
    <t>RUJJVERBX0NBUEVYLkZZMjAwOAEAAABfSAAAAwAAAAJOTQEIAAAABQAAAAExAQAAAAoxNDM2NzY5OTk1AwAAAAMxNjACAAAABTIzMzE0BAAAAAEwBwAAAAk4LzI2LzIwMTkIAAAACjEyLzMxLzIwMDgJAAAAATA9CEjQ4CrXCEB8kwzhKtcIK0NJUS5OQVNEQVFHUzpJTlRDLklRX1BFUklPRExFTkdUSF9JUy5GWTIwMDgBAAAAh1IAAAEAAAACMTIAb1SN0+Aq1whtHcoM4SrXCCJDSVEuTkFTREFRR1M6VFhOLklRX1pfU0NPUkUuRlkyMDE0AQAAAPsjAgACAAAACDguNTc3ODMzAQgAAAAFAAAAATEBAAAACjE4MjkxMTkzMDYDAAAAAzE2MAIAAAAGMTAwMTIzBAAAAAEwBwAAAAk4LzI2LzIwMTkIAAAACjEyLzMxLzIwMTQJAAAAATBPnWrP4CrXCFrOHg3hKtcIF0NJUS4wLklRX0RBX1NVUFBMX0NGLkZZBQAAAAAAAAAIAAAAFShJbnZhbGlkIFRpbWUgUGVyaW9kKf7BjNHgKtcIArpLDuEq1wgqQ0lRLlNXWDpBQkJOLklRX1RFVl9FQklUREEuMjAwMC4yMDA2LzAzLzMxAQAAAF9IAAACAAAACTExLjQ2Nzk0OAEHAAAABQAAAAExAQAAAAkyMTE0MjE5ODkDAAAAATACAAAABjEwMDAzMAQAAAABMAcAAAAJMy8zMS8yMDA2CAAAAAkzLzMxLzIwMDbS+2gw4SrXCH7LZBOZK9cIK0NJUS5OQVNEQVFHUzpJTlRDLklRX09USEVSX0xUX0FTU0VUUy5GWTIwMTABAAAAh1IAAAIAAAADNTQxAQgAAAAFAAAAATEBAAAACjE1ODgx</t>
  </si>
  <si>
    <t>NTY5NjADAAAAAzE2MAIAAAAEMTA2MAQAAAABMAcAAAAJOC8yNi8yMDE5CAAAAAoxMi8yNS8yMDEwCQAAAAEwkaKN0+Aq1wipvtEM4SrXCB1DSVEuREI6U0lFLklRX05FVF9ERUJULkZZMjAxMAEAAAA2AwYAAgAAAAQ0NzI4AQgAAAAFAAAAATEBAAAACjE1Nzg3MjczMjEDAAAAAjUwAgAAAAQ0MzY0BAAAAAEwBwAAAAk4LzI2LzIwMTkIAAAACTkvMzAvMjAxMAkAAAABMDE1AdXgKtcIJb1hDOEq1wggQ0lRLlNXWDpBQkJOLklRX1NHQV9TVVBQTC5GWTIwMTQBAAAAX0gAAAIAAAAENjA2NwEIAAAABQAAAAExAQAAAAoxODMxNzYzNzQ4AwAAAAMxNjACAAAAAzEwMgQAAAABMAcAAAAJOC8yNi8yMDE5CAAAAAoxMi8zMS8yMDE0CQAAAAEw+jGu1OAq1whZSqsM4SrXCDNDSVEuVFNFOjY1OTQuSVFfQ0hBTkdFX09USEVSX05FVF9PUEVSX0FTU0VUUy5GWTIwMTcBAAAA+XgNAAIAAAADLTk0AQgAAAAFAAAAATEBAAAACjE4OTM5OTQ4NjkDAAAAAjc5AgAAAAQyMDQ1BAAAAAEwBwAAAAk4LzI2LzIwMTkIAAAACTMvMzEvMjAxNwkAAAABMJ6jTdrgKtcI9LMHNOEq1wguQ0lRLlRTRTo3MDExLklRX1RPVEFMX0xJQUJfVE9UQUxfQVNTRVRTLkZZMjAxMgEAAACuSQsAAgAAAAc2Ny4wNDQxAQgAAAAFAAAAATEBAAAACjE1NTMyMzk4MjkDAAAAAjc5AgAAAAQ0MTg4BAAAAAEwBwAAAAk4LzI2LzIwMTkIAAAACTMvMzEvMjAx</t>
  </si>
  <si>
    <t>MgkAAAABMNkdR9DgKtcILEwwDOEq1wgjQ0lRLkRCOlNJRS5JUV9ESUxVVF9FUFNfRVhDTC5GWTIwMDcBAAAANgMGAAIAAAAIMy45NTk3MDcBCAAAAAUAAAABMQEAAAAKMTI3NjcxODY5MAMAAAACNTACAAAAAzE0MgQAAAABMAcAAAAJOC8yNi8yMDE5CAAAAAk5LzMwLzIwMDcJAAAAATDcEsTV4CrXCL2hUgzhKtcIIkNJUS5OQVNEQVFHUzpBREkuSVFfU1RfREVCVC5GWTIwMTEBAAAAE9YDAAMAAAAAACHxRNLgKtcIy5BFDeEq1wgkQ0lRLlNXWDpBQkJOLklRX0NVUlJFTkNZX0dBSU4uRlkyMDA3AQAAAF9IAAADAAAAAADVo7nU4CrXCE0tigzhKtcIIkNJUS5OQVNEQVFHUzpBREkuSVFfUkFXX0lOVi5GWTIwMTcBAAAAE9YDAAIAAAAGMzUuNDM2AQgAAAAFAAAAATEBAAAACjE5Mjc2MTgyNDgDAAAAAzE2MAIAAAAEMzE3MQQAAAABMAcAAAAJOC8yNi8yMDE5CAAAAAoxMC8yOC8yMDE3CQAAAAEwUYWN0eAq1wiDL2EN4SrXCChDSVEuTkFTREFRR1M6SU5UQy5JUV9CRVRBXzFZUi4yMDExLzEyLzMxAQAAAIdSAAACAAAADzEuMDc0NTcxNzIwNTE3NQDno8QP4SrXCLHw1zPhKtcILUNJUS5OQVNEQVFHUzpBREkuSVFfSU5WRVNUX1NFQ1VSSVRZX0NGLkZZMjAxMAEAAAAT1gMAAgAAAActNDQxLjU4AQgAAAAFAAAAATEBAAAACjE1NzgzMzA0MjIDAAAAAzE2MAIAAAAEMjAyNwQAAAABMAcAAAAJOC8yNi8yMDE5CAAA</t>
  </si>
  <si>
    <t>AAoxMC8zMC8yMDEwCQAAAAEwEMpE0uAq1whfNUIN4SrXCCFDSVEuVFNFOjcwMTEuSVFfTklfQ09NUEFOWS5GWTIwMTIBAAAArkkLAAIAAAAFMjQ2NTQBCAAAAAUAAAABMQEAAAAKMTU1MzIzOTgyOQMAAAACNzkCAAAABTQxNTcxBAAAAAEwBwAAAAk4LzI2LzIwMTkIAAAACTMvMzEvMjAxMgkAAAABMMNr29XgKtcIr8ksDOEq1wg0Q0lRLk5BU0RBUUdTOklOVEMuSVFfSU1QVVRfT1BFUl9MRUFTRV9JTlRfRVhQLkZZMjAxNAEAAACHUgAAAgAAAAk3MC44NDE1MzYBCAAAAAUAAAABMQEAAAAKMTgyODE2ODA0MAMAAAADMTYwAgAAAAUyMTY3MgQAAAABMAcAAAAJOC8yNi8yMDE5CAAAAAoxMi8yNy8yMDE0CQAAAAEwOa5+0+Aq1wh+NeQM4SrXCCdDSVEuVFNFOjcwMTEuSVFfREFZU19QQVlBQkxFX09VVC5GWTIwMTcBAAAArkkLAAIAAAAIOTcuNTU1NzQBCAAAAAUAAAABMQEAAAAKMTg0Nzk3Njk2NAMAAAACNzkCAAAABDQxODMEAAAAATAHAAAACTgvMjYvMjAxOQgAAAAJMy8zMS8yMDE3CQAAAAEw+2tH0OAq1wgkzEcM4SrXCCRDSVEuREI6U0lFLklRX0lOVkVTVF9MT0FOU19DRi5GWTIwMDgBAAAANgMGAAIAAAAFLTI0NDUBCAAAAAUAAAABMQEAAAAKMTQxNDY2MzcyMAMAAAACNTACAAAABDIwMzIEAAAAATAHAAAACTgvMjYvMjAxOQgAAAAJOS8zMC8yMDA4CQAAAAEwAMAA1eAq1wiWWFkM4SrXCClDSVEuTkFT</t>
  </si>
  <si>
    <t>REFRR1M6VFhOLklRX0dXX0lOVEFOX0FNT1JULkZZMjAwNwEAAAD7IwIAAwAAAAAAnJh/0+Aq1wjAB/oM4SrXCCJDSVEuTkFTREFRR1M6VFhOLklRX1dJUF9JTlYuRlkyMDA4AQAAAPsjAgACAAAAAzgzNwEIAAAABQAAAAExAQAAAAoxNDMzNDU0MTA4AwAAAAMxNjACAAAABDMyMTkEAAAAATAHAAAACTgvMjYvMjAxOQgAAAAKMTIvMzEvMjAwOAkAAAABMAtTv9LgKtcIquUADeEq1wggQ0lRLk5BU0RBUUdTOlRYTi5JUV9OSV9DRi5GWTIwMTgBAAAA+yMCAAIAAAAENTU4MAEIAAAABQAAAAExAQAAAAoxOTQ2NjY1NDYwAwAAAAMxNjACAAAABDIxNTAEAAAAATAHAAAACTgvMjYvMjAxOQgAAAAKMTIvMzEvMjAxOAkAAAABMA8AWtLgKtcIWEkvDeEq1wggQ0lRLlRTRTo3MDExLklRX09USEVSX1JFVi5GWTIwMTYBAAAArkkLAAMAAAAAAIlPw9XgKtcIIVY+DOEq1wgmQ0lRLlRTRTo3MDExLklRX0NVU1RPTV9CRVRBLjIwMTkvMDMvMzEBAAAArkkLAAIAAAASLTAuMzI3ODM2NTg4ODEyNzcyANZ8xA/hKtcIT8HbM+Eq1wgoQ0lRLk5BU0RBUUdTOklOVEMuSVFfVE9UQUxfUkVDRUlWLkZZMjAxOAEAAACHUgAAAgAAAAQ3MjM4AQgAAAAFAAAAATEBAAAACjE5NDM1MDUzNDEDAAAAAzE2MAIAAAAEMTAwMQQAAAABMAcAAAAJOC8yNi8yMDE5CAAAAAoxMi8yOS8yMDE4CQAAAAEwi3F/0+Aq1whDhfYM4SrXCCVDSVEuTkFT</t>
  </si>
  <si>
    <t>REFRR1M6SU5UQy5JUV9ESVZfU0hBUkUuRlkyMDE2AQAAAIdSAAACAAAABDEuMDQBCAAAAAUAAAABMQEAAAAKMTk0MzUwNTM0NQMAAAADMTYwAgAAAAQzMDU4BAAAAAEwBwAAAAk4LzI2LzIwMTkIAAAACjEyLzMxLzIwMTYJAAAAATBa/H7T4CrXCEAP7QzhKtcIHkNJUS5TV1g6QUJCTi5JUV9aX1NDT1JFLkZZMjAxNAEAAABfSAAAAgAAAAgzLjE4ODA0NwEIAAAABQAAAAExAQAAAAoxODMxNzYzNzQ4AwAAAAMxNjACAAAABjEwMDEyMwQAAAABMAcAAAAJOC8yNi8yMDE5CAAAAAoxMi8zMS8yMDE0CQAAAAEwuj1pz+Aq1wgpkK8M4SrXCChDSVEuU1dYOkFCQk4uSVFfVE9UQUxfREVCVF9JU1NVRUQuRlkyMDE1AQAAAF9IAAACAAAAAjcxAQgAAAAFAAAAATEBAAAACjE4NzU3MzUzNDYDAAAAAzE2MAIAAAAEMjE2MQQAAAABMAcAAAAJOC8yNi8yMDE5CAAAAAoxMi8zMS8yMDE1CQAAAAEwM0bf0+Aq1whkdrIM4SrXCCNDSVEuREI6U0lFLklRX0RJTFVUX0VQU19JTkNMLkZZMjAxNAEAAAA2AwYAAgAAAAg2LjMxMjM2NgEIAAAABQAAAAExAQAAAAoxNzY4MDYxMjczAwAAAAI1MAIAAAABOAQAAAABMAcAAAAJOC8yNi8yMDE5CAAAAAk5LzMwLzIwMTQJAAAAATBhkrjU4CrXCFWtcgzhKtcIN0NJUS5OQVNEQVFHUzpBREkuSVFfQ0hBTkdFX09USEVSX05FVF9PUEVSX0FTU0VUUy5GWTIwMTUBAAAAE9YDAAIAAAAGMTAu</t>
  </si>
  <si>
    <t>NTgxAQgAAAAFAAAAATEBAAAACjE4NjcyNzk5NjkDAAAAAzE2MAIAAAAEMjA0NQQAAAABMAcAAAAJOC8yNi8yMDE5CAAAAAoxMC8zMS8yMDE1CQAAAAEwMDeN0eAq1wjzylgN4SrXCCdDSVEuTkFTREFRR1M6SU5UQy5JUV9HQUlOX0lOVkVTVC5GWTIwMDkBAAAAh1IAAAIAAAAELTE3MAEIAAAABQAAAAExAQAAAAoxNTIzMzk0ODI5AwAAAAMxNjACAAAAAjYyBAAAAAEwBwAAAAk4LzI2LzIwMTkIAAAACjEyLzI2LzIwMDkJAAAAATBvVI3T4CrXCAJ9ywzhKtcIKENJUS5EQjpTSUUuSVFfVEVWX0VCSVREQS4yMDAwLjIwMTgvMDMvMzEBAAAANgMGAAIAAAAJMTAuNzIzNjQzAQcAAAAFAAAAATEBAAAACjE4NzI1ODc4NjcDAAAAATACAAAABjEwMDAzMAQAAAABMAcAAAAJMy8yOS8yMDE4CAAAAAkzLzI5LzIwMTjS+2gw4SrXCLmxZxOZK9cIJENJUS5UU0U6NzAxMS5JUV9TQUxFX0lOVEFOX0NGLkZZMjAxMAEAAACuSQsAAwAAAAAAs0Tb1eAq1wjWEiYM4SrXCCdDSVEuVFNFOjcwMTEuSVFfQ0ZPX0NVUlJFTlRfTElBQi5GWTIwMTMBAAAArkkLAAIAAAAIMC4xNzAyNTEBCAAAAAUAAAABMQEAAAAKMTYyNTQ1NzYwNAMAAAACNzkCAAAABDQxODUEAAAAATAHAAAACTgvMjYvMjAxOQgAAAAJMy8zMS8yMDEzCQAAAAEw6kRH0OAq1wj8kTQM4SrXCDNDSVEuVFNFOjcwMTEuSVFfQ0hBTkdFX09USEVSX05FVF9PUEVSX0FT</t>
  </si>
  <si>
    <t>U0VUUy5GWTIwMTgBAAAArkkLAAIAAAAGLTQzMTU3AQgAAAAFAAAAATEBAAAACjE4OTQwODQ2MzIDAAAAAjc5AgAAAAQyMDQ1BAAAAAEwBwAAAAk4LzI2LzIwMTkIAAAACTMvMzEvMjAxOAkAAAABMLvEw9XgKtcIkSdLDOEq1wguQ0lRLlNXWDpBQkJOLklRX01JTk9SSVRZX0lOVEVSRVNUX1RPVEFMLkZZMjAxMgEAAABfSAAAAgAAAAM1NDABCAAAAAUAAAABMQEAAAAKMTcyNDQ5NjkzMgMAAAADMTYwAgAAAAQxMzEyBAAAAAEwBwAAAAk4LzI2LzIwMTkIAAAACjEyLzMxLzIwMTIJAAAAATDZ463U4CrXCE4epAzhKtcIHkNJUS5EQjpTSUUuSVFfQ0hBTkdFX0FSLkZZMjAxMgEAAAA2AwYAAgAAAAMxMDQBCAAAAAUAAAABMQEAAAAKMTY0ODA0MjM4MQMAAAACNTACAAAABDIwMTgEAAAAATAHAAAACTgvMjYvMjAxOQgAAAAJOS8zMC8yMDEyCQAAAAEwY6oB1eAq1whKgWsM4SrXCCtDSVEuTkFTREFRR1M6SU5UQy5JUV9ORVRfREVCVF9JU1NVRUQuRlkyMDE1AQAAAIdSAAACAAAABDk0NzYBCAAAAAUAAAABMQEAAAAKMTg3NDc3MzIyNgMAAAADMTYwAgAAAAQyMDAzBAAAAAEwBwAAAAk4LzI2LzIwMTkIAAAACjEyLzI2LzIwMTUJAAAAATBa/H7T4CrXCHk66wzhKtcIIUNJUS5TV1g6QUJCTi5JUV9ORVRfQ0hBTkdFLkZZMjAxOAEAAABfSAAAAgAAAAUtMTA4MQEIAAAABQAAAAExAQAAAAoxOTUxNDk5MDc4AwAAAAMx</t>
  </si>
  <si>
    <t>NjACAAAABDIwOTMEAAAAATAHAAAACTgvMjYvMjAxOQgAAAAKMTIvMzEvMjAxOAkAAAABMHXi39PgKtcIWYDADOEq1wgqQ0lRLk5BU0RBUUdTOkFESS5JUV9JTlZFTlRPUllfVFVSTlMuRlkyMDExAQAAABPWAwACAAAACDMuNTE2NzY5AQgAAAAFAAAAATEBAAAACjE2NDc0NTU4NjkDAAAAAzE2MAIAAAAENDA4MgQAAAABMAcAAAAJOC8yNi8yMDE5CAAAAAoxMC8yOS8yMDExCQAAAAEw5iQXz+Aq1wjVAUgN4SrXCB1DSVEuVFNFOjcwMTEuSVFfQ09NTU9OLkZZMjAxNAEAAACuSQsAAgAAAAYyNjU2MDgBCAAAAAUAAAABMQEAAAAKMTY4NjYzODI4MQMAAAACNzkCAAAABDExMDMEAAAAATAHAAAACTgvMjYvMjAxOQgAAAAJMy8zMS8yMDE0CQAAAAEwBgjc1eAq1wj12zYM4SrXCCxDSVEuTkFTREFRR1M6QURJLklRX0dXX0lOVEFOX0FNT1JUX0NGLkZZMjAxNAEAAAAT1gMAAgAAAAYyNy45MDYBCAAAAAUAAAABMQEAAAAKMTgxOTk2MjQ5NgMAAAADMTYwAgAAAAQyMTgyBAAAAAEwBwAAAAk4LzI2LzIwMTkIAAAACTExLzEvMjAxNAkAAAABMA/pjNHgKtcI4ehTDeEq1wgjQ0lRLlNXWDpBQkJOLklRX0VCSVRBX01BUkdJTi5GWTIwMTQBAAAAX0gAAAIAAAAHMTAuMTM1NQEIAAAABQAAAAExAQAAAAoxODMxNzYzNzQ4AwAAAAMxNjACAAAABDQ0MTkEAAAAATAHAAAACTgvMjYvMjAxOQgAAAAKMTIvMzEvMjAxNAkAAAAB</t>
  </si>
  <si>
    <t>MLo9ac/gKtcI5/OuDOEq1wghQ0lRLk5BU0RBUUdTOklOVEMuSVFfRUJJVEEuRlkyMDE2AQAAAIdSAAACAAAABTE2NTI5AQgAAAAFAAAAATEBAAAACjE5NDM1MDUzNDUDAAAAAzE2MAIAAAAGMTAwNjg5BAAAAAEwBwAAAAk4LzI2LzIwMTkIAAAACjEyLzMxLzIwMTYJAAAAATBa/H7T4CrXCFA27QzhKtcILENJUS5OQVNEQVFHUzpUWE4uSVFfVE9UQUxfREVCVF9SRVBBSUQuRlkyMDA3AQAAAPsjAgACAAAAAy00MwEIAAAABQAAAAExAQAAAAoxMzI4NDgyMzcwAwAAAAMxNjACAAAABDIxNjYEAAAAATAHAAAACTgvMjYvMjAxOQgAAAAKMTIvMzEvMjAwNwkAAAABMK2/f9PgKtcI++38DOEq1wgkQ0lRLk5BU0RBUUdTOklOVEMuSVFfQlZfU0hBUkUuRlkyMDEzAQAAAIdSAAACAAAACTExLjcyODYwOAEIAAAABQAAAAExAQAAAAoxNzc1OTMwMjc0AwAAAAMxNjACAAAABDQwMjAEAAAAATAHAAAACTgvMjYvMjAxOQgAAAAKMTIvMjgvMjAxMwkAAAABMNM+jtPgKtcIAbPgDOEq1wgXQ0lRLkRCOlNJRS5JUV9ETy5GWTIwMTgBAAAANgMGAAIAAAADMTI0AQgAAAAFAAAAATEBAAAACjE5MjgwNDAyMzMDAAAAAjUwAgAAAAI0MAQAAAABMAcAAAAJOC8yNi8yMDE5CAAAAAk5LzMwLzIwMTgJAAAAATDFfLnU4CrXCEtyhQzhKtcIOUNJUS5UU0U6NjUwMS5JUV9DVVNUT01fQkVUQS4tMTA0Vy4yMDE4LzAzLzMxLi5eTjIyNS5K</t>
  </si>
  <si>
    <t>UFkuSAEAAACbLQIAAgAAABAxLjYyNjk1MTU1ODYxNjg4ACW/aTDhKtcInbASNOEq1wgfQ0lRLlRTRTo3MDExLklRX0VCSVRfSU5ULkZZMjAxOAEAAACuSQsAAgAAAAkxNC4wMDI4NzcBCAAAAAUAAAABMQEAAAAKMTg5NDA4NDYzMgMAAAACNzkCAAAABDQxODkEAAAAATAHAAAACTgvMjYvMjAxOQgAAAAJMy8zMS8yMDE4CQAAAAEw+2tH0OAq1wgmh0wM4SrXCChDSVEuU1dYOkFCQk4uSVFfREVGX1RBWF9BU1NFVFNfTFQuRlkyMDEyAQAAAF9IAAACAAAAAzMzNAEIAAAABQAAAAExAQAAAAoxNzI0NDk2OTMyAwAAAAMxNjACAAAABDEwMjYEAAAAATAHAAAACTgvMjYvMjAxOQgAAAAKMTIvMzEvMjAxMgkAAAABMNnjrdTgKtcI+1qjDOEq1wgqQ0lRLk5BU0RBUUdTOklOVEMuSVFfUFJFRl9ESVZfT1RIRVIuRlkyMDE0AQAAAIdSAAADAAAAAAA5rn7T4CrXCE3A4wzhKtcII0NJUS5OQVNEQVFHUzpBREkuSVFfVE9UQUxfQ0EuRlkyMDE3AQAAABPWAwACAAAACDIzNTEuMzM4AQgAAAAFAAAAATEBAAAACjE5Mjc2MTgyNDgDAAAAAzE2MAIAAAAEMTAwOAQAAAABMAcAAAAJOC8yNi8yMDE5CAAAAAoxMC8yOC8yMDE3CQAAAAEwUYWN0eAq1wgwbGAN4SrXCChDSVEuVFNFOjcwMTEuSVFfVE9UQUxfREVCVF9FUVVJVFkuRlkyMDE4AQAAAK5JCwACAAAABjM3LjU2OQEIAAAABQAAAAExAQAAAAoxODk0MDg0NjMyAwAAAAI3</t>
  </si>
  <si>
    <t>OQIAAAAENDAzNAQAAAABMAcAAAAJOC8yNi8yMDE5CAAAAAkzLzMxLzIwMTgJAAAAATD7a0fQ4CrXCCaHTAzhKtcIMkNJUS5OQVNEQVFHUzpUWE4uSVFfTUlOT1JJVFlfSU5URVJFU1RfVE9UQUwuRlkyMDExAQAAAPsjAgADAAAAAACZ/MLS4CrXCH2hDg3hKtcIHUNJUS5OQVNEQVFHUzpBREkuSVFfUkUuRlkyMDE1AQAAABPWAwACAAAACDQ0MzcuMzE1AQgAAAAFAAAAATEBAAAACjE4NjcyNzk5NjkDAAAAAzE2MAIAAAAEMTIyMgQAAAABMAcAAAAJOC8yNi8yMDE5CAAAAAoxMC8zMS8yMDE1CQAAAAEwHxCN0eAq1wihB1gN4SrXCB5DSVEuTkFTREFRR1M6QURJLklRX0VCVC5GWTIwMTcBAAAAE9YDAAIAAAAHODI4LjQ4NQEIAAAABQAAAAExAQAAAAoxOTI3NjE4MjQ4AwAAAAMxNjACAAAAAzEzOQQAAAABMAcAAAAJOC8yNi8yMDE5CAAAAAoxMC8yOC8yMDE3CQAAAAEwUYWN0eAq1wjNgV8N4SrXCClDSVEuTkFTREFRR1M6VFhOLklRX1BST1ZfQkFEX0RFQlRTLkZZMjAxNgEAAAD7IwIAAwAAAAAAzWNZ0uAq1whciSMN4SrXCCNDSVEuVFNFOjY5ODEuSVFfVE9UQUxfRVFVSVRZLkZZMjAwOAEAAAD1Vw0AAgAAAAY4NDQyMzABCAAAAAUAAAABMQEAAAAKMTA1Nzg4ODMwNgMAAAACNzkCAAAABDEyNzUEAAAAATAHAAAACTgvMjYvMjAxOQgAAAAJMy8zMS8yMDA4CQAAAAEwJVtP2OAq1wj2bgw04SrXCCVDSVEuTkFT</t>
  </si>
  <si>
    <t>REFRR1M6SU5UQy5JUV9ESVZfU0hBUkUuRlkyMDExAQAAAIdSAAACAAAABjAuNzgyNAEIAAAABQAAAAExAQAAAAoxNjU4MzE1NDc4AwAAAAMxNjACAAAABDMwNTgEAAAAATAHAAAACTgvMjYvMjAxOQgAAAAKMTIvMzEvMjAxMQkAAAABMKHJjdPgKtcIeQTWDOEq1wgzQ0lRLk5BU0RBUUdTOlRYTi5JUV9PVEhFUl9OT05fT1BFUl9FWFBfU1VQUEwuRlkyMDEyAQAAAPsjAgACAAAAAy0xMQEIAAAABQAAAAExAQAAAAoxNzIwNjExMjY0AwAAAAMxNjACAAAAAjg1BAAAAAEwBwAAAAk4LzI2LzIwMTkIAAAACjEyLzMxLzIwMTIJAAAAATCqI8PS4CrXCJc5EQ3hKtcIJ0NJUS5TV1g6QUJCTi5JUV9ORVRfSU5URVJFU1RfRVhQLkZZMjAxMAEAAABfSAAAAgAAAAQtNjU2AQgAAAAFAAAAATEBAAAACjE1OTI1MTQ3ODkDAAAAAzE2MAIAAAADMzY4BAAAAAEwBwAAAAk4LzI2LzIwMTkIAAAACjEyLzMxLzIwMTAJAAAAATCnbq3U4CrXCJT6mAzhKtcIJkNJUS5OQVNEQVFHUzpBREkuSVFfQURWRVJUSVNJTkcuRlkyMDE4AQAAABPWAwACAAAABDEwLjQBCAAAAAUAAAABMQEAAAAKMTkyNzYxODI0NwMAAAADMTYwAgAAAAQzMDEzBAAAAAEwBwAAAAk4LzI2LzIwMTkIAAAACTExLzMvMjAxOAkAAAABMGKsjdHgKtcI32NkDeEq1wgpQ0lRLlRTRTo3MDExLklRX1RPVEFMX0RFQlRfQ0FQSVRBTC5GWTIwMTUBAAAArkkLAAIAAAAH</t>
  </si>
  <si>
    <t>MzEuNTE1MgEIAAAABQAAAAExAQAAAAoxNzQ1OTE2NTA2AwAAAAI3OQIAAAAENDE4NgQAAAABMAcAAAAJOC8yNi8yMDE5CAAAAAkzLzMxLzIwMTUJAAAAATDqREfQ4CrXCBAvPgzhKtcIGUNJUS5UU0U6NzAxMS5JUV9HUC5GWTIwMTUBAAAArkkLAAIAAAAGODMwOTUzAQgAAAAFAAAAATEBAAAACjE3NDU5MTY1MDYDAAAAAjc5AgAAAAIxMAQAAAABMAcAAAAJOC8yNi8yMDE5CAAAAAkzLzMxLzIwMTUJAAAAATBoAcPV4CrXCDDCOQzhKtcIHUNJUS5UU0U6NzAxMS5JUV9DT01NT04uRlkyMDEzAQAAAK5JCwACAAAABjI2NTYwOAEIAAAABQAAAAExAQAAAAoxNjI1NDU3NjA0AwAAAAI3OQIAAAAEMTEwMwQAAAABMAcAAAAJOC8yNi8yMDE5CAAAAAkzLzMxLzIwMTMJAAAAATDludvV4CrXCBRvMgzhKtcIIENJUS5TV1g6QUJCTi5JUV9GVUxMX1RJTUUuRlkyMDEwAQAAAF9IAAACAAAABjExNjUwMAC4la3U4CrXCHwdmwzhKtcIHkNJUS5EQjpTSUUuSVFfSU5WRU5UT1JZLkZZMjAxNQEAAAA2AwYAAgAAAAUxNzI1MwEIAAAABQAAAAExAQAAAAoxODIxNjA4MTgzAwAAAAI1MAIAAAAEMTA0MwQAAAABMAcAAAAJOC8yNi8yMDE5CAAAAAk5LzMwLzIwMTUJAAAAATCC4LjU4CrXCIjddwzhKtcIKkNJUS5OQVNEQVFHUzpJTlRDLklRX0RJTFVUX0VQU19JTkNMLkZZMjAwOQEAAACHUgAAAgAAAAQwLjc3AQgAAAAFAAAAATEB</t>
  </si>
  <si>
    <t>AAAACjE1MjMzOTQ4MjkDAAAAAzE2MAIAAAABOAQAAAABMAcAAAAJOC8yNi8yMDE5CAAAAAoxMi8yNi8yMDA5CQAAAAEwb1SN0+Aq1wgjy8sM4SrXCCNDSVEuU1dYOkFCQk4uSVFfQkVUQV81WVIuMjAxMy8xMi8zMQEAAABfSAAAAgAAABAwLjcyNDU2MTkyMzk4Mjk3AOejxA/hKtcIRlDZM+Eq1wgtQ0lRLk5BU0RBUUdTOlRYTi5JUV9DT01NT05fUFJFRl9ESVZfQ0YuRlkyMDEzAQAAAPsjAgADAAAAAADbmMPS4CrXCNTaGA3hKtcIJUNJUS5TV1g6QUJCTi5JUV9MVF9ERUJUX0VRVUlUWS5GWTIwMTgBAAAAX0gAAAIAAAAHNDUuMzI4MQEIAAAABQAAAAExAQAAAAoxOTUxNDk5MDc4AwAAAAMxNjACAAAABDQwODUEAAAAATAHAAAACTgvMjYvMjAxOQgAAAAKMTIvMzEvMjAxOAkAAAABMNuLac/gKtcIq0PBDOEq1wghQ0lRLlNXWDpBQkJOLklRX0VBUk5JTkdfQ08uRlkyMDA3AQAAAF9IAAACAAAABDMzMTgBCAAAAAUAAAABMQEAAAAKMTM0MjYxNzgyMAMAAAADMTYwAgAAAAE3BAAAAAEwBwAAAAk4LzI2LzIwMTkIAAAACjEyLzMxLzIwMDcJAAAAATDVo7nU4CrXCG57igzhKtcIMENJUS5OQVNEQVFHUzpJTlRDLklRX1JFVFVSTl9DT01NT05fRVFVSVRZLkZZMjAwOQEAAACHUgAAAgAAAAcxMC43NTQ0AQgAAAAFAAAAATEBAAAACjE1MjMzOTQ4MjkDAAAAAzE2MAIAAAAFMzMzMjAEAAAAATAHAAAACTgvMjYvMjAx</t>
  </si>
  <si>
    <t>OQgAAAAKMTIvMjYvMjAwOQkAAAABMNuLac/gKtcIkCbPDOEq1wgkQ0lRLlRTRTo2NTk0LklRX01BUktFVENBUC4yMDAyLzAzLzMxAQAAAPl4DQACAAAADDU0MzQyNi4wMzg1NQEGAAAABQAAAAExAQAAAAcyNDUyOTcwAwAAAAI3OQIAAAAGMTAwMDU0BAAAAAEwBwAAAAkzLzMxLzIwMDKQX2gw4SrXCO39CTThKtcIKENJUS5TV1g6QUJCTi5JUV9HV19JTlRBTl9BTU9SVF9DRi5GWTIwMDcBAAAAX0gAAAMAAAAAAObKudTgKtcIRneMDOEq1wghQ0lRLk5BU0RBUUdTOkFESS5JUV9FQklUREEuRlkyMDExAQAAABPWAwACAAAACDExOTIuNjY2AQgAAAAFAAAAATEBAAAACjE2NDc0NTU4NjkDAAAAAzE2MAIAAAAENDA1MQQAAAABMAcAAAAJOC8yNi8yMDE5CAAAAAoxMC8yOS8yMDExCQAAAAEwIfFE0uAq1wiJ9EQN4SrXCCVDSVEuTkFTREFRR1M6SU5UQy5JUV9JTlZFTlRPUlkuRlkyMDA5AQAAAIdSAAACAAAABDI5MzUBCAAAAAUAAAABMQEAAAAKMTUyMzM5NDgyOQMAAAADMTYwAgAAAAQxMDQzBAAAAAEwBwAAAAk4LzI2LzIwMTkIAAAACjEyLzI2LzIwMDkJAAAAATBvVI3T4CrXCIa1zAzhKtcIKkNJUS5OQVNEQVFHUzpJTlRDLklRX0RJTFVUX0VQU19FWENMLkZZMjAxMwEAAACHUgAAAgAAAAQxLjg5AQgAAAAFAAAAATEBAAAACjE3NzU5MzAyNzQDAAAAAzE2MAIAAAADMTQyBAAAAAEwBwAAAAk4LzI2LzIwMTkI</t>
  </si>
  <si>
    <t>AAAACjEyLzI4LzIwMTMJAAAAATDTPo7T4CrXCH163wzhKtcIJENJUS5OQVNEQVFHUzpBREkuSVFfQ0FTSF9PUEVSLkZZMjAxMwEAAAAT1gMAAgAAAAc5MTIuMzQ1AQgAAAAFAAAAATEBAAAACjE3NjY1OTA2MzIDAAAAAzE2MAIAAAAEMjAwNgQAAAABMAcAAAAJOC8yNi8yMDE5CAAAAAkxMS8yLzIwMTMJAAAAATBSZkXS4CrXCBGjTw3hKtcIL0NJUS5OQVNEQVFHUzpJTlRDLklRX0lOQ19UQVhfUEFZX0NVUlJFTlQuRlkyMDA4AQAAAIdSAAACAAAAAzE0MAEIAAAABQAAAAExAQAAAAoxNDMwNjE0NDg2AwAAAAMxNjACAAAABDEwOTQEAAAAATAHAAAACTgvMjYvMjAxOQgAAAAKMTIvMjcvMjAwOAkAAAABMF8tjdPgKtcIpkjIDOEq1wgpQ0lRLk5BU0RBUUdTOklOVEMuSVFfVU5MRVZFUkVEX0ZDRi5GWTIwMTEBAAAAh1IAAAIAAAAIODQ0MC4xMjUBCAAAAAUAAAABMQEAAAAKMTY1ODMxNTQ3OAMAAAADMTYwAgAAAAQ0NDIzBAAAAAEwBwAAAAk4LzI2LzIwMTkIAAAACjEyLzMxLzIwMTEJAAAAATCy8I3T4CrXCLTq2AzhKtcIGUNJUS5TV1g6QUJCTi5JUV9SRS5GWTIwMTIBAAAAX0gAAAIAAAAFMTgwNjYBCAAAAAUAAAABMQEAAAAKMTcyNDQ5NjkzMgMAAAADMTYwAgAAAAQxMjIyBAAAAAEwBwAAAAk4LzI2LzIwMTkIAAAACjEyLzMxLzIwMTIJAAAAATDZ463U4CrXCBypowzhKtcIM0NJUS5UU0U6NjU5NC5JUV9D</t>
  </si>
  <si>
    <t>NTACAAAABDEwNDAEAAAAATAHAAAACTgvMjYvMjAxOQgAAAAJOS8zMC8yMDA5CQAAAAEwEOcA1eAq1wjhZVwM4SrXCCVDSVEuTkFTREFRR1M6VFhOLklRX0NPTU1PTl9SRVAuRlkyMDE2AQAAAPsjAgACAAAABS0yMTMyAQgAAAAFAAAAATEBAAAACjE5NDY2NjUzOTgDAAAAAzE2MAIAAAAEMjE2NAQAAAABMAcAAAAJOC8yNi8yMDE5CAAAAAoxMi8zMS8yMDE2CQAAAAEw3opZ0uAq1wi4vSYN4SrXCB9DSVEuU1dYOkFCQk4uSVFfQVJfVFVSTlMuRlkyMDE4AQAAAF9IAAACAAAACDQuMTUxODk0AQgAAAAFAAAAATEBAAAACjE5NTE0OTkwNzgDAAAAAzE2MAIAAAAENDAwMQQAAAABMAcAAAAJOC8yNi8yMDE5CAAAAAoxMi8zMS8yMDE4CQAAAAEw24tpz+Aq1wiK9cAM4SrXCCFDSVEuU1dYOkFCQk4uSVFfQ0FTSF9UQVhFUy5GWTIwMDgBAAAAX0gAAAIAAAAEMTA2NQEIAAAABQAAAAExAQAAAAoxNDM2NzY5OTk1AwAAAAMxNjACAAAABDMwNTMEAAAAATAHAAAACTgvMjYvMjAxOQgAAAAKMTIvMzEvMjAwOAkAAAABMIYgrdTgKtcIzGqSDOEq1wgmQ0lRLkRCOlNJRS5JUV9QUk9WX0JBRF9ERUJUU19DRi5GWTIwMTABAAAANgMGAAMAAAAAADE1AdXgKtcIVzJiDOEq1wgbQ0lRLjAuSVFfRVhUUkFfQUNDX0lURU1TLkZZBQAAAAAAAAAIAAAAFShJbnZhbGlkIFRpbWUgUGVyaW9kKf7BjNHgKtcIjqhKDuEq1wgZQ0lRLlRT</t>
  </si>
  <si>
    <t>RTo3MDExLklRX0dQLkZZMjAxMgEAAACuSQsAAgAAAAY0NDU3NzQBCAAAAAUAAAABMQEAAAAKMTU1MzIzOTgyOQMAAAACNzkCAAAAAjEwBAAAAAEwBwAAAAk4LzI2LzIwMTkIAAAACTMvMzEvMjAxMgkAAAABMMNr29XgKtcIbS0sDOEq1wgiQ0lRLlNXWDpBQkJOLklRX0dBSU5fQVNTRVRTLkZZMjAwOQEAAABfSAAAAgAAAAIxMwEIAAAABQAAAAExAQAAAAoxNTI5MzMyNzQyAwAAAAMxNjACAAAAAjU2BAAAAAEwBwAAAAk4LzI2LzIwMTkIAAAACjEyLzMxLzIwMDkJAAAAATCGIK3U4CrXCIIYlAzhKtcIIENJUS5OQVNEQVFHUzpUWE4uSVFfREFfQ0YuRlkyMDE4AQAAAPsjAgACAAAAAzkwNQEIAAAABQAAAAExAQAAAAoxOTQ2NjY1NDYwAwAAAAMxNjACAAAABDIxNjAEAAAAATAHAAAACTgvMjYvMjAxOQgAAAAKMTIvMzEvMjAxOAkAAAABMA8AWtLgKtcIWEkvDeEq1wgjQ0lRLkRCOlNJRS5JUV9EQVlTX1NBTEVTX09VVC5GWTIwMTYBAAAANgMGAAIAAAAJNzUuMDY3Njk4AQgAAAAFAAAAATEBAAAACjE4NjgyOTU1MDIDAAAAAjUwAgAAAAQ0MDQyBAAAAAEwBwAAAAk4LzI2LzIwMTkIAAAACTkvMzAvMjAxNgkAAAABMCzhR9DgKtcIkwl/DOEq1wgsQ0lRLk5BU0RBUUdTOlRYTi5JUV9UT1RBTF9ERUJUX0VCSVREQS5GWTIwMTMBAAAA+yMCAAIAAAAIMS4zMzMxNjEBCAAAAAUAAAABMQEAAAAKMTc3NzYzMzcwMwMA</t>
  </si>
  <si>
    <t>AAADMTYwAgAAAAQ0MTkyBAAAAAEwBwAAAAk4LzI2LzIwMTkIAAAACjEyLzMxLzIwMTMJAAAAATA+dmrP4CrXCEjsGQ3hKtcII0NJUS5TV1g6QUJCTi5JUV9HUk9TU19NQVJHSU4uRlkyMDEzAQAAAF9IAAACAAAABjI4LjY1NgEIAAAABQAAAAExAQAAAAoxNzc3OTc5MzExAwAAAAMxNjACAAAABDQwNzQEAAAAATAHAAAACTgvMjYvMjAxOQgAAAAKMTIvMzEvMjAxMwkAAAABMLo9ac/gKtcI9l+qDOEq1wgjQ0lRLk5BU0RBUUdTOkFESS5JUV9FQlRfRVhDTC5GWTIwMDkBAAAAE9YDAAIAAAAFMzUxLjEBCAAAAAUAAAABMQEAAAAKMTQ4Mjg2ODYzMwMAAAADMTYwAgAAAAE0BAAAAAEwBwAAAAk4LzI2LzIwMTkIAAAACjEwLzMxLzIwMDkJAAAAATDve0TS4CrXCFQJOw3hKtcIK0NJUS5OQVNEQVFHUzpJTlRDLklRX0xUX0RFQlRfQ0FQSVRBTC5GWTIwMTcBAAAAh1IAAAIAAAAHMjYuMTI1OQEIAAAABQAAAAExAQAAAAoxOTQzNTA1MzQ5AwAAAAMxNjACAAAABDQxODcEAAAAATAHAAAACTgvMjYvMjAxOQgAAAAKMTIvMzAvMjAxNwkAAAABMB0oas/gKtcInf70DOEq1wgkQ0lRLkRCOlNJRS5JUV9ORVRfREVCVF9FQklUREEuRlkyMDEzAQAAADYDBgACAAAACDEuMzE1OTgyAQgAAAAFAAAAATEBAAAACjE3MTExMDI4ODcDAAAAAjUwAgAAAAQ0MTkzBAAAAAEwBwAAAAk4LzI2LzIwMTkIAAAACTkvMzAvMjAxMwkAAAAB</t>
  </si>
  <si>
    <t>MBy6R9DgKtcI8cJxDOEq1wguQ0lRLkRCOlNJRS5JUV9UT1RBTF9PVVRTVEFORElOR19CU19EQVRFLkZZMjAwNwEAAAA2AwYAAgAAAAo5MTQuMjAzMDM4AQQAAAAFAAAAATUBAAAACjEyNzY3MTg2OTACAAAABTI0MTUyBgAAAAEw7DnE1eAq1whB2lMM4SrXCDJDSVEuTkFTREFRR1M6SU5UQy5JUV9PVEhFUl9JTlZFU1RfQUNUX1NVUFBMLkZZMjAwOQEAAACHUgAAAgAAAAI4OQEIAAAABQAAAAExAQAAAAoxNTIzMzk0ODI5AwAAAAMxNjACAAAABDIwNTEEAAAAATAHAAAACTgvMjYvMjAxOQgAAAAKMTIvMjYvMjAwOQkAAAABMIB7jdPgKtcIPWPODOEq1wgiQ0lRLlRTRTo3MDExLklRX0VCSVRfTUFSR0lOLkZZMjAxOQEAAACuSQsAAgAAAAM1LjUBCAAAAAUAAAABMQEAAAAKMTk3MDA1MTQ2MQMAAAACNzkCAAAABDQwNTMEAAAAATAHAAAACTgvMjYvMjAxOQgAAAAJMy8zMS8yMDE5CQAAAAEw+2tH0OAq1wgG9FAM4SrXCCNDSVEuTkFTREFRR1M6VFhOLklRX1RPVEFMX0NMLkZZMjAxNwEAAAD7IwIAAgAAAAQyMjU4AQgAAAAFAAAAATEBAAAACjE5NDY2NjU0NDQDAAAAAzE2MAIAAAAEMTAwOQQAAAABMAcAAAAJOC8yNi8yMDE5CAAAAAoxMi8zMS8yMDE3CQAAAAEw7rFZ0uAq1wgkGSoN4SrXCB1DSVEuTkFTREFRR1M6VFhOLklRX0FQLkZZMjAxNwEAAAD7IwIAAgAAAAM0NjYBCAAAAAUAAAABMQEAAAAKMTk0NjY2</t>
  </si>
  <si>
    <t>NTQ0NAMAAAADMTYwAgAAAAQxMDE4BAAAAAEwBwAAAAk4LzI2LzIwMTkIAAAACjEyLzMxLzIwMTcJAAAAATDusVnS4CrXCBTyKQ3hKtcIJ0NJUS5UU0U6NjU5NC5JUV9DSEFOR0VfSU5WRU5UT1JZLkZZMjAwNQEAAAD5eA0AAgAAAAUtMzI1NAEIAAAABQAAAAExAQAAAAk0MjIzNDQyNzIDAAAAAjc5AgAAAAQyMDk5BAAAAAEwBwAAAAk4LzI2LzIwMTkIAAAACTMvMzEvMjAwNQkAAAABMKD7P87gKtcIjVP9M+Eq1wgkQ0lRLk5BU0RBUUdTOlRYTi5JUV9ESVZFU1RfQ0YuRlkyMDEwAQAAAPsjAgACAAAAAzE0OAEIAAAABQAAAAExAQAAAAoxNTg4ODQwNzM4AwAAAAMxNjACAAAABDIwNzcEAAAAATAHAAAACTgvMjYvMjAxOQgAAAAKMTIvMzEvMjAxMAkAAAABMD3Iv9LgKtcI39AKDeEq1wgoQ0lRLlRTRTo3MDExLklRX1RPVEFMX0RFQlRfSVNTVUVELkZZMjAxNQEAAACuSQsAAgAAAAYyMjQzNzEBCAAAAAUAAAABMQEAAAAKMTc0NTkxNjUwNgMAAAACNzkCAAAABDIxNjEEAAAAATAHAAAACTgvMjYvMjAxOQgAAAAJMy8zMS8yMDE1CQAAAAEwiU/D1eAq1wh7zzwM4SrXCCBDSVEuU1dYOkFCQk4uSVFfT1RIRVJfUkVWLkZZMjAxNwEAAABfSAAAAwAAAAAAVJTf0+Aq1wjqabgM4SrXCClDSVEuTkFTREFRR1M6QURJLklRX1NUX0RFQlRfUkVQQUlELkZZMjAxMQEAAAAT1gMAAwAAAAAAMRhF0uAq1whxF0cN4SrXCCRD</t>
  </si>
  <si>
    <t>SVEuTkFTREFRR1M6SU5UQy5JUV9UT1RBTF9DTC5GWTIwMTgBAAAAh1IAAAIAAAAFMTY2MjYBCAAAAAUAAAABMQEAAAAKMTk0MzUwNTM0MQMAAAADMTYwAgAAAAQxMDA5BAAAAAEwBwAAAAk4LzI2LzIwMTkIAAAACjEyLzI5LzIwMTgJAAAAATCLcX/T4CrXCHX69gzhKtcIKENJUS5OQVNEQVFHUzpJTlRDLklRX0lOVEVSRVNUX0VYUC5GWTIwMDgBAAAAh1IAAAIAAAACLTgBCAAAAAUAAAABMQEAAAAKMTQzMDYxNDQ4NgMAAAADMTYwAgAAAAI4MgQAAAABMAcAAAAJOC8yNi8yMDE5CAAAAAoxMi8yNy8yMDA4CQAAAAEwljDg0+Aq1wgAwsYM4SrXCCVDSVEuTkFTREFRR1M6QURJLklRX05FVF9DSEFOR0UuRlkyMDExAQAAABPWAwACAAAABTMzNS4xAQgAAAAFAAAAATEBAAAACjE2NDc0NTU4NjkDAAAAAzE2MAIAAAAEMjA5MwQAAAABMAcAAAAJOC8yNi8yMDE5CAAAAAoxMC8yOS8yMDExCQAAAAEwMRhF0uAq1wiSZUcN4SrXCCNDSVEuVFNFOjY1OTQuSVFfUEVfRVhDTC4uMjAxMy8wMy8zMQEAAAD5eA0AAgAAAAkxOC41NTI4NDEBBwAAAAUAAAABMQEAAAAKMTU4ODM4OTQyMAMAAAABMAIAAAAGMTAwMDI3BAAAAAEwBwAAAAkzLzI5LzIwMTMIAAAACTMvMjkvMjAxMzBi7Q/hKtcIOpD8M+Eq1wgqQ0lRLk5BU0RBUUdTOklOVEMuSVFfR1dfSU5UQU5fQU1PUlQuRlkyMDEyAQAAAIdSAAACAAAAAzMwOAEIAAAABQAA</t>
  </si>
  <si>
    <t>AAExAQAAAAoxNzE4ODUwNjA1AwAAAAMxNjACAAAAAjMxBAAAAAEwBwAAAAk4LzI2LzIwMTkIAAAACjEyLzI5LzIwMTIJAAAAATCy8I3T4CrXCDkj2gzhKtcIGUNJUS5TV1g6QUJCTi5JUV9BUC5GWTIwMTABAAAAX0gAAAIAAAAENDU1NQEIAAAABQAAAAExAQAAAAoxNTkyNTE0Nzg5AwAAAAMxNjACAAAABDEwMTgEAAAAATAHAAAACTgvMjYvMjAxOQgAAAAKMTIvMzEvMjAxMAkAAAABMKdurdTgKtcIKlqaDOEq1wgdQ0lRLk5BU0RBUUdTOkFESS5JUV9OSS5GWTIwMTABAAAAE9YDAAIAAAAHNzEyLjA4NAEIAAAABQAAAAExAQAAAAoxNTc4MzMwNDIyAwAAAAMxNjACAAAAAjE1BAAAAAEwBwAAAAk4LzI2LzIwMTkIAAAACjEwLzMwLzIwMTAJAAAAATD/okTS4CrXCIc5QA3hKtcIJENJUS5EQjpTSUUuSVFfQ0FTSF9DT05WRVJTSU9OLkZZMjAxNAEAAAA2AwYAAgAAAAoxMzEuMjcxODg1AQgAAAAFAAAAATEBAAAACjE3NjgwNjEyNzMDAAAAAjUwAgAAAAQ0MTg0BAAAAAEwBwAAAAk4LzI2LzIwMTkIAAAACTkvMzAvMjAxNAkAAAABMBy6R9DgKtcIryxgDuEq1wgXQ0lRLjAuSVFfR0FJTl9JTlZFU1QuRlkFAAAAAAAAAAgAAAAVKEludmFsaWQgVGltZSBQZXJpb2Qp/sGM0eAq1wjAHUsO4SrXCCRDSVEuU1dYOkFCQk4uSVFfRVFVSVRZX01FVEhPRC5GWTIwMDcBAAAAX0gAAAIAAAACNjMBCAAAAAUAAAABMQEAAAAK</t>
  </si>
  <si>
    <t>MTM0MjYxNzgyMAMAAAADMTYwAgAAAAQzMDYzBAAAAAEwBwAAAAk4LzI2LzIwMTkIAAAACjEyLzMxLzIwMDcJAAAAATDmyrnU4CrXCCQpjAzhKtcIGkNJUS4wLklRX0JBU0lDX0VQU19FWENMLkZZBQAAAAAAAAAIAAAAFShJbnZhbGlkIFRpbWUgUGVyaW9kKf7BjNHgKtcI0ERLDuEq1wgsQ0lRLlNXWDpBQkJOLklRX0lNUFVUX09QRVJfTEVBU0VfREVQUi5GWTIwMTMBAAAAX0gAAAIAAAAJMjYxLjU0Mjg4AQgAAAAFAAAAATEBAAAACjE3Nzc5NzkzMTEDAAAAAzE2MAIAAAAFMjE2NzMEAAAAATAHAAAACTgvMjYvMjAxOQgAAAAKMTIvMzEvMjAxMwkAAAABMOoKrtTgKtcI7e6nDOEq1wgqQ0lRLk5BU0RBUUdTOklOVEMuSVFfU1RfREVCVF9SRVBBSUQuRlkyMDE1AQAAAIdSAAADAAAAAABa/H7T4CrXCEfF6gzhKtcIIENJUS5TV1g6QUJCTi5JUV9JTlZFTlRPUlkuRlkyMDA3AQAAAF9IAAACAAAABDQ4NjMBCAAAAAUAAAABMQEAAAAKMTM0MjYxNzgyMAMAAAADMTYwAgAAAAQxMDQzBAAAAAEwBwAAAAk4LzI2LzIwMTkIAAAACjEyLzMxLzIwMDcJAAAAATDmyrnU4CrXCME+iwzhKtcIK0NJUS5OQVNEQVFHUzpJTlRDLklRX0lOVkVOVE9SWV9UVVJOUy5GWTIwMTgBAAAAh1IAAAIAAAAIMy44MDg3OTQBCAAAAAUAAAABMQEAAAAKMTk0MzUwNTM0MQMAAAADMTYwAgAAAAQ0MDgyBAAAAAEwBwAAAAk4LzI2LzIwMTkI</t>
  </si>
  <si>
    <t>AAAACjEyLzI5LzIwMTgJAAAAATAdKGrP4CrXCF0d+QzhKtcIKENJUS5OQVNEQVFHUzpUWE4uSVFfRVFVSVRZX01FVEhPRC5GWTIwMTYBAAAA+yMCAAIAAAACMjUBCAAAAAUAAAABMQEAAAAKMTk0NjY2NTM5OAMAAAADMTYwAgAAAAQzMDYzBAAAAAEwBwAAAAk4LzI2LzIwMTkIAAAACjEyLzMxLzIwMTYJAAAAATDeilnS4CrXCDOFJQ3hKtcIIkNJUS5EQjpTSUUuSVFfQ1VSUkVOVF9SQVRJTy5GWTIwMTABAAAANgMGAAIAAAAIMS4yMzU2MzEBCAAAAAUAAAABMQEAAAAKMTU3ODcyNzMyMQMAAAACNTACAAAABDQwMzAEAAAAATAHAAAACTgvMjYvMjAxOQgAAAAJOS8zMC8yMDEwCQAAAAEwC5NH0OAq1wjskWMM4SrXCCBDSVEuU1dYOkFCQk4uSVFfTFRfSU5WRVNULkZZMjAxMAEAAABfSAAAAgAAAAMxMjcBCAAAAAUAAAABMQEAAAAKMTU5MjUxNDc4OQMAAAADMTYwAgAAAAQxMDU0BAAAAAEwBwAAAAk4LzI2LzIwMTkIAAAACjEyLzMxLzIwMTAJAAAAATCnbq3U4CrXCAgMmgzhKtcIKENJUS5OQVNEQVFHUzpJTlRDLklRX0JFVEFfMVlSLjIwMDkvMTIvMjYBAAAAh1IAAAIAAAAQMS4wNTI0NDcyMzI2MDUwNgDno8QP4SrXCNI+2DPhKtcII0NJUS5TV1g6QUJCTi5JUV9HUk9TU19NQVJHSU4uRlkyMDE0AQAAAF9IAAACAAAABzI4LjE1NzEBCAAAAAUAAAABMQEAAAAKMTgzMTc2Mzc0OAMAAAADMTYwAgAAAAQ0MDc0</t>
  </si>
  <si>
    <t>BAAAAAEwBwAAAAk4LzI2LzIwMTkIAAAACjEyLzMxLzIwMTQJAAAAATC6PWnP4CrXCOfzrgzhKtcIJ0NJUS5OQVNEQVFHUzpUWE4uSVFfQkVUQV8xWVIuMjAwOC8xMi8zMQEAAAD7IwIAAgAAABAwLjc4OTkxODY2NzYzMDgyAPfKxA/hKtcIHJHWM+Eq1wgqQ0lRLk5BU0RBUUdTOkFESS5JUV9DQVNIX0NPTlZFUlNJT04uRlkyMDA4AQAAABPWAwACAAAACjEwOC4yOTE0NTYBCAAAAAUAAAABMQEAAAAKMTQxMzA5MTU2NwMAAAADMTYwAgAAAAQ0MTg0BAAAAAEwBwAAAAk4LzI2LzIwMTkIAAAACTExLzEvMjAwOAkAAAABMOYkF8/gKtcI8B46DeEq1wgfQ0lRLlNXWDpBQkJOLklRX1RPVEFMX0NBLkZZMjAxNgEAAABfSAAAAgAAAAUyMTA1MgEIAAAABQAAAAExAQAAAAoxOTUxNDk5MDY5AwAAAAMxNjACAAAABDEwMDgEAAAAATAHAAAACTgvMjYvMjAxOQgAAAAKMTIvMzEvMjAxNgkAAAABMENt39PgKtcIjjW1DOEq1wghQ0lRLlRTRTo3MDExLklRX1NHQV9NQVJHSU4uRlkyMDEyAQAAAK5JCwACAAAABzEwLjA4NjcBCAAAAAUAAAABMQEAAAAKMTU1MzIzOTgyOQMAAAACNzkCAAAABDQzNzUEAAAAATAHAAAACTgvMjYvMjAxOQgAAAAJMy8zMS8yMDEyCQAAAAEw2R1H0OAq1wjqry8M4SrXCCJDSVEuREI6U0lFLklRX09USEVSX0xJQUJfTFQuRlkyMDE4AQAAADYDBgACAAAABDcwOTgBCAAAAAUAAAABMQEAAAAKMTky</t>
  </si>
  <si>
    <t>ODA0MDIzMwMAAAACNTACAAAABDEwNjIEAAAAATAHAAAACTgvMjYvMjAxOQgAAAAJOS8zMC8yMDE4CQAAAAEwxXy51OAq1wgCIIcM4SrXCCdDSVEuREI6U0lFLklRX0FTU0VUX1dSSVRFRE9XTl9DRi5GWTIwMDkBAAAANgMGAAIAAAACMzIBCAAAAAUAAAABMQEAAAAKMTQ4NDQ2NTAxMAMAAAACNTACAAAABDIwMTkEAAAAATAHAAAACTgvMjYvMjAxOQgAAAAJOS8zMC8yMDA5CQAAAAEwIQ4B1eAq1whVd10M4SrXCChDSVEuVFNFOjcwMTEuSVFfVE9UQUxfREVCVF9SRVBBSUQuRlkyMDE4AQAAAK5JCwACAAAABy0xNTY4NDEBCAAAAAUAAAABMQEAAAAKMTg5NDA4NDYzMgMAAAACNzkCAAAABDIxNjYEAAAAATAHAAAACTgvMjYvMjAxOQgAAAAJMy8zMS8yMDE4CQAAAAEwy+vD1eAq1wiydUsM4SrXCClDSVEuTkFTREFRR1M6VFhOLklRX1BSRUZfRElWX09USEVSLkZZMjAxMgEAAAD7IwIAAgAAAAIzMQEIAAAABQAAAAExAQAAAAoxNzIwNjExMjY0AwAAAAMxNjACAAAAAjk3BAAAAAEwBwAAAAk4LzI2LzIwMTkIAAAACjEyLzMxLzIwMTIJAAAAATCqI8PS4CrXCLiHEQ3hKtcIKkNJUS5UU0U6NjUwMS5JUV9URVZfRUJJVERBLjIwMDAuMjAwNS8wMy8zMQEAAACbLQIAAgAAAAg2LjA3OTM4NwEHAAAABQAAAAExAQAAAAkxMTI1MTkyMTkDAAAAATACAAAABjEwMDAzMAQAAAABMAcAAAAJMy8zMS8yMDA1CAAAAAkzLzMx</t>
  </si>
  <si>
    <t>LzIwMDVAie0P4SrXCFeCaxOZK9cIMENJUS5OQVNEQVFHUzpJTlRDLklRX05JX0FWQUlMX0VYQ0xfTUFSR0lOLkZZMjAxMQEAAACHUgAAAgAAAAcyMy45NjcxAQgAAAAFAAAAATEBAAAACjE2NTgzMTU0NzgDAAAAAzE2MAIAAAAENDE4MgQAAAABMAcAAAAJOC8yNi8yMDE5CAAAAAoxMi8zMS8yMDExCQAAAAEw7LJpz+Aq1wjmX9kM4SrXCCVDSVEuU1dYOkFCQk4uSVFfREFZU19TQUxFU19PVVQuRlkyMDExAQAAAF9IAAACAAAACTkyLjI0OTAwNQEIAAAABQAAAAExAQAAAAoxNjYxOTczMDM2AwAAAAMxNjACAAAABDQwNDIEAAAAATAHAAAACTgvMjYvMjAxOQgAAAAKMTIvMzEvMjAxMQkAAAABMKkWac/gKtcIJF+hDOEq1wgkQ0lRLk5BU0RBUUdTOkFESS5JUV9ESVZFU1RfQ0YuRlkyMDEzAQAAABPWAwACAAAAAzEwMAEIAAAABQAAAAExAQAAAAoxNzY2NTkwNjMyAwAAAAMxNjACAAAABDIwNzcEAAAAATAHAAAACTgvMjYvMjAxOQgAAAAJMTEvMi8yMDEzCQAAAAEwUmZF0uAq1wgiyk8N4SrXCCVDSVEuTkFTREFRR1M6QURJLklRX0NPTU1PTl9SRVAuRlkyMDE0AQAAABPWAwACAAAACC0zNTYuMzQ2AQgAAAAFAAAAATEBAAAACjE4MTk5NjI0OTYDAAAAAzE2MAIAAAAEMjE2NAQAAAABMAcAAAAJOC8yNi8yMDE5CAAAAAkxMS8xLzIwMTQJAAAAATAfEI3R4CrXCCOFVA3hKtcII0NJUS5OQVNEQVFHUzpBREkuSVFf</t>
  </si>
  <si>
    <t>QlZfU0hBUkUuRlkyMDE4AQAAABPWAwACAAAACTI5LjY4NTk1NQEIAAAABQAAAAExAQAAAAoxOTI3NjE4MjQ3AwAAAAMxNjACAAAABDQwMjAEAAAAATAHAAAACTgvMjYvMjAxOQgAAAAJMTEvMy8yMDE4CQAAAAEwctON0eAq1whTdWUN4SrXCCBDSVEuU1dYOkFCQk4uSVFfTUFDSElORVJZLkZZMjAxNwEAAABfSAAAAgAAAAQ1NDkxAQgAAAAFAAAAATEBAAAACjE5NTE0OTkwNzEDAAAAAzE2MAIAAAAEMzExNAQAAAABMAcAAAAJOC8yNi8yMDE5CAAAAAoxMi8zMS8yMDE3CQAAAAEwZLvf0+Aq1wjz2roM4SrXCCtDSVEuTkFTREFRR1M6VFhOLklRX0RBWVNfUEFZQUJMRV9PVVQuRlkyMDEyAQAAAPsjAgACAAAABzMwLjU0MjcBCAAAAAUAAAABMQEAAAAKMTcyMDYxMTI2NAMAAAADMTYwAgAAAAQ0MTgzBAAAAAEwBwAAAAk4LzI2LzIwMTkIAAAACjEyLzMxLzIwMTIJAAAAATA+dmrP4CrXCCXjFA3hKtcIKkNJUS5OQVNEQVFHUzpJTlRDLklRX0NBUElUQUxfTEVBU0VTLkZZMjAwOQEAAACHUgAAAwAAAAAAb1SN0+Aq1wjJUc0M4SrXCClDSVEuTkFTREFRR1M6QURJLklRX0xUX0RFQlRfUkVQQUlELkZZMjAxMAEAAAAT1gMAAwAAAAAAEMpE0uAq1whvXEIN4SrXCCJDSVEuVFNFOjcwMTEuSVFfTEVWRVJFRF9GQ0YuRlkyMDEzAQAAAK5JCwACAAAACjE1MzQyOC42MjUBCAAAAAUAAAABMQEAAAAKMTYyNTQ1NzYwNAMA</t>
  </si>
  <si>
    <t>AAACNzkCAAAABDQ0MjIEAAAAATAHAAAACTgvMjYvMjAxOQgAAAAJMy8zMS8yMDEzCQAAAAEw9eDb1eAq1wi69TMM4SrXCCZDSVEuU1dYOkFCQk4uSVFfTFRfREVCVF9DQVBJVEFMLkZZMjAxNQEAAABfSAAAAgAAAAcyNi42ODk4AQgAAAAFAAAAATEBAAAACjE4NzU3MzUzNDYDAAAAAzE2MAIAAAAENDE4NwQAAAABMAcAAAAJOC8yNi8yMDE5CAAAAAoxMi8zMS8yMDE1CQAAAAEwymRpz+Aq1wjprrMM4SrXCBlDSVEuREI6U0lFLklRX0FQSUMuRlkyMDExAQAAADYDBgACAAAABDYwMTEBCAAAAAUAAAABMQEAAAAKMTY0ODA0NTAyOQMAAAACNTACAAAABDEwODQEAAAAATAHAAAACTgvMjYvMjAxOQgAAAAJOS8zMC8yMDExCQAAAAEwQlwB1eAq1wgGKmYM4SrXCCxDSVEuTkFTREFRR1M6QURJLklRX01JTk9SSVRZX0lOVEVSRVNULkZZMjAxNwEAAAAT1gMAAwAAAAAAUYWN0eAq1whi4WAN4SrXCCVDSVEuU1dYOkFCQk4uSVFfR1dfSU5UQU5fQU1PUlQuRlkyMDE0AQAAAF9IAAADAAAAAAAS+N7T4CrXCGpxqwzhKtcIKUNJUS5OQVNEQVFHUzpBREkuSVFfT1RIRVJfQ0xfU1VQUEwuRlkyMDA4AQAAABPWAwACAAAABjE4LjQ1NAEIAAAABQAAAAExAQAAAAoxNDEzMDkxNTY3AwAAAAMxNjACAAAABDEwNTcEAAAAATAHAAAACTgvMjYvMjAxOQgAAAAJMTEvMS8yMDA4CQAAAAEw3lRE0uAq1wj41DcN4SrXCCpDSVEuU1dY</t>
  </si>
  <si>
    <t>OkFCQk4uSVFfT1RIRVJfVU5VU1VBTF9TVVBQTC5GWTIwMTYBAAAAX0gAAAIAAAADLTczAQgAAAAFAAAAATEBAAAACjE5NTE0OTkwNjkDAAAAAzE2MAIAAAACODcEAAAAATAHAAAACTgvMjYvMjAxOQgAAAAKMTIvMzEvMjAxNgkAAAABMDNG39PgKtcIO3K0DOEq1wgjQ0lRLlRTRTo3MDExLklRX0JFVEFfNVlSLjIwMTIvMDMvMzEBAAAArkkLAAIAAAARMC43NjU3OTAyNTI3MzgwNTgA1nzED+Eq1wizq9wz4SrXCClDSVEuTkFTREFRR1M6SU5UQy5JUV9DVVJSRU5DWV9HQUlOLkZZMjAxMQEAAACHUgAAAgAAAAI1OAEIAAAABQAAAAExAQAAAAoxNjU4MzE1NDc4AwAAAAMxNjACAAAAAjM4BAAAAAEwBwAAAAk4LzI2LzIwMTkIAAAACjEyLzMxLzIwMTEJAAAAATChyY3T4CrXCEiP1QzhKtcIJUNJUS5TV1g6QUJCTi5JUV9HQUlOX0FTU0VUU19DRi5GWTIwMTQBAAAAX0gAAAIAAAAELTU2MAEIAAAABQAAAAExAQAAAAoxODMxNzYzNzQ4AwAAAAMxNjACAAAABDIwMjYEAAAAATAHAAAACTgvMjYvMjAxOQgAAAAKMTIvMzEvMjAxNAkAAAABMCIf39PgKtcIYrutDOEq1wgmQ0lRLlRTRTo2OTgxLklRX0NVU1RPTV9CRVRBLjIwMTUvMDMvMzEBAAAA9VcNAAIAAAAQMS4wMDgwMjY4NjQ0MTY3OAC1LsQP4SrXCJMY4TPhKtcIJUNJUS5OQVNEQVFHUzpBREkuSVFfSU5DX0VRVUlUWS5GWTIwMTEBAAAAE9YDAAMAAAAAACHx</t>
  </si>
  <si>
    <t>RNLgKtcIR1hEDeEq1wgnQ0lRLk5BU0RBUUdTOkFESS5JUV9QRV9FWENMLi4yMDA4LzAzLzMxAQAAABPWAwACAAAACTIwLjMyNDA0MQEHAAAABQAAAAExAQAAAAk1MTg3NDUzMjQDAAAAATACAAAABjEwMDAyNwQAAAABMAcAAAAJMy8zMS8yMDA4CAAAAAkzLzMxLzIwMDgEcWkw4SrXCKK68TPhKtcIJENJUS5OQVNEQVFHUzpBREkuSVFfUEFSVF9USU1FLkZZMjAwOAEAAAAT1gMAAwAAAAAA3lRE0uAq1wg6cTgN4SrXCCtDSVEuTkFTREFRR1M6SU5UQy5JUV9GSUxJTkdfQ1VSUkVOQ1kuRlkyMDEzAQAAAIdSAAADAAAAA1VTRADjZY7T4CrXCJYS4gzhKtcIIUNJUS5TV1g6QUJCTi5JUV9PVEhFUl9PUEVSLkZZMjAxOAEAAABfSAAAAwAAAAAAZLvf0+Aq1wjsJL0M4SrXCCNDSVEuVFNFOjY5NzEuSVFfVE9UQUxfRVFVSVRZLkZZMjAwNwEAAACjUwAAAgAAAAcxNTgxNDgzAQgAAAAFAAAAATEBAAAACjEwNjI3NTM3OTEDAAAAAjc5AgAAAAQxMjc1BAAAAAEwBwAAAAk4LzI2LzIwMTkIAAAACTMvMzEvMjAwNwkAAAABMNysqc3gKtcIxPkLNOEq1wgjQ0lRLlRTRTo2NTk0LklRX1BFX0VYQ0wuLjIwMDQvMDMvMzEBAAAA+XgNAAIAAAAJNTAuMDM3OTc3AQcAAAAFAAAAATEBAAAACDE3ODg1NzQ0AwAAAAEwAgAAAAYxMDAwMjcEAAAAATAHAAAACTMvMzEvMjAwNAgAAAAJMy8zMS8yMDA0BHFpMOEq1wguqfAz4SrXCB1D</t>
  </si>
  <si>
    <t>SVEuTkFTREFRR1M6VFhOLklRX0FSLkZZMjAxMQEAAAD7IwIAAgAAAAQxNTQ1AQgAAAAFAAAAATEBAAAACjE2NjAwMzQ1NjgDAAAAAzE2MAIAAAAEMTAyMQQAAAABMAcAAAAJOC8yNi8yMDE5CAAAAAoxMi8zMS8yMDExCQAAAAEwiNXC0uAq1wgJkA0N4SrXCBlDSVEuREI6U0lFLklRX0NPR1MuRlkyMDA5AQAAADYDBgACAAAABTUwOTMzAQgAAAAFAAAAATEBAAAACjE0ODQ0NjUwMTADAAAAAjUwAgAAAAIzNAQAAAABMAcAAAAJOC8yNi8yMDE5CAAAAAk5LzMwLzIwMDkJAAAAATAQ5wDV4CrXCDzfWgzhKtcII0NJUS5UU0U6Njk4MS5JUV9CRVRBXzVZUi4yMDA4LzAzLzMxAQAAAPVXDQACAAAAEDEuMDgzOTU2MTc4MjU4NzYAtS7ED+Eq1wj3AuIz4SrXCB9DSVEuREI6U0lFLklRX05FVF9DSEFOR0UuRlkyMDE4AQAAADYDBgACAAAABDI2NzcBCAAAAAUAAAABMQEAAAAKMTkyODA0MDIzMwMAAAACNTACAAAABDIwOTMEAAAAATAHAAAACTgvMjYvMjAxOQgAAAAJOS8zMC8yMDE4CQAAAAEw1aO51OAq1winpogM4SrXCCFDSVEuVFNFOjcwMTEuSVFfU0dBX01BUkdJTi5GWTIwMTUBAAAArkkLAAIAAAAHMTEuNDI2MwEIAAAABQAAAAExAQAAAAoxNzQ1OTE2NTA2AwAAAAI3OQIAAAAENDM3NQQAAAABMAcAAAAJOC8yNi8yMDE5CAAAAAkzLzMxLzIwMTUJAAAAATDqREfQ4CrXCN65PQzhKtcIKENJUS5UU0U6NzAxMS5J</t>
  </si>
  <si>
    <t>UV9UT1RBTF9ERUJUX1JFUEFJRC5GWTIwMTcBAAAArkkLAAIAAAAHLTIxNTE0NAEIAAAABQAAAAExAQAAAAoxODQ3OTc2OTY0AwAAAAI3OQIAAAAEMjE2NgQAAAABMAcAAAAJOC8yNi8yMDE5CAAAAAkzLzMxLzIwMTcJAAAAATCqncPV4CrXCKCTRgzhKtcIJkNJUS5EQjpTSUUuSVFfR1dfSU5UQU5fQU1PUlRfQ0YuRlkyMDEzAQAAADYDBgACAAAAAzgyMAEIAAAABQAAAAExAQAAAAoxNzExMTAyODg3AwAAAAI1MAIAAAAEMjE4MgQAAAABMAcAAAAJOC8yNi8yMDE5CAAAAAk5LzMwLzIwMTMJAAAAATB00QHV4CrXCCvubwzhKtcIJkNJUS5OQVNEQVFHUzpJTlRDLklRX1RPVEFMX0xJQUIuRlkyMDE1AQAAAIdSAAACAAAABTQwMzc0AQgAAAAFAAAAATEBAAAACjE4NzQ3NzMyMjYDAAAAAzE2MAIAAAAEMTI3NgQAAAABMAcAAAAJOC8yNi8yMDE5CAAAAAoxMi8yNi8yMDE1CQAAAAEwSdV+0+Aq1wiyZekM4SrXCCZDSVEuTkFTREFRR1M6QURJLklRX0dBSU5fQVNTRVRTLkZZMjAxMwEAAAAT1gMAAgAAAAY4NS40NDQBCAAAAAUAAAABMQEAAAAKMTc2NjU5MDYzMgMAAAADMTYwAgAAAAI1NgQAAAABMAcAAAAJOC8yNi8yMDE5CAAAAAkxMS8yLzIwMTMJAAAAATBCP0XS4CrXCBlZTQ3hKtcIIUNJUS5OQVNEQVFHUzpJTlRDLklRX0NBUEVYLkZZMjAxNwEAAACHUgAAAgAAAAYtMTE3NzgBCAAAAAUAAAABMQEAAAAKMTk0</t>
  </si>
  <si>
    <t>MzUwNTM0OQMAAAADMTYwAgAAAAQyMDIxBAAAAAEwBwAAAAk4LzI2LzIwMTkIAAAACjEyLzMwLzIwMTcJAAAAATCLcX/T4CrXCAif8wzhKtcIJkNJUS5OQVNEQVFHUzpBREkuSVFfTEVWRVJFRF9GQ0YuRlkyMDA5AQAAABPWAwACAAAACjI2NC4xNTc4NzUBCAAAAAUAAAABMQEAAAAKMTQ4Mjg2ODYzMwMAAAADMTYwAgAAAAQ0NDIyBAAAAAEwBwAAAAk4LzI2LzIwMTkIAAAACjEwLzMxLzIwMDkJAAAAATD/okTS4CrXCJ8WPg3hKtcIMENJUS5OQVNEQVFHUzpJTlRDLklRX05JX0FWQUlMX0VYQ0xfTUFSR0lOLkZZMjAxNgEAAACHUgAAAgAAAAcxNy4zNzA4AQgAAAAFAAAAATEBAAAACjE5NDM1MDUzNDUDAAAAAzE2MAIAAAAENDE4MgQAAAABMAcAAAAJOC8yNi8yMDE5CAAAAAoxMi8zMS8yMDE2CQAAAAEwDQFqz+Aq1wiLHPAM4SrXCClDSVEuVFNFOjcwMTEuSVFfREFZU19JTlZFTlRPUllfT1VULkZZMjAxOQEAAACuSQsAAgAAAAoxMDcuNjIyMDc1AQgAAAAFAAAAATEBAAAACjE5NzAwNTE0NjEDAAAAAjc5AgAAAAQ0MDM1BAAAAAEwBwAAAAk4LzI2LzIwMTkIAAAACTMvMzEvMjAxOQkAAAABMPtrR9DgKtcIFxtRDOEq1wgkQ0lRLk5BU0RBUUdTOlRYTi5JUV9PVEhFUl9SRVYuRlkyMDE1AQAAAPsjAgADAAAAAAC9PFnS4CrXCFrOHg3hKtcIHkNJUS5OQVNEQVFHUzpJTlRDLklRX1JFLkZZMjAwOQEAAACHUgAA</t>
  </si>
  <si>
    <t>AgAAAAUyNjMxOAEIAAAABQAAAAExAQAAAAoxNTIzMzk0ODI5AwAAAAMxNjACAAAABDEyMjIEAAAAATAHAAAACTgvMjYvMjAxOQgAAAAKMTIvMjYvMjAwOQkAAAABMIB7jdPgKtcIyVHNDOEq1wgvQ0lRLk5BU0RBUUdTOklOVEMuSVFfQ1VSUkVOVF9QT1JUX0xFQVNFUy5GWTIwMTMBAAAAh1IAAAMAAAAAANM+jtPgKtcI0D3gDOEq1wgiQ0lRLkRCOlNJRS5JUV9VTkxFVkVSRURfRkNGLkZZMjAxNwEAAAA2AwYAAgAAAAgyMDY3LjM3NQEIAAAABQAAAAExAQAAAAoxOTI4MDQwMTYxAwAAAAI1MAIAAAAENDQyMwQAAAABMAcAAAAJOC8yNi8yMDE5CAAAAAk5LzMwLzIwMTcJAAAAATDFfLnU4CrXCGNPgwzhKtcIJENJUS5EQjpTSUUuSVFfRklMSU5HX0NVUlJFTkNZLkZZMjAxMQEAAAA2AwYAAwAAAANFVVIAU4MB1eAq1wissGcM4SrXCCFDSVEuU1dYOkFCQk4uSVFfRUJJVERBX0lOVC5GWTIwMTQBAAAAX0gAAAIAAAAENjEuMQEIAAAABQAAAAExAQAAAAoxODMxNzYzNzQ4AwAAAAMxNjACAAAABDQxOTAEAAAAATAHAAAACTgvMjYvMjAxOQgAAAAKMTIvMzEvMjAxNAkAAAABMLo9ac/gKtcIGWmvDOEq1wglQ0lRLk5BU0RBUUdTOkFESS5JUV9DT01NT05fUkVQLkZZMjAxMwEAAAAT1gMAAgAAAActNjAuNTI5AQgAAAAFAAAAATEBAAAACjE3NjY1OTA2MzIDAAAAAzE2MAIAAAAEMjE2NAQAAAABMAcAAAAJOC8yNi8y</t>
  </si>
  <si>
    <t>MDE5CAAAAAkxMS8yLzIwMTMJAAAAATBSZkXS4CrXCEMYUA3hKtcILENJUS5OQVNEQVFHUzpBREkuSVFfUFJPVl9CQURfREVCVFNfQ0YuRlkyMDA3AQAAABPWAwADAAAAAAAgJ1rS4CrXCFoENA3hKtcIJkNJUS5OQVNEQVFHUzpBREkuSVFfQ0FTSF9JTlZFU1QuRlkyMDA3AQAAABPWAwACAAAABzk4NC41ODcBCAAAAAUAAAABMQEAAAAKMTI2NDQ3MjQ0OQMAAAADMTYwAgAAAAQyMDA1BAAAAAEwBwAAAAk4LzI2LzIwMTkIAAAACTExLzMvMjAwNwkAAAABMDFOWtLgKtcIe1I0DeEq1wgiQ0lRLlRTRTo3MDExLklRX0xFVkVSRURfRkNGLkZZMjAxNAEAAACuSQsAAgAAAAkxMjE0MDEuMjUBCAAAAAUAAAABMQEAAAAKMTY4NjYzODI4MQMAAAACNzkCAAAABDQ0MjIEAAAAATAHAAAACTgvMjYvMjAxOQgAAAAJMy8zMS8yMDE0CQAAAAEwaAHD1eAq1wi8sDgM4SrXCClDSVEuTkFTREFRR1M6VFhOLklRX0NBUElUQUxfTEVBU0VTLkZZMjAxMgEAAAD7IwIAAwAAAAAAukrD0uAq1wg9wBIN4SrXCCBDSVEuREI6U0lFLklRX0RBX1NVUFBMX0NGLkZZMjAxMQEAAAA2AwYAAgAAAAQxNjgwAQgAAAAFAAAAATEBAAAACjE2NDgwNDUwMjkDAAAAAjUwAgAAAAQyMTcxBAAAAAEwBwAAAAk4LzI2LzIwMTkIAAAACTkvMzAvMjAxMQkAAAABMEJcAdXgKtcIOJ9mDOEq1wgjQ0lRLlRTRTo2OTcxLklRX1BFX0VYQ0wuLjIwMDUvMDMv</t>
  </si>
  <si>
    <t>MzEBAAAAo1MAAAIAAAAJMTUuNTk0ODY2AQcAAAAFAAAAATEBAAAACTE4NDA2MDg1OQMAAAABMAIAAAAGMTAwMDI3BAAAAAEwBwAAAAkzLzMxLzIwMDUIAAAACTMvMzEvMjAwNUCJ7Q/hKtcIY5T6M+Eq1wghQ0lRLlRTRTo3MDExLklRX0NBU0hfRVFVSVYuRlkyMDExAQAAAK5JCwACAAAABjMwMTA0NwEIAAAABQAAAAExAQAAAAoxNDYwNzE3NjQ1AwAAAAI3OQIAAAAEMTA5NgQAAAABMAcAAAAJOC8yNi8yMDE5CAAAAAkzLzMxLzIwMTEJAAAAATCzRNvV4CrXCADSKAzhKtcIKUNJUS5OQVNEQVFHUzpUWE4uSVFfQ0FTSF9TVF9JTlZFU1QuRlkyMDE1AQAAAPsjAgACAAAABDMyMTgBCAAAAAUAAAABMQEAAAAKMTg3NTY4NzA1NgMAAAADMTYwAgAAAAQxMDAyBAAAAAEwBwAAAAk4LzI2LzIwMTkIAAAACjEyLzMxLzIwMTUJAAAAATC9PFnS4CrXCN8GIA3hKtcIKUNJUS5OQVNEQVFHUzpBREkuSVFfUFJFRl9ESVZfT1RIRVIuRlkyMDE1AQAAABPWAwADAAAAAAAfEI3R4CrXCAuoVg3hKtcIJENJUS5UU0U6Njc2Mi5JUV9NQVJLRVRDQVAuMjAwOC8wMy8zMQEAAAA70gQAAgAAAAw3NTk1MzcuNjM0NjIBBgAAAAUAAAABMQEAAAAJNzU1ODA3MTcxAwAAAAI3OQIAAAAGMTAwMDU0BAAAAAEwBwAAAAkzLzMxLzIwMDilB8QP4SrXCEBV4DPhKtcIKkNJUS5OQVNEQVFHUzpBREkuSVFfU0FMRVNfTUFSS0VUSU5HLkZZMjAx</t>
  </si>
  <si>
    <t>NwEAAAAT1gMAAwAAAAAAUYWN0eAq1wj+9l8N4SrXCCpDSVEuTkFTREFRR1M6SU5UQy5JUV9MVF9ERUJUX0lTU1VFRC5GWTIwMTEBAAAAh1IAAAIAAAAENDk2MgEIAAAABQAAAAExAQAAAAoxNjU4MzE1NDc4AwAAAAMxNjACAAAABDIwMzQEAAAAATAHAAAACTgvMjYvMjAxOQgAAAAKMTIvMzEvMjAxMQkAAAABMLLwjdPgKtcIgnXYDOEq1wgeQ0lRLk5BU0RBUUdTOklOVEMuSVFfQVAuRlkyMDE3AQAAAIdSAAACAAAABDI5MjgBCAAAAAUAAAABMQEAAAAKMTk0MzUwNTM0OQMAAAADMTYwAgAAAAQxMDE4BAAAAAEwBwAAAAk4LzI2LzIwMTkIAAAACjEyLzMwLzIwMTcJAAAAATB7Sn/T4CrXCIRm8gzhKtcIJUNJUS5OQVNEQVFHUzpBREkuSVFfRUJJVERBX0lOVC5GWTIwMTEBAAAAE9YDAAIAAAAINjIuMjkzMjIBCAAAAAUAAAABMQEAAAAKMTY0NzQ1NTg2OQMAAAADMTYwAgAAAAQ0MTkwBAAAAAEwBwAAAAk4LzI2LzIwMTkIAAAACjEwLzI5LzIwMTEJAAAAATD3SxfP4CrXCPZPSA3hKtcIKUNJUS5OQVNEQVFHUzpBREkuSVFfQkFTSUNfRVBTX0lOQ0wuRlkyMDA5AQAAABPWAwACAAAACDAuODUwMzI1AQgAAAAFAAAAATEBAAAACjE0ODI4Njg2MzMDAAAAAzE2MAIAAAABOQQAAAABMAcAAAAJOC8yNi8yMDE5CAAAAAoxMC8zMS8yMDA5CQAAAAEw73tE0uAq1wh1VzsN4SrXCB1DSVEuU1dYOkFCQk4uSVFfUkRfRVhQ</t>
  </si>
  <si>
    <t>LkZZMjAxNwEAAABfSAAAAgAAAAQxMDE4AQgAAAAFAAAAATEBAAAACjE5NTE0OTkwNzEDAAAAAzE2MAIAAAADMTAwBAAAAAEwBwAAAAk4LzI2LzIwMTkIAAAACjEyLzMxLzIwMTcJAAAAATBUlN/T4CrXCPuQuAzhKtcIJUNJUS5EQjpTSUUuSVFfREFZU19QQVlBQkxFX09VVC5GWTIwMTMBAAAANgMGAAIAAAAJNTMuNjQ1MTQ1AQgAAAAFAAAAATEBAAAACjE3MTExMDI4ODcDAAAAAjUwAgAAAAQ0MTgzBAAAAAEwBwAAAAk4LzI2LzIwMTkIAAAACTkvMzAvMjAxMwkAAAABMBy6R9DgKtcI0HRxDOEq1wgoQ0lRLk5BU0RBUUdTOkFESS5JUV9TQUxFX0lOVEFOX0NGLkZZMjAwOQEAAAAT1gMAAwAAAAAA/6JE0uAq1whuoT0N4SrXCBdDSVEuREI6U0lFLklRX0ZYLkZZMjAxMgEAAAA2AwYAAgAAAAI2OAEIAAAABQAAAAExAQAAAAoxNjQ4MDQyMzgxAwAAAAI1MAIAAAAEMjE0NAQAAAABMAcAAAAJOC8yNi8yMDE5CAAAAAk5LzMwLzIwMTIJAAAAATBjqgHV4CrXCIwdbAzhKtcII0NJUS5UU0U6Njk3MS5JUV9UT1RBTF9BU1NFVFMuRlkyMDE1AQAAAKNTAAACAAAABzMwMjExODQBCAAAAAUAAAABMQEAAAAKMTg0ODE0NTMyMwMAAAACNzkCAAAABDEwMDcEAAAAATAHAAAACTgvMjYvMjAxOQgAAAAJMy8zMS8yMDE1CQAAAAEw+T2M2OAq1whUs2EO4SrXCClDSVEuTkFTREFRR1M6QURJLklRX0JBU0lDX0VQU19FWENMLkZZ</t>
  </si>
  <si>
    <t>MjAxNQEAAAAT1gMAAgAAAAgyLjIyODg2OAEIAAAABQAAAAExAQAAAAoxODY3Mjc5OTY5AwAAAAMxNjACAAAABDMwNjQEAAAAATAHAAAACTgvMjYvMjAxOQgAAAAKMTAvMzEvMjAxNQkAAAABMB8QjdHgKtcIHM9WDeEq1wgdQ0lRLkRCOlNJRS5JUV9UT1RBTF9DTC5GWTIwMDkBAAAANgMGAAIAAAAFMzY0ODYBCAAAAAUAAAABMQEAAAAKMTQ4NDQ2NTAxMAMAAAACNTACAAAABDEwMDkEAAAAATAHAAAACTgvMjYvMjAxOQgAAAAJOS8zMC8yMDA5CQAAAAEwEOcA1eAq1wjyjFwM4SrXCCxDSVEuTkFTREFRR1M6VFhOLklRX1RPVEFMX0RJVl9QQUlEX0NGLkZZMjAxMgEAAAD7IwIAAgAAAAQtODE5AQgAAAAFAAAAATEBAAAACjE3MjA2MTEyNjQDAAAAAzE2MAIAAAAEMjAyMgQAAAABMAcAAAAJOC8yNi8yMDE5CAAAAAoxMi8zMS8yMDEyCQAAAAEwukrD0uAq1wjSHxQN4SrXCCtDSVEuTkFTREFRR1M6QURJLklRX0VCSVREQV9DQVBFWF9JTlQuRlkyMDE4AQAAABPWAwACAAAACDkuODA4MTU0AQgAAAAFAAAAATEBAAAACjE5Mjc2MTgyNDcDAAAAAzE2MAIAAAAENDE5MQQAAAABMAcAAAAJOC8yNi8yMDE5CAAAAAkxMS8zLzIwMTgJAAAAATAYmhfP4CrXCEy/Zw3hKtcIH0NJUS5UU0U6NzAxMS5JUV9ORVRfREVCVC5GWTIwMTkBAAAArkkLAAIAAAAGNjkzODQyAQgAAAAFAAAAATEBAAAACjE5NzAwNTE0NjEDAAAAAjc5</t>
  </si>
  <si>
    <t>AgAAAAQ0MzY0BAAAAAEwBwAAAAk4LzI2LzIwMTkIAAAACTMvMzEvMjAxOQkAAAABMNwSxNXgKtcIUEZPDOEq1wgiQ0lRLkRCOlNJRS5JUV9FQklUREFfTUFSR0lOLkZZMjAxMAEAAAA2AwYAAgAAAAcxNC4wODQzAQgAAAAFAAAAATEBAAAACjE1Nzg3MjczMjEDAAAAAjUwAgAAAAQ0MDQ3BAAAAAEwBwAAAAk4LzI2LzIwMTkIAAAACTkvMzAvMjAxMAkAAAABMAuTR9DgKtcIy0NjDOEq1wgmQ0lRLkRCOlNJRS5JUV9HV19JTlRBTl9BTU9SVF9DRi5GWTIwMTQBAAAANgMGAAIAAAADNTU2AQgAAAAFAAAAATEBAAAACjE3NjgwNjEyNzMDAAAAAjUwAgAAAAQyMTgyBAAAAAEwBwAAAAk4LzI2LzIwMTkIAAAACTkvMzAvMjAxNAkAAAABMHK5uNTgKtcIC1t0DOEq1wgjQ0lRLk5BU0RBUUdTOklOVEMuSVFfUkFXX0lOVi5GWTIwMTIBAAAAh1IAAAIAAAADNDc4AQgAAAAFAAAAATEBAAAACjE3MTg4NTA2MDUDAAAAAzE2MAIAAAAEMzE3MQQAAAABMAcAAAAJOC8yNi8yMDE5CAAAAAoxMi8yOS8yMDEyCQAAAAEwwheO0+Aq1wgxbdwM4SrXCCxDSVEuTkFTREFRR1M6QURJLklRX1RPVEFMX0RJVl9QQUlEX0NGLkZZMjAwNwEAAAAT1gMAAgAAAAgtMjI4LjI4MQEIAAAABQAAAAExAQAAAAoxMjY0NDcyNDQ5AwAAAAMxNjACAAAABDIwMjIEAAAAATAHAAAACTgvMjYvMjAxOQgAAAAJMTEvMy8yMDA3CQAAAAEwMU5a0uAq1wic</t>
  </si>
  <si>
    <t>OAEIAAAABQAAAAExAQAAAAoxOTI4MDQwMTYxAwAAAAI1MAIAAAAEMjA1MAQAAAABMAcAAAAJOC8yNi8yMDE5CAAAAAk5LzMwLzIwMTcJAAAAATDFfLnU4CrXCFMogwzhKtcIJENJUS5OQVNEQVFHUzpUWE4uSVFfT1RIRVJfUkVWLkZZMjAxMgEAAAD7IwIAAwAAAAAAqiPD0uAq1whlxBAN4SrXCCtDSVEuTkFTREFRR1M6QURJLklRX0NGT19DVVJSRU5UX0xJQUIuRlkyMDA4AQAAABPWAwACAAAACDEuMTc2MjczAQgAAAAFAAAAATEBAAAACjE0MTMwOTE1NjcDAAAAAzE2MAIAAAAENDE4NQQAAAABMAcAAAAJOC8yNi8yMDE5CAAAAAkxMS8xLzIwMDgJAAAAATDmJBfP4CrXCOD3OQ3hKtcIH0NJUS4wLklRX0lOQ19UQVhfUEFZX0NVUlJFTlQuRlkFAAAAAAAAAAgAAAAVKEludmFsaWQgVGltZSBQZXJpb2Qp/sGM0eAq1wioQE0O4SrXCCtDSVEuTkFTREFRR1M6VFhOLklRX1RPVEFMX09USEVSX09QRVIuRlkyMDExAQAAAPsjAgACAAAABDM0NDABCAAAAAUAAAABMQEAAAAKMTY2MDAzNDU2OAMAAAADMTYwAgAAAAMzODAEAAAAATAHAAAACTgvMjYvMjAxOQgAAAAKMTIvMzEvMjAxMQkAAAABME7vv9LgKtcIpqUMDeEq1wgmQ0lRLk5BU0RBUUdTOlRYTi5JUV9PVEhFUl9JTlRBTi5GWTIwMTMBAAAA+yMCAAIAAAAEMjM0MQEIAAAABQAAAAExAQAAAAoxNzc3NjMzNzAzAwAAAAMxNjACAAAABDEwNDAEAAAAATAHAAAA</t>
  </si>
  <si>
    <t>CTgvMjYvMjAxOQgAAAAKMTIvMzEvMjAxMwkAAAABMMtxw9LgKtcIDQYXDeEq1wgnQ0lRLkRCOlNJRS5JUV9UT1RBTF9ERUJUX0NBUElUQUwuRlkyMDA5AQAAADYDBgACAAAABzQxLjg0OTcBCAAAAAUAAAABMQEAAAAKMTQ4NDQ2NTAxMAMAAAACNTACAAAABDQxODYEAAAAATAHAAAACTgvMjYvMjAxOQgAAAAJOS8zMC8yMDA5CQAAAAEwC5NH0OAq1wj7/V4M4SrXCChDSVEuTkFTREFRR1M6SU5UQy5JUV9UT1RBTF9FUVVJVFkuRlkyMDE2AQAAAIdSAAACAAAABTY2MjI2AQgAAAAFAAAAATEBAAAACjE5NDM1MDUzNDUDAAAAAzE2MAIAAAAEMTI3NQQAAAABMAcAAAAJOC8yNi8yMDE5CAAAAAoxMi8zMS8yMDE2CQAAAAEwaiN/0+Aq1wjER+4M4SrXCDJDSVEuREI6U0lFLklRX1RPVEFMX09VVFNUQU5ESU5HX0ZJTElOR19EQVRFLkZZMjAxNQEAAAA2AwYAAgAAAAo4MDguNjIzMjQxAQQAAAAFAAAAATUBAAAACjE4MjE2MDgxODMCAAAABTI0MTUzBgAAAAEwguC41OAq1wjboHgM4SrXCC5DSVEuTkFTREFRR1M6VFhOLklRX09USEVSX1VOVVNVQUxfU1VQUEwuRlkyMDA4AQAAAPsjAgADAAAAAAC95n/T4CrXCOMQ/wzhKtcIJ0NJUS5OQVNEQVFHUzpJTlRDLklRX0FTU0VUX1RVUk5TLkZZMjAxMAEAAACHUgAAAgAAAAgwLjc1MDMwMwEIAAAABQAAAAExAQAAAAoxNTg4MTU2OTYwAwAAAAMxNjACAAAABDQxNzcEAAAA</t>
  </si>
  <si>
    <t>ATAHAAAACTgvMjYvMjAxOQgAAAAKMTIvMjUvMjAxMAkAAAABMOyyac/gKtcIw1bUDOEq1wgmQ0lRLlRTRTo2OTcxLklRX0NVU1RPTV9CRVRBLjIwMDgvMDMvMzEBAAAAo1MAAAIAAAARMC45NTEzMjgwNjg2MDc5MjEAJb9pMOEq1wjO/uMz4SrXCCRDSVEuTkFTREFRR1M6QURJLklRX05JX01BUkdJTi5GWTIwMTEBAAAAE9YDAAIAAAAHMjguOTc3NgEIAAAABQAAAAExAQAAAAoxNjQ3NDU1ODY5AwAAAAMxNjACAAAABDQwOTQEAAAAATAHAAAACTgvMjYvMjAxOQgAAAAKMTAvMjkvMjAxMQkAAAABMOYkF8/gKtcIxNpHDeEq1wgZQ0lRLlRTRTo3MDExLklRX0dXLkZZMjAxMQEAAACuSQsAAwAAAAAAs0Tb1eAq1wghICkM4SrXCCNDSVEuU1dYOkFCQk4uSVFfVE9UQUxfRVFVSVRZLkZZMjAxMAEAAABfSAAAAgAAAAUxNTQ1OAEIAAAABQAAAAExAQAAAAoxNTkyNTE0Nzg5AwAAAAMxNjACAAAABDEyNzUEAAAAATAHAAAACTgvMjYvMjAxOQgAAAAKMTIvMzEvMjAxMAkAAAABMKdurdTgKtcIW8+aDOEq1wgpQ0lRLk5BU0RBUUdTOkFESS5JUV9EQVlTX1NBTEVTX09VVC5GWTIwMTYBAAAAE9YDAAIAAAAJNTAuMjIyNTM2AQgAAAAFAAAAATEBAAAACjE5Mjc2MTgyMDADAAAAAzE2MAIAAAAENDA0MgQAAAABMAcAAAAJOC8yNi8yMDE5CAAAAAoxMC8yOS8yMDE2CQAAAAEwB3MXz+Aq1whpl14N4SrXCDNDSVEuTkFTREFR</t>
  </si>
  <si>
    <t>R1M6QURJLklRX0lNUFVUX09QRVJfTEVBU0VfSU5UX0VYUC5GWTIwMDcBAAAAE9YDAAMAAAAAACAnWtLgKtcItH0yDeEq1wgoQ0lRLk5BU0RBUUdTOlRYTi5JUV9DT01NT05fSVNTVUVELkZZMjAxNgEAAAD7IwIAAgAAAAM0NzIBCAAAAAUAAAABMQEAAAAKMTk0NjY2NTM5OAMAAAADMTYwAgAAAAQyMTY5BAAAAAEwBwAAAAk4LzI2LzIwMTkIAAAACjEyLzMxLzIwMTYJAAAAATDeilnS4CrXCLi9Jg3hKtcIJENJUS5UU0U6NzAxMS5JUV9TQUxFX0lOVEFOX0NGLkZZMjAxMQEAAACuSQsAAwAAAAAAw2vb1eAq1wi2fyoM4SrXCB9DSVEuREI6U0lFLklRX0NBU0hfVEFYRVMuRlkyMDA4AQAAADYDBgACAAAABDE1NjQBCAAAAAUAAAABMQEAAAAKMTQxNDY2MzcyMAMAAAACNTACAAAABDMwNTMEAAAAATAHAAAACTgvMjYvMjAxOQgAAAAJOS8zMC8yMDA4CQAAAAEwEOcA1eAq1wi3plkM4SrXCCZDSVEuREI6U0lFLklRX1RPVEFMX0RFQlRfRVFVSVRZLkZZMjAxMwEAAAA2AwYAAgAAAAc3MS40NTE1AQgAAAAFAAAAATEBAAAACjE3MTExMDI4ODcDAAAAAjUwAgAAAAQ0MDM0BAAAAAEwBwAAAAk4LzI2LzIwMTkIAAAACTkvMzAvMjAxMwkAAAABMBy6R9DgKtcI4ZtxDOEq1wgqQ0lRLk5BU0RBUUdTOklOVEMuSVFfQkFTSUNfRVBTX0VYQ0wuRlkyMDA4AQAAAIdSAAACAAAACDAuOTM0NDg3AQgAAAAFAAAAATEBAAAACjE0</t>
  </si>
  <si>
    <t>MzA2MTQ0ODYDAAAAAzE2MAIAAAAEMzA2NAQAAAABMAcAAAAJOC8yNi8yMDE5CAAAAAoxMi8yNy8yMDA4CQAAAAEwXy2N0+Aq1whCXscM4SrXCD1DSVEuTkFTREFRR1M6VFhOLklRX0NVU1RPTV9CRVRBLi0xMDRXLjIwMTIvMTIvMzEuLl5OMjI1LkpQWS5IAQAAAPsjAgACAAAAEDEuMDQ0ODEzMzkxNzgzNzgA98rED+Eq1wjqG9Yz4SrXCB5DSVEuTkFTREFRR1M6QURJLklRX1JFVi5GWTIwMTQBAAAAE9YDAAIAAAAIMjg2NC43NzMBCAAAAAUAAAABMQEAAAAKMTgxOTk2MjQ5NgMAAAADMTYwAgAAAAMxMTIEAAAAATAHAAAACTgvMjYvMjAxOQgAAAAJMTEvMS8yMDE0CQAAAAEwY41F0uAq1wjHUFEN4SrXCC9DSVEuTkFTREFRR1M6VFhOLklRX01JTk9SSVRZX0lOVEVSRVNUX0NGLkZZMjAwNwEAAAD7IwIAAwAAAAAArb9/0+Aq1wjJePwM4SrXCChDSVEuU1dYOkFCQk4uSVFfVE9UQUxfREVCVF9FUVVJVFkuRlkyMDE3AQAAAF9IAAACAAAABzQ4LjMwMjgBCAAAAAUAAAABMQEAAAAKMTk1MTQ5OTA3MQMAAAADMTYwAgAAAAQ0MDM0BAAAAAEwBwAAAAk4LzI2LzIwMTkIAAAACjEyLzMxLzIwMTcJAAAAATDKZGnP4CrXCLqvvAzhKtcIGUNJUS5EQjpTSUUuSVFfRUJJVC5GWTIwMDcBAAAANgMGAAIAAAAENTU3OQEIAAAABQAAAAExAQAAAAoxMjc2NzE4NjkwAwAAAAI1MAIAAAADNDAwBAAAAAEwBwAAAAk4LzI2LzIw</t>
  </si>
  <si>
    <t>MTkIAAAACTkvMzAvMjAwNwkAAAABMNwSxNXgKtcIvaFSDOEq1wgkQ0lRLlRTRTo3MDExLklRX0lNUEFJUk1FTlRfR1cuRlkyMDE2AQAAAK5JCwADAAAAAACJT8PV4CrXCFLLPgzhKtcIKUNJUS5OQVNEQVFHUzpBREkuSVFfTkVUX1JFTlRBTF9FWFAuRlkyMDExAQAAABPWAwADAAAAAAAh8UTS4CrXCJobRQ3hKtcIKENJUS5OQVNEQVFHUzpJTlRDLklRX0RJTFVUX1dFSUdIVC5GWTIwMTgBAAAAh1IAAAIAAAAENDcwMQCLcX/T4CrXCBEQ9gzhKtcIM0NJUS5OQVNEQVFHUzpUWE4uSVFfSU1QVVRfT1BFUl9MRUFTRV9JTlRfRVhQLkZZMjAwNwEAAAD7IwIAAwAAAAAArb9/0+Aq1wg0GfsM4SrXCC9DSVEuTkFTREFRR1M6VFhOLklRX01JTk9SSVRZX0lOVEVSRVNUX0lTLkZZMjAxNwEAAAD7IwIAAwAAAAAA7rFZ0uAq1wiPuSgN4SrXCCpDSVEuTkFTREFRR1M6SU5UQy5JUV9MVF9ERUJUX0VRVUlUWS5GWTIwMDkBAAAAh1IAAAIAAAAGNC45MzQ3AQgAAAAFAAAAATEBAAAACjE1MjMzOTQ4MjkDAAAAAzE2MAIAAAAENDA4NQQAAAABMAcAAAAJOC8yNi8yMDE5CAAAAAoxMi8yNi8yMDA5CQAAAAEw7LJpz+Aq1wjBm88M4SrXCDlDSVEuVFNFOjY5ODEuSVFfQ1VTVE9NX0JFVEEuLTEwNFcuMjAxOC8wMy8zMS4uXk4yMjUuSlBZLkgBAAAA9VcNAAIAAAAQMS4wODgwNTk5NzE1MDQ1MQBRsO0P4SrXCHPxDzThKtcIIENJ</t>
  </si>
  <si>
    <t>US5UU0U6NzAxMS5JUV9MVF9JTlZFU1QuRlkyMDE0AQAAAK5JCwACAAAABjU1OTI3MgEIAAAABQAAAAExAQAAAAoxNjg2NjM4MjgxAwAAAAI3OQIAAAAEMTA1NAQAAAABMAcAAAAJOC8yNi8yMDE5CAAAAAkzLzMxLzIwMTQJAAAAATD14NvV4CrXCMNmNgzhKtcIJ0NJUS5OQVNEQVFHUzpJTlRDLklRX0FTU0VUX1RVUk5TLkZZMjAxNAEAAACHUgAAAgAAAAgwLjYwNjQzMgEIAAAABQAAAAExAQAAAAoxODI4MTY4MDQwAwAAAAMxNjACAAAABDQxNzcEAAAAATAHAAAACTgvMjYvMjAxOQgAAAAKMTIvMjcvMjAxNAkAAAABMPzZac/gKtcImM3mDOEq1wgcQ0lRLlNXWDpBQkJOLklRX0NBUEVYLkZZMjAxMwEAAABfSAAAAgAAAAUtMTEwNgEIAAAABQAAAAExAQAAAAoxNzc3OTc5MzExAwAAAAMxNjACAAAABDIwMjEEAAAAATAHAAAACTgvMjYvMjAxOQgAAAAKMTIvMzEvMjAxMwkAAAABMPoxrtTgKtcIo5ypDOEq1wgvQ0lRLlRTRTo3MDExLklRX0lNUFVUX09QRVJfTEVBU0VfSU5UX0VYUC5GWTIwMTcBAAAArkkLAAMAAAAAAKqdw9XgKtcIyJdEDOEq1wglQ0lRLk5BU0RBUUdTOklOVEMuSVFfUEFSVF9USU1FLkZZMjAwOQEAAACHUgAAAwAAAAAAgHuN0+Aq1wgL7s0M4SrXCDlDSVEuVFNFOjY1OTQuSVFfQ1VTVE9NX0JFVEEuLTEwNFcuMjAxNS8wMy8zMS4uXk4yMjUuSlBZLkgBAAAA+XgNAAIAAAARMC4yMTM1MTE5</t>
  </si>
  <si>
    <t>Q0YuRlkyMDA3AQAAAIdSAAACAAAABDQ1NDYBCAAAAAUAAAABMQEAAAAKMTMyODg3MTI3NQMAAAADMTYwAgAAAAQyMTcxBAAAAAEwBwAAAAk4LzI2LzIwMTkIAAAACjEyLzI5LzIwMDcJAAAAATCGCeDT4CrXCOYpxAzhKtcILkNJUS5OQVNEQVFHUzpBREkuSVFfVEVWX0VCSVREQS4yMDAwLjIwMDgvMDMvMzEBAAAAE9YDAAIAAAAJMTAuMjQyMDE5AQcAAAAFAAAAATEBAAAACTUxODc0NTMyNAMAAAABMAIAAAAGMTAwMDMwBAAAAAEwBwAAAAkzLzMxLzIwMDgIAAAACTMvMzEvMjAwOOMiaTDhKtcIEytmE5kr1wgkQ0lRLk5BU0RBUUdTOklOVEMuSVFfRUJJVF9JTlQuRlkyMDE4AQAAAIdSAAACAAAACTUwLjY0MDUyMgEIAAAABQAAAAExAQAAAAoxOTQzNTA1MzQxAwAAAAMxNjACAAAABDQxODkEAAAAATAHAAAACTgvMjYvMjAxOQgAAAAKMTIvMjkvMjAxOAkAAAABMB0oas/gKtcIfmv5DOEq1wghQ0lRLk5BU0RBUUdTOkFESS5JUV9SRF9FWFAuRlkyMDEzAQAAABPWAwACAAAABzUxMy4wMzUBCAAAAAUAAAABMQEAAAAKMTc2NjU5MDYzMgMAAAADMTYwAgAAAAMxMDAEAAAAATAHAAAACTgvMjYvMjAxOQgAAAAJMTEvMi8yMDEzCQAAAAEwQj9F0uAq1wj3Ck0N4SrXCCNDSVEuVFNFOjY1MDEuSVFfUEVfRVhDTC4uMjAxNS8wMy8zMQEAAACbLQIAAgAAAAkxMi43MjE1NjYBBwAAAAUAAAABMQEAAAAKMTcxOTk4NjI0</t>
  </si>
  <si>
    <t>LklRX0NIQU5HRV9BUC5GWTIwMTQBAAAAX0gAAAIAAAADMjU3AQgAAAAFAAAAATEBAAAACjE4MzE3NjM3NDgDAAAAAzE2MAIAAAAEMjAxNwQAAAABMAcAAAAJOC8yNi8yMDE5CAAAAAoxMi8zMS8yMDE0CQAAAAEwIh/f0+Aq1whz4q0M4SrXCC1DSVEuVFNFOjY1OTQuSVFfREVGX1RBWF9BU1NFVFNfQ1VSUkVOVC5GWTIwMDcBAAAA+XgNAAIAAAAENjQ1NAEIAAAABQAAAAExAQAAAAoxMDU2Mjc4NDM2AwAAAAI3OQIAAAAEMTExNwQAAAABMAcAAAAJOC8yNi8yMDE5CAAAAAkzLzMxLzIwMDcJAAAAATCg+z/O4CrXCBv9ADThKtcILUNJUS5UU0U6NzAxMS5JUV9ERUZfVEFYX0FTU0VUU19DVVJSRU5ULkZZMjAxNwEAAACuSQsAAgAAAAYxMTQyMjMBCAAAAAUAAAABMQEAAAAKMTg0Nzk3Njk2NAMAAAACNzkCAAAABDExMTcEAAAAATAHAAAACTgvMjYvMjAxOQgAAAAJMy8zMS8yMDE3CQAAAAEwqp3D1eAq1wjIl0QM4SrXCCZDSVEuU1dYOkFCQk4uSVFfREVGX1RBWF9MSUFCX0xULkZZMjAxNgEAAABfSAAAAgAAAAM5MTgBCAAAAAUAAAABMQEAAAAKMTk1MTQ5OTA2OQMAAAADMTYwAgAAAAQxMDI3BAAAAAEwBwAAAAk4LzI2LzIwMTkIAAAACjEyLzMxLzIwMTYJAAAAATBDbd/T4CrXCMCqtQzhKtcINENJUS5OQVNEQVFHUzpJTlRDLklRX0lNUFVUX09QRVJfTEVBU0VfSU5UX0VYUC5GWTIwMTABAAAAh1IAAAIAAAAI</t>
  </si>
  <si>
    <t>NTcuNDMxODQBCAAAAAUAAAABMQEAAAAKMTU4ODE1Njk2MAMAAAADMTYwAgAAAAUyMTY3MgQAAAABMAcAAAAJOC8yNi8yMDE5CAAAAAoxMi8yNS8yMDEwCQAAAAEwkaKN0+Aq1wh4SdEM4SrXCB5DSVEuTkFTREFRR1M6VFhOLklRX0NJUC5GWTIwMTYBAAAA+yMCAAMAAAAAAN6KWdLgKtcIZfolDeEq1wglQ0lRLlRTRTo3MDExLklRX05FVF9SRU5UQUxfRVhQLkZZMjAxNAEAAACuSQsAAwAAAAAA9eDb1eAq1wiiGDYM4SrXCCBDSVEuMC5JUV9SRVRVUk5fQ09NTU9OX0VRVUlUWS5GWQUAAAAAAAAACAAAABUoSW52YWxpZCBUaW1lIFBlcmlvZCnF1hbP4CrXCIjjZg7hKtcIJENJUS5TV1g6QUJCTi5JUV9NQVJLRVRDQVAuMjAwNy8xMi8zMQEAAABfSAAAAgAAAAw3MTA3OC4xMTg3MDIBBgAAAAUAAAABMQEAAAAJNDY5ODU1NjM5AwAAAAIyOQIAAAAGMTAwMDU0BAAAAAEwBwAAAAoxMi8zMS8yMDA3pQfED+Eq1wiZE9oz4SrXCCVDSVEuU1dYOkFCQk4uSVFfT1RIRVJfQ0FfU1VQUEwuRlkyMDE4AQAAAF9IAAACAAAABDU3ODABCAAAAAUAAAABMQEAAAAKMTk1MTQ5OTA3OAMAAAADMTYwAgAAAAQxMDU1BAAAAAEwBwAAAAk4LzI2LzIwMTkIAAAACjEyLzMxLzIwMTgJAAAAATB14t/T4CrXCHFdvgzhKtcIK0NJUS5UU0U6NzAxMS5JUV9OSV9BVkFJTF9FWENMX01BUkdJTi5GWTIwMTgBAAAArkkLAAIAAAAGMS43MTQ1</t>
  </si>
  <si>
    <t>AQgAAAAFAAAAATEBAAAACjE4OTQwODQ2MzIDAAAAAjc5AgAAAAQ0MTgyBAAAAAEwBwAAAAk4LzI2LzIwMTkIAAAACTMvMzEvMjAxOAkAAAABMPtrR9DgKtcIBTlMDOEq1wghQ0lRLk5BU0RBUUdTOklOVEMuSVFfREFfQ0YuRlkyMDE0AQAAAIdSAAACAAAABDg1NDkBCAAAAAUAAAABMQEAAAAKMTgyODE2ODA0MAMAAAADMTYwAgAAAAQyMTYwBAAAAAEwBwAAAAk4LzI2LzIwMTkIAAAACjEyLzI3LzIwMTQJAAAAATA5rn7T4CrXCANu5QzhKtcIK0NJUS5OQVNEQVFHUzpJTlRDLklRX0lOVkVTVF9MT0FOU19DRi5GWTIwMTYBAAAAh1IAAAMAAAAAAGojf9PgKtcIKDLvDOEq1wgjQ0lRLkRCOlNJRS5JUV9TUEVDSUFMX0RJVl9DRi5GWTIwMTEBAAAANgMGAAMAAAAAAFODAdXgKtcIi2JnDOEq1wgkQ0lRLk5BU0RBUUdTOlRYTi5JUV9TVF9JTlZFU1QuRlkyMDE1AQAAAPsjAgACAAAABDIyMTgBCAAAAAUAAAABMQEAAAAKMTg3NTY4NzA1NgMAAAADMTYwAgAAAAQxMDY5BAAAAAEwBwAAAAk4LzI2LzIwMTkIAAAACjEyLzMxLzIwMTUJAAAAATC9PFnS4CrXCO8tIA3hKtcIKUNJUS5OQVNEQVFHUzpUWE4uSVFfT1RIRVJfQ0xfU1VQUEwuRlkyMDE4AQAAAPsjAgADAAAAAAAPAFrS4CrXCBatLg3hKtcILkNJUS5OQVNEQVFHUzpJTlRDLklRX1RPVEFMX0RFQlRfQ0FQSVRBTC5GWTIwMDgBAAAAh1IAAAIAAAAGMy4zNTc3</t>
  </si>
  <si>
    <t>AQgAAAAFAAAAATEBAAAACjE0MzA2MTQ0ODYDAAAAAzE2MAIAAAAENDE4NgQAAAABMAcAAAAJOC8yNi8yMDE5CAAAAAoxMi8yNy8yMDA4CQAAAAEw24tpz+Aq1wivucoM4SrXCCRDSVEuVFNFOjcwMTEuSVFfQ0FTSF9JTlRFUkVTVC5GWTIwMTIBAAAArkkLAAIAAAAFMjA5MzEBCAAAAAUAAAABMQEAAAAKMTU1MzIzOTgyOQMAAAACNzkCAAAABDMwMjgEAAAAATAHAAAACTgvMjYvMjAxOQgAAAAJMy8zMS8yMDEyCQAAAAEw1JLb1eAq1wjZiC8M4SrXCCpDSVEuTkFTREFRR1M6VFhOLklRX09USEVSX0xUX0FTU0VUUy5GWTIwMTQBAAAA+yMCAAIAAAADMzYwAQgAAAAFAAAAATEBAAAACjE4MjkxMTkzMDYDAAAAAzE2MAIAAAAEMTA2MAQAAAABMAcAAAAJOC8yNi8yMDE5CAAAAAoxMi8zMS8yMDE0CQAAAAEwrBVZ0uAq1wj+mRsN4SrXCClDSVEuTkFTREFRR1M6SU5UQy5JUV9DVVJSRU5UX1JBVElPLkZZMjAwNwEAAACHUgAAAgAAAAgyLjc4NjcyMgEIAAAABQAAAAExAQAAAAoxMzI4ODcxMjc1AwAAAAMxNjACAAAABDQwMzAEAAAAATAHAAAACTgvMjYvMjAxOQgAAAAKMTIvMjkvMjAwNwkAAAABMNuLac/gKtcIndfFDOEq1wgpQ0lRLk5BU0RBUUdTOlRYTi5JUV9MVF9ERUJUX0lTU1VFRC5GWTIwMTIBAAAA+yMCAAIAAAAEMTQ5MgEIAAAABQAAAAExAQAAAAoxNzIwNjExMjY0AwAAAAMxNjACAAAABDIwMzQEAAAA</t>
  </si>
  <si>
    <t>ATAHAAAACTgvMjYvMjAxOQgAAAAKMTIvMzEvMjAxMgkAAAABMLpKw9LgKtcIwfgTDeEq1wglQ0lRLk5BU0RBUUdTOklOVEMuSVFfQ0FTSF9PUEVSLkZZMjAxNwEAAACHUgAAAgAAAAUyMjExMAEIAAAABQAAAAExAQAAAAoxOTQzNTA1MzQ5AwAAAAMxNjACAAAABDIwMDYEAAAAATAHAAAACTgvMjYvMjAxOQgAAAAKMTIvMzAvMjAxNwkAAAABMItxf9PgKtcICJ/zDOEq1wgqQ0lRLk5BU0RBUUdTOlRYTi5JUV9FRkZFQ1RfVEFYX1JBVEUuRlkyMDE3AQAAAPsjAgACAAAABzM5LjQ0MDcBCAAAAAUAAAABMQEAAAAKMTk0NjY2NTQ0NAMAAAADMTYwAgAAAAQ0Mzc2BAAAAAEwBwAAAAk4LzI2LzIwMTkIAAAACjEyLzMxLzIwMTcJAAAAATDusVnS4CrXCLAHKQ3hKtcIJUNJUS5OQVNEQVFHUzpUWE4uSVFfVE9UQUxfREVCVC5GWTIwMTYBAAAA+yMCAAIAAAAEMzYwOQEIAAAABQAAAAExAQAAAAoxOTQ2NjY1Mzk4AwAAAAMxNjACAAAABDQxNzMEAAAAATAHAAAACTgvMjYvMjAxOQgAAAAKMTIvMzEvMjAxNgkAAAABMN6KWdLgKtcII14lDeEq1wgqQ0lRLk5BU0RBUUdTOklOVEMuSVFfT1RIRVJfT1BFUl9BQ1QuRlkyMDA4AQAAAIdSAAACAAAABC03OTABCAAAAAUAAAABMQEAAAAKMTQzMDYxNDQ4NgMAAAADMTYwAgAAAAQyMDQ3BAAAAAEwBwAAAAk4LzI2LzIwMTkIAAAACjEyLzI3LzIwMDgJAAAAATBfLY3T4CrXCBpa</t>
  </si>
  <si>
    <t>yQzhKtcIJENJUS5EQjpTSUUuSVFfTE9BTlNfUkVDRUlWX0xULkZZMjAxNgEAAAA2AwYAAgAAAAUxMTgzOAEIAAAABQAAAAExAQAAAAoxODY4Mjk1NTAyAwAAAAI1MAIAAAAEMTA1MAQAAAABMAcAAAAJOC8yNi8yMDE5CAAAAAk5LzMwLzIwMTYJAAAAATCjLrnU4CrXCHlxfAzhKtcIJENJUS5UU0U6NzAxMS5JUV9DVVJSRU5UX1JBVElPLkZZMjAxMwEAAACuSQsAAgAAAAgxLjU0OTY0NQEIAAAABQAAAAExAQAAAAoxNjI1NDU3NjA0AwAAAAI3OQIAAAAENDAzMAQAAAABMAcAAAAJOC8yNi8yMDE5CAAAAAkzLzMxLzIwMTMJAAAAATDqREfQ4CrXCPyRNAzhKtcII0NJUS5UU0U6Njk4MS5JUV9CRVRBXzFZUi4yMDA4LzAzLzMxAQAAAPVXDQACAAAAETAuODIwMzgxNDc2NTE2NTU1ALUuxA/hKtcI9wLiM+Eq1wgdQ0lRLk5BU0RBUUdTOlRYTi5JUV9BRC5GWTIwMTcBAAAA+yMCAAIAAAAFLTIxMjUBCAAAAAUAAAABMQEAAAAKMTk0NjY2NTQ0NAMAAAADMTYwAgAAAAQxMDc1BAAAAAEwBwAAAAk4LzI2LzIwMTkIAAAACjEyLzMxLzIwMTcJAAAAATDusVnS4CrXCAPLKQ3hKtcIIUNJUS5EQjpTSUUuSVFfR1JPU1NfTUFSR0lOLkZZMjAxMQEAAAA2AwYAAgAAAAczMC4yMDU3AQgAAAAFAAAAATEBAAAACjE2NDgwNDUwMjkDAAAAAjUwAgAAAAQ0MDc0BAAAAAEwBwAAAAk4LzI2LzIwMTkIAAAACTkvMzAvMjAxMQkAAAAB</t>
  </si>
  <si>
    <t>MAuTR9DgKtcIvNdnDOEq1wgjQ0lRLlRTRTo3MDExLklRX0RJTFVUX1dFSUdIVC5GWTIwMTgBAAAArkkLAAIAAAAHMzM2LjUzNAC7xMPV4CrXCLkrSQzhKtcIJENJUS5EQjpTSUUuSVFfTFRfREVCVF9DQVBJVEFMLkZZMjAxOAEAAAA2AwYAAgAAAAczMy44MDUzAQgAAAAFAAAAATEBAAAACjE5MjgwNDAyMzMDAAAAAjUwAgAAAAQ0MTg3BAAAAAEwBwAAAAk4LzI2LzIwMTkIAAAACTkvMzAvMjAxOAkAAAABMD0ISNDgKtcI+mmJDOEq1wguQ0lRLk5BU0RBUUdTOlRYTi5JUV9UT1RBTF9DT01NT05fRVFVSVRZLkZZMjAxMAEAAAD7IwIAAgAAAAUxMDQzNwEIAAAABQAAAAExAQAAAAoxNTg4ODQwNzM4AwAAAAMxNjACAAAABDEwMDYEAAAAATAHAAAACTgvMjYvMjAxOQgAAAAKMTIvMzEvMjAxMAkAAAABMD3Iv9LgKtcIfOYJDeEq1wgfQ0lRLk5BU0RBUUdTOkFESS5JUV9FQklULkZZMjAxMAEAAAAT1gMAAgAAAAc5MTYuNTU3AQgAAAAFAAAAATEBAAAACjE1NzgzMzA0MjIDAAAAAzE2MAIAAAADNDAwBAAAAAEwBwAAAAk4LzI2LzIwMTkIAAAACjEwLzMwLzIwMTAJAAAAATD/okTS4CrXCIc5QA3hKtcIHUNJUS5OQVNEQVFHUzpBREkuSVFfTkkuRlkyMDExAQAAABPWAwACAAAABzg2Ny4zOTQBCAAAAAUAAAABMQEAAAAKMTY0NzQ1NTg2OQMAAAADMTYwAgAAAAIxNQQAAAABMAcAAAAJOC8yNi8yMDE5CAAAAAoxMC8y</t>
  </si>
  <si>
    <t>OS8yMDExCQAAAAEwIfFE0uAq1wiJ9EQN4SrXCCBDSVEuTkFTREFRR1M6SU5UQy5JUV9BUElDLkZZMjAxNAEAAACHUgAAAwAAAAAAOa5+0+Aq1wjB0eQM4SrXCC5DSVEuREI6U0lFLklRX1RPVEFMX09VVFNUQU5ESU5HX0JTX0RBVEUuRlkyMDE1AQAAADYDBgACAAAACjgwOC42MjMyNDEBBAAAAAUAAAABNQEAAAAKMTgyMTYwODE4MwIAAAAFMjQxNTIGAAAAATCC4LjU4CrXCOzHeAzhKtcILkNJUS5UU0U6NzAxMS5JUV9NSU5PUklUWV9JTlRFUkVTVF9UT1RBTC5GWTIwMTkBAAAArkkLAAIAAAAGMzE3OTQzAQgAAAAFAAAAATEBAAAACjE5NzAwNTE0NjEDAAAAAjc5AgAAAAQxMzEyBAAAAAEwBwAAAAk4LzI2LzIwMTkIAAAACTMvMzEvMjAxOQkAAAABMNwSxNXgKtcIUEZPDOEq1wgnQ0lRLk5BU0RBUUdTOkFESS5JUV9JTlRFUkVTVF9FWFAuRlkyMDE1AQAAABPWAwACAAAABi0yNy4wMwEIAAAABQAAAAExAQAAAAoxODY3Mjc5OTY5AwAAAAMxNjACAAAAAjgyBAAAAAEwBwAAAAk4LzI2LzIwMTkIAAAACjEwLzMxLzIwMTUJAAAAATAfEI3R4CrXCMkLVg3hKtcIKENJUS5OQVNEQVFHUzpBREkuSVFfQ09NTU9OX0RJVl9DRi5GWTIwMDgBAAAAE9YDAAIAAAAHLTIyMi41MwEIAAAABQAAAAExAQAAAAoxNDEzMDkxNTY3AwAAAAMxNjACAAAABDIwNzQEAAAAATAHAAAACTgvMjYvMjAxOQgAAAAJMTEvMS8yMDA4CQAA</t>
  </si>
  <si>
    <t>AAEw73tE0uAq1wiNNDkN4SrXCCRDSVEuTkFTREFRR1M6QURJLklRX0RJVkVTVF9DRi5GWTIwMTgBAAAAE9YDAAMAAAAAAHLTjdHgKtcIx4ZmDeEq1wgfQ0lRLkRCOlNJRS5JUV9TR0FfTUFSR0lOLkZZMjAxNwEAAAA2AwYAAgAAAAcxNC45MTYxAQgAAAAFAAAAATEBAAAACjE5MjgwNDAxNjEDAAAAAjUwAgAAAAQ0Mzc1BAAAAAEwBwAAAAk4LzI2LzIwMTkIAAAACTkvMzAvMjAxNwkAAAABMCzhR9DgKtcIthKEDOEq1wgaQ0lRLkRCOlNJRS5JUV9EQV9DRi5GWTIwMDcBAAAANgMGAAIAAAAEMjYyNQEIAAAABQAAAAExAQAAAAoxMjc2NzE4NjkwAwAAAAI1MAIAAAAEMjE2MAQAAAABMAcAAAAJOC8yNi8yMDE5CAAAAAk5LzMwLzIwMDcJAAAAATDsOcTV4CrXCGIoVAzhKtcIKUNJUS5OQVNEQVFHUzpBREkuSVFfU1RfREVCVF9JU1NVRUQuRlkyMDEwAQAAABPWAwADAAAAAAAQykTS4CrXCG9cQg3hKtcIG0NJUS5EQjpTSUUuSVFfRUJJVERBLkZZMjAxMwEAAAA2AwYAAgAAAAQ3Mzc3AQgAAAAFAAAAATEBAAAACjE3MTExMDI4ODcDAAAAAjUwAgAAAAQ0MDUxBAAAAAEwBwAAAAk4LzI2LzIwMTkIAAAACTkvMzAvMjAxMwkAAAABMGOqAdXgKtcIdEBuDOEq1wgpQ0lRLk5BU0RBUUdTOlRYTi5JUV9SRVRVUk5fQ0FQSVRBTC5GWTIwMTgBAAAA+yMCAAIAAAAHMjkuMzQwNAEIAAAABQAAAAExAQAAAAoxOTQ2NjY1NDYw</t>
  </si>
  <si>
    <t>AwAAAAMxNjACAAAABDQzNjMEAAAAATAHAAAACTgvMjYvMjAxOQgAAAAKMTIvMzEvMjAxOAkAAAABMNX9Fs/gKtcI3IEwDeEq1wgeQ0lRLk5BU0RBUUdTOlRYTi5JUV9FQlQuRlkyMDEwAQAAAPsjAgACAAAABDQ1NTEBCAAAAAUAAAABMQEAAAAKMTU4ODg0MDczOAMAAAADMTYwAgAAAAMxMzkEAAAAATAHAAAACTgvMjYvMjAxOQgAAAAKMTIvMzEvMjAxMAkAAAABMCyhv9LgKtcI1l8IDeEq1wgfQ0lRLk5BU0RBUUdTOkFESS5JUV9MQU5ELkZZMjAxNwEAAAAT1gMAAgAAAAc3OTQuNDU2AQgAAAAFAAAAATEBAAAACjE5Mjc2MTgyNDgDAAAAAzE2MAIAAAAEMzA5OAQAAAABMAcAAAAJOC8yNi8yMDE5CAAAAAoxMC8yOC8yMDE3CQAAAAEwUYWN0eAq1wiDL2EN4SrXCCZDSVEuU1dYOkFCQk4uSVFfT1RIRVJfTFRfQVNTRVRTLkZZMjAxMwEAAABfSAAAAgAAAAM4NTEBCAAAAAUAAAABMQEAAAAKMTc3Nzk3OTMxMQMAAAADMTYwAgAAAAQxMDYwBAAAAAEwBwAAAAk4LzI2LzIwMTkIAAAACjEyLzMxLzIwMTMJAAAAATDqCq7U4CrXCA49qAzhKtcIJUNJUS5TV1g6QUJCTi5JUV9DQVBJVEFMX0xFQVNFUy5GWTIwMTcBAAAAX0gAAAIAAAADMTE1AQgAAAAFAAAAATEBAAAACjE5NTE0OTkwNzEDAAAAAzE2MAIAAAAEMTE4MwQAAAABMAcAAAAJOC8yNi8yMDE5CAAAAAoxMi8zMS8yMDE3CQAAAAEwVJTf0+Aq1wjCZboM4SrX</t>
  </si>
  <si>
    <t>CChDSVEuTkFTREFRR1M6VFhOLklRX0NVUlJFTlRfUkFUSU8uRlkyMDA5AQAAAPsjAgACAAAACDMuODUyNTUxAQgAAAAFAAAAATEBAAAACjE1MjM3OTYyNDEDAAAAAzE2MAIAAAAENDAzMAQAAAABMAcAAAAJOC8yNi8yMDE5CAAAAAoxMi8zMS8yMDA5CQAAAAEwLk9qz+Aq1whzdQcN4SrXCCdDSVEuVFNFOjcwMTEuSVFfVE9UQUxfT1RIRVJfT1BFUi5GWTIwMTQBAAAArkkLAAIAAAAGNDQ3NTgxAQgAAAAFAAAAATEBAAAACjE2ODY2MzgyODEDAAAAAjc5AgAAAAMzODAEAAAAATAHAAAACTgvMjYvMjAxOQgAAAAJMy8zMS8yMDE0CQAAAAEw9eDb1eAq1whPVTUM4SrXCCFDSVEuTkFTREFRR1M6VFhOLklRX0dBX0VYUC5GWTIwMTcBAAAA+yMCAAMAAAAAAO6xWdLgKtcI4nwpDeEq1wglQ0lRLlRTRTo3MDExLklRX1NUX0RFQlRfUkVQQUlELkZZMjAxOQEAAACuSQsAAgAAAAYtNjA2MTMBCAAAAAUAAAABMQEAAAAKMTk3MDA1MTQ2MQMAAAACNzkCAAAABDIwNDQEAAAAATAHAAAACTgvMjYvMjAxOQgAAAAJMy8zMS8yMDE5CQAAAAEw3BLE1eAq1wi0MFAM4SrXCCpDSVEuTkFTREFRR1M6SU5UQy5JUV9PVEhFUl9PUEVSX0FDVC5GWTIwMDcBAAAAh1IAAAIAAAAELTQ0MwEIAAAABQAAAAExAQAAAAoxMzI4ODcxMjc1AwAAAAMxNjACAAAABDIwNDcEAAAAATAHAAAACTgvMjYvMjAxOQgAAAAKMTIvMjkvMjAwNwkAAAAB</t>
  </si>
  <si>
    <t>MJYw4NPgKtcIB3jEDOEq1wgxQ0lRLk5BU0RBUUdTOkFESS5JUV9ERUZfVEFYX0FTU0VUU19DVVJSRU5ULkZZMjAxNAEAAAAT1gMAAgAAAAcxMjguOTM0AQgAAAAFAAAAATEBAAAACjE4MTk5NjI0OTYDAAAAAzE2MAIAAAAEMTExNwQAAAABMAcAAAAJOC8yNi8yMDE5CAAAAAkxMS8xLzIwMTQJAAAAATBjjUXS4CrXCF2wUg3hKtcIHUNJUS5OQVNEQVFHUzpUWE4uSVFfR1AuRlkyMDA4AQAAAPsjAgACAAAABDYyNDUBCAAAAAUAAAABMQEAAAAKMTQzMzQ1NDEwOAMAAAADMTYwAgAAAAIxMAQAAAABMAcAAAAJOC8yNi8yMDE5CAAAAAoxMi8zMS8yMDA4CQAAAAEwveZ/0+Aq1wihdP4M4SrXCCZDSVEuVFNFOjY1MDEuSVFfQ1VTVE9NX0JFVEEuMjAxNi8wMy8zMQEAAACbLQIAAgAAABAxLjIzMTcyNzM5NDgzMjM2ACW/aTDhKtcIAHTkM+Eq1wgmQ0lRLk5BU0RBUUdTOkFESS5JUV9EQV9TVVBQTF9DRi5GWTIwMTIBAAAAE9YDAAIAAAAHMTA5LjcwNQEIAAAABQAAAAExAQAAAAoxNzExMzg1ODk2AwAAAAMxNjACAAAABDIxNzEEAAAAATAHAAAACTgvMjYvMjAxOQgAAAAJMTEvMy8yMDEyCQAAAAEwQj9F0uAq1wggD0sN4SrXCCVDSVEuU1dYOkFCQk4uSVFfT1RIRVJfT1BFUl9BQ1QuRlkyMDE0AQAAAF9IAAACAAAAAzQxMQEIAAAABQAAAAExAQAAAAoxODMxNzYzNzQ4AwAAAAMxNjACAAAABDIwNDcEAAAAATAHAAAA</t>
  </si>
  <si>
    <t>CTgvMjYvMjAxOQgAAAAKMTIvMzEvMjAxNAkAAAABMCIf39PgKtcIc+KtDOEq1wgpQ0lRLk5BU0RBUUdTOkFESS5JUV9ESUxVVF9FUFNfSU5DTC5GWTIwMTIBAAAAE9YDAAIAAAAEMi4xMwEIAAAABQAAAAExAQAAAAoxNzExMzg1ODk2AwAAAAMxNjACAAAAATgEAAAAATAHAAAACTgvMjYvMjAxOQgAAAAJMTEvMy8yMDEyCQAAAAEwMRhF0uAq1whZOkkN4SrXCCVDSVEuTkFTREFRR1M6QURJLklRX09USEVSX09QRVIuRlkyMDE2AQAAABPWAwADAAAAAAAwN43R4CrXCMvGWg3hKtcILENJUS5OQVNEQVFHUzpUWE4uSVFfRUFSTklOR19DT19NQVJHSU4uRlkyMDA3AQAAAPsjAgACAAAABzE5LjA4OTIBCAAAAAUAAAABMQEAAAAKMTMyODQ4MjM3MAMAAAADMTYwAgAAAAQ0MTgxBAAAAAEwBwAAAAk4LzI2LzIwMTkIAAAACjEyLzMxLzIwMDcJAAAAATAdKGrP4CrXCF/Y/QzhKtcIKUNJUS5OQVNEQVFHUzpJTlRDLklRX1BFUklPRERBVEVfSVMuRlkyMDE3AQAAAIdSAAAFAAAACjIwMTcvMTIvMzAAe0p/0+Aq1whByvEM4SrXCCNDSVEuVFNFOjY1MDEuSVFfQkVUQV8yWVIuMjAxOC8wMy8zMQEAAACbLQIAAgAAABAxLjIzODI3MTEyNjE1MTkyACW/aTDhKtcI3yXkM+Eq1wgjQ0lRLkRCOlNJRS5JUV9PVEhFUl9DTF9TVVBQTC5GWTIwMDcBAAAANgMGAAIAAAAFMTI2MTABCAAAAAUAAAABMQEAAAAKMTI3NjcxODY5MAMA</t>
  </si>
  <si>
    <t>AAACNTACAAAABDEwNTcEAAAAATAHAAAACTgvMjYvMjAxOQgAAAAJOS8zMC8yMDA3CQAAAAEw7DnE1eAq1wgQZVMM4SrXCCZDSVEuTkFTREFRR1M6QURJLklRX0dBSU5fQVNTRVRTLkZZMjAxOAEAAAAT1gMAAwAAAAAAYqyN0eAq1widx2MN4SrXCCNDSVEuU1dYOkFCQk4uSVFfQkFTSUNfV0VJR0hULkZZMjAxMQEAAABfSAAAAgAAAAQyMjg4ALiVrdTgKtcItwOeDOEq1wglQ0lRLk5BU0RBUUdTOklOVEMuSVFfT1RIRVJfUkVWLkZZMjAxMQEAAACHUgAAAwAAAAAAocmN0+Aq1wgmQdUM4SrXCC5DSVEuREI6U0lFLklRX1RPVEFMX09VVFNUQU5ESU5HX0JTX0RBVEUuRlkyMDEyAQAAADYDBgACAAAACjg1Ni4yNzQzMjYBBAAAAAUAAAABNQEAAAAKMTY0ODA0MjM4MQIAAAAFMjQxNTIGAAAAATBjqgHV4CrXCAjlagzhKtcIIENJUS5TV1g6QUJCTi5JUV9OSV9NQVJHSU4uRlkyMDEwAQAAAF9IAAACAAAABjguMTA3MgEIAAAABQAAAAExAQAAAAoxNTkyNTE0Nzg5AwAAAAMxNjACAAAABDQwOTQEAAAAATAHAAAACTgvMjYvMjAxOQgAAAAKMTIvMzEvMjAxMAkAAAABME0vSNDgKtcIIqScDOEq1wghQ0lRLkRCOlNJRS5JUV9QRV9FWENMLi4yMDA1LzAzLzMxAQAAADYDBgACAAAACTE1LjM5NzY1NgEHAAAABQAAAAExAQAAAAkxMTYzMTE2MTADAAAAATACAAAABjEwMDAyNwQAAAABMAcAAAAJMy8zMS8yMDA1CAAAAAkz</t>
  </si>
  <si>
    <t>LzMxLzIwMDXzSWkw4SrXCMx59DPhKtcIHUNJUS5OQVNEQVFHUzpBREkuSVFfR1AuRlkyMDEyAQAAABPWAwACAAAACDE3NDEuMDAxAQgAAAAFAAAAATEBAAAACjE3MTEzODU4OTYDAAAAAzE2MAIAAAACMTAEAAAAATAHAAAACTgvMjYvMjAxOQgAAAAJMTEvMy8yMDEyCQAAAAEwMRhF0uAq1wgXnkgN4SrXCB5DSVEuU1dYOkFCQk4uSVFfUkFXX0lOVi5GWTIwMTMBAAAAX0gAAAMAAAAAAPoxrtTgKtcIYQCpDOEq1wgkQ0lRLlRTRTo2OTgxLklRX01BUktFVENBUC4yMDEzLzAzLzMxAQAAAPVXDQACAAAADjE0NzExOTguMjk3OTA5AQYAAAAFAAAAATEBAAAACjE1ODgzMjY2OTgDAAAAAjc5AgAAAAYxMDAwNTQEAAAAATAHAAAACTMvMzEvMjAxM8x37A/hKtcIgxgQNOEq1wgoQ0lRLk5BU0RBUUdTOlRYTi5JUV9FUVVJVFlfTUVUSE9ELkZZMjAxMAEAAAD7IwIAAgAAAAIzNgEIAAAABQAAAAExAQAAAAoxNTg4ODQwNzM4AwAAAAMxNjACAAAABDMwNjMEAAAAATAHAAAACTgvMjYvMjAxOQgAAAAKMTIvMzEvMjAxMAkAAAABMD3Iv9LgKtcIjA0KDeEq1wgiQ0lRLlRTRTo3MDExLklRX1NBTEVfUFBFX0NGLkZZMjAxMAEAAACuSQsAAgAAAAUzMDY1NwEIAAAABQAAAAExAQAAAAoxMzc5MjMzNTE0AwAAAAI3OQIAAAAEMjA0MgQAAAABMAcAAAAJOC8yNi8yMDE5CAAAAAkzLzMxLzIwMTAJAAAAATCzRNvV4CrXCNYSJgzh</t>
  </si>
  <si>
    <t>KtcIJ0NJUS5TV1g6QUJCTi5JUV9EQVlTX1BBWUFCTEVfT1VULkZZMjAxOAEAAABfSAAAAgAAAAk3NS45NTYxMzUBCAAAAAUAAAABMQEAAAAKMTk1MTQ5OTA3OAMAAAADMTYwAgAAAAQ0MTgzBAAAAAEwBwAAAAk4LzI2LzIwMTkIAAAACjEyLzMxLzIwMTgJAAAAATDbi2nP4CrXCJscwQzhKtcIJkNJUS5EQjpTSUUuSVFfRUFSTklOR19DT19NQVJHSU4uRlkyMDE1AQAAADYDBgACAAAABTcuMDcyAQgAAAAFAAAAATEBAAAACjE4MjE2MDgxODMDAAAAAjUwAgAAAAQ0MTgxBAAAAAEwBwAAAAk4LzI2LzIwMTkIAAAACTkvMzAvMjAxNQkAAAABMCzhR9DgKtcIkU56DOEq1wgnQ0lRLk5BU0RBUUdTOlRYTi5JUV9JTlRFUkVTVF9FWFAuRlkyMDE3AQAAAPsjAgACAAAAAy03OAEIAAAABQAAAAExAQAAAAoxOTQ2NjY1NDQ0AwAAAAMxNjACAAAAAjgyBAAAAAEwBwAAAAk4LzI2LzIwMTkIAAAACjEyLzMxLzIwMTcJAAAAATDusVnS4CrXCF5EKA3hKtcIIUNJUS5TV1g6QUJCTi5JUV9TR0FfTUFSR0lOLkZZMjAxMwEAAABfSAAAAgAAAAcxNC41NjIyAQgAAAAFAAAAATEBAAAACjE3Nzc5NzkzMTEDAAAAAzE2MAIAAAAENDM3NQQAAAABMAcAAAAJOC8yNi8yMDE5CAAAAAoxMi8zMS8yMDEzCQAAAAEwuj1pz+Aq1wgGh6oM4SrXCCtDSVEuTkFTREFRR1M6VFhOLklRX0NGT19DVVJSRU5UX0xJQUIuRlkyMDEzAQAAAPsjAgAC</t>
  </si>
  <si>
    <t>AAAACDEuMjMxODg5AQgAAAAFAAAAATEBAAAACjE3Nzc2MzM3MDMDAAAAAzE2MAIAAAAENDE4NQQAAAABMAcAAAAJOC8yNi8yMDE5CAAAAAoxMi8zMS8yMDEzCQAAAAEwPnZqz+Aq1wgnnhkN4SrXCB9DSVEuU1dYOkFCQk4uSVFfRUJJVF9JTlQuRlkyMDEwAQAAAF9IAAACAAAACDUuMjk2OTM3AQgAAAAFAAAAATEBAAAACjE1OTI1MTQ3ODkDAAAAAzE2MAIAAAAENDE4OQQAAAABMAcAAAAJOC8yNi8yMDE5CAAAAAoxMi8zMS8yMDEwCQAAAAEwTS9I0OAq1whD8pwM4SrXCCNDSVEuVFNFOjY1MDMuSVFfQkVUQV8yWVIuMjAxOS8wMy8zMQEAAACuVQ0AAgAAABAxLjU4OTY5OTYzOTA4MjkxAMZVxA/hKtcI9UfdM+Eq1wgkQ0lRLlNXWDpBQkJOLklRX09USEVSX0xJQUJfTFQuRlkyMDE2AQAAAF9IAAACAAAABDE1MjQBCAAAAAUAAAABMQEAAAAKMTk1MTQ5OTA2OQMAAAADMTYwAgAAAAQxMDYyBAAAAAEwBwAAAAk4LzI2LzIwMTkIAAAACjEyLzMxLzIwMTYJAAAAATBDbd/T4CrXCNHRtQzhKtcIHUNJUS5OQVNEQVFHUzpBREkuSVFfQUQuRlkyMDA3AQAAABPWAwACAAAACS0xMzY4LjU2NwEIAAAABQAAAAExAQAAAAoxMjY0NDcyNDQ5AwAAAAMxNjACAAAABDEwNzUEAAAAATAHAAAACTgvMjYvMjAxOQgAAAAJMTEvMy8yMDA3CQAAAAEwICda0uAq1wjVyzIN4SrXCCdDSVEuVFNFOjcwMTEuSVFfRUJJVERBX0NBUEVY</t>
  </si>
  <si>
    <t>X0lOVC5GWTIwMTYBAAAArkkLAAIAAAAJMjMuODc2ODE4AQgAAAAFAAAAATEBAAAACjE3OTgzMzY1NDIDAAAAAjc5AgAAAAQ0MTkxBAAAAAEwBwAAAAk4LzI2LzIwMTkIAAAACTMvMzEvMjAxNgkAAAABMPtrR9DgKtcIMzhDDOEq1wgnQ0lRLk5BU0RBUUdTOlRYTi5JUV9UT1RBTF9BU1NFVFMuRlkyMDE0AQAAAPsjAgACAAAABTE3MzcyAQgAAAAFAAAAATEBAAAACjE4MjkxMTkzMDYDAAAAAzE2MAIAAAAEMTAwNwQAAAABMAcAAAAJOC8yNi8yMDE5CAAAAAoxMi8zMS8yMDE0CQAAAAEwrBVZ0uAq1wj+mRsN4SrXCCVDSVEuTkFTREFRR1M6QURJLklRX05JX0NPTVBBTlkuRlkyMDA3AQAAABPWAwACAAAABzQ5Ni42ODgBCAAAAAUAAAABMQEAAAAKMTI2NDQ3MjQ0OQMAAAADMTYwAgAAAAU0MTU3MQQAAAABMAcAAAAJOC8yNi8yMDE5CAAAAAkxMS8zLzIwMDcJAAAAATAgJ1rS4CrXCIIIMg3hKtcIH0NJUS5UU0U6NzAxMS5JUV9CVl9TSEFSRS5GWTIwMTcBAAAArkkLAAIAAAALNTMxNi4xNDg4ODQBCAAAAAUAAAABMQEAAAAKMTg0Nzk3Njk2NAMAAAACNzkCAAAABDQwMjAEAAAAATAHAAAACTgvMjYvMjAxOQgAAAAJMy8zMS8yMDE3CQAAAAEwqp3D1eAq1wgsgkUM4SrXCBxDSVEuVFNFOjcwMTEuSVFfREFfQ0YuRlkyMDEyAQAAAK5JCwACAAAABjEyMzk2NAEIAAAABQAAAAExAQAAAAoxNTUzMjM5ODI5AwAAAAI3</t>
  </si>
  <si>
    <t>OQIAAAAEMjE2MAQAAAABMAcAAAAJOC8yNi8yMDE5CAAAAAkzLzMxLzIwMTIJAAAAATDUktvV4CrXCHaeLgzhKtcIJkNJUS5OQVNEQVFHUzpJTlRDLklRX1RPVEFMX0RFQlQuRlkyMDE0AQAAAIdSAAACAAAABTEzNjczAQgAAAAFAAAAATEBAAAACjE4MjgxNjgwNDADAAAAAzE2MAIAAAAENDE3MwQAAAABMAcAAAAJOC8yNi8yMDE5CAAAAAoxMi8yNy8yMDE0CQAAAAEwOa5+0+Aq1wjiH+UM4SrXCCRDSVEuVFNFOjcwMTEuSVFfT1RIRVJfTElBQl9MVC5GWTIwMTQBAAAArkkLAAIAAAAFNzYyNzYBCAAAAAUAAAABMQEAAAAKMTY4NjYzODI4MQMAAAACNzkCAAAABDEwNjIEAAAAATAHAAAACTgvMjYvMjAxOQgAAAAJMy8zMS8yMDE0CQAAAAEwBgjc1eAq1wj12zYM4SrXCCNDSVEuTkFTREFRR1M6VFhOLklRX1RPVEFMX0NBLkZZMjAwOQEAAAD7IwIAAgAAAAQ2MTE0AQgAAAAFAAAAATEBAAAACjE1MjM3OTYyNDEDAAAAAzE2MAIAAAAEMTAwOAQAAAABMAcAAAAJOC8yNi8yMDE5CAAAAAoxMi8zMS8yMDA5CQAAAAEwHHq/0uAq1wg4jwQN4SrXCBlDSVEuU1dYOkFCQk4uSVFfRE8uRlkyMDA4AQAAAF9IAAACAAAAAy0yMQEIAAAABQAAAAExAQAAAAoxNDM2NzY5OTk1AwAAAAMxNjACAAAAAjQwBAAAAAEwBwAAAAk4LzI2LzIwMTkIAAAACjEyLzMxLzIwMDgJAAAAATB2+azU4CrXCKKrjwzhKtcIKUNJUS5OQVNEQVFH</t>
  </si>
  <si>
    <t>UzpBREkuSVFfR0FJTl9JTlZFU1RfQ0YuRlkyMDEwAQAAABPWAwADAAAAAAAQykTS4CrXCD7nQQ3hKtcIMkNJUS5OQVNEQVFHUzpBREkuSVFfTUlOT1JJVFlfSU5URVJFU1RfVE9UQUwuRlkyMDE3AQAAABPWAwADAAAAAABRhY3R4CrXCIMvYQ3hKtcII0NJUS5UU0U6NzAxMS5JUV9QRV9FWENMLi4yMDA2LzAzLzMxAQAAAK5JCwADAAAAAk5NAQcAAAAFAAAAATEBAAAACTIxMDY2MDk1NQMAAAABMAIAAAAGMTAwMDI3BAAAAAEwBwAAAAkzLzMxLzIwMDYIAAAACTMvMzEvMjAwNjBi7Q/hKtcICBv8M+Eq1wgmQ0lRLk5BU0RBUUdTOlRYTi5JUV9PVEhFUl9JTlRBTi5GWTIwMTgBAAAA+yMCAAIAAAADNzE3AQgAAAAFAAAAATEBAAAACjE5NDY2NjU0NjADAAAAAzE2MAIAAAAEMTA0MAQAAAABMAcAAAAJOC8yNi8yMDE5CAAAAAoxMi8zMS8yMDE4CQAAAAEwDwBa0uAq1wj0Xi4N4SrXCCxDSVEuTkFTREFRR1M6SU5UQy5JUV9UT1RBTF9PVEhFUl9PUEVSLkZZMjAxNwEAAACHUgAAAgAAAAUyMDc3OAEIAAAABQAAAAExAQAAAAoxOTQzNTA1MzQ5AwAAAAMxNjACAAAAAzM4MAQAAAABMAcAAAAJOC8yNi8yMDE5CAAAAAoxMi8zMC8yMDE3CQAAAAEwe0p/0+Aq1wjuBvEM4SrXCB5DSVEuTkFTREFRR1M6SU5UQy5JUV9BRS5GWTIwMTYBAAAAh1IAAAIAAAAEODg1NQEIAAAABQAAAAExAQAAAAoxOTQzNTA1MzQ1AwAAAAMx</t>
  </si>
  <si>
    <t>NjACAAAABDEwMTYEAAAAATAHAAAACTgvMjYvMjAxOQgAAAAKMTIvMzEvMjAxNgkAAAABMGojf9PgKtcIktLtDOEq1wgZQ0lRLlNXWDpBQkJOLklRX0FELkZZMjAxMwEAAABfSAAAAwAAAAAA6gqu1OAq1wgOPagM4SrXCCtDSVEuTkFTREFRR1M6VFhOLklRX0NGT19DVVJSRU5UX0xJQUIuRlkyMDE0AQAAAPsjAgACAAAACDEuNTI1MjA2AQgAAAAFAAAAATEBAAAACjE4MjkxMTkzMDYDAAAAAzE2MAIAAAAENDE4NQQAAAABMAcAAAAJOC8yNi8yMDE5CAAAAAoxMi8zMS8yMDE0CQAAAAEwPnZqz+Aq1wgoWR4N4SrXCCJDSVEuVFNFOjcwMTEuSVFfUVVJQ0tfUkFUSU8uRlkyMDEwAQAAAK5JCwACAAAACDAuNzc5OTE1AQgAAAAFAAAAATEBAAAACjEzNzkyMzM1MTQDAAAAAjc5AgAAAAQ0MTIxBAAAAAEwBwAAAAk4LzI2LzIwMTkIAAAACTMvMzEvMjAxMAkAAAABMNkdR9DgKtcISiQnDOEq1wglQ0lRLlNXWDpBQkJOLklRX0RJTFVUX0VQU19JTkNMLkZZMjAwOAEAAABfSAAAAgAAAAgxLjM2MDg1MwEIAAAABQAAAAExAQAAAAoxNDM2NzY5OTk1AwAAAAMxNjACAAAAATgEAAAAATAHAAAACTgvMjYvMjAxOQgAAAAKMTIvMzEvMjAwOAkAAAABMHb5rNTgKtcIstKPDOEq1wgZQ0lRLkRCOlNJRS5JUV9MQU5ELkZZMjAxNAEAAAA2AwYAAgAAAAQ3MzU2AQgAAAAFAAAAATEBAAAACjE3NjgwNjEyNzMDAAAAAjUwAgAAAAQz</t>
  </si>
  <si>
    <t>MDk4BAAAAAEwBwAAAAk4LzI2LzIwMTkIAAAACTkvMzAvMjAxNAkAAAABMHK5uNTgKtcI+zN0DOEq1wghQ0lRLk5BU0RBUUdTOlRYTi5JUV9FQklUREEuRlkyMDEzAQAAAPsjAgACAAAABDM4NjkBCAAAAAUAAAABMQEAAAAKMTc3NzYzMzcwMwMAAAADMTYwAgAAAAQ0MDUxBAAAAAEwBwAAAAk4LzI2LzIwMTkIAAAACjEyLzMxLzIwMTMJAAAAATDLccPS4CrXCMtpFg3hKtcIK0NJUS5OQVNEQVFHUzpBREkuSVFfRUJJVERBX0NBUEVYX0lOVC5GWTIwMTIBAAAAE9YDAAIAAAAJMzAuNjYxNDE4AQgAAAAFAAAAATEBAAAACjE3MTEzODU4OTYDAAAAAzE2MAIAAAAENDE5MQQAAAABMAcAAAAJOC8yNi8yMDE5CAAAAAkxMS8zLzIwMTIJAAAAATD3SxfP4CrXCNa8TA3hKtcIHUNJUS5UU0U6NzAxMS5JUV9SRF9FWFAuRlkyMDE3AQAAAK5JCwACAAAABjEwNjcyOQEIAAAABQAAAAExAQAAAAoxODQ3OTc2OTY0AwAAAAI3OQIAAAADMTAwBAAAAAEwBwAAAAk4LzI2LzIwMTkIAAAACTMvMzEvMjAxNwkAAAABMJp2w9XgKtcIRF9DDOEq1wgmQ0lRLk5BU0RBUUdTOlRYTi5JUV9RVUlDS19SQVRJTy5GWTIwMTIBAAAA+yMCAAIAAAAIMS41MTQ1NzcBCAAAAAUAAAABMQEAAAAKMTcyMDYxMTI2NAMAAAADMTYwAgAAAAQ0MTIxBAAAAAEwBwAAAAk4LzI2LzIwMTkIAAAACjEyLzMxLzIwMTIJAAAAATA+dmrP4CrXCCXjFA3hKtcI</t>
  </si>
  <si>
    <t>KUNJUS5OQVNEQVFHUzpUWE4uSVFfQ0FTSF9TVF9JTlZFU1QuRlkyMDA3AQAAAPsjAgACAAAABDI5MjQBCAAAAAUAAAABMQEAAAAKMTMyODQ4MjM3MAMAAAADMTYwAgAAAAQxMDAyBAAAAAEwBwAAAAk4LzI2LzIwMTkIAAAACjEyLzMxLzIwMDcJAAAAATCtv3/T4CrXCDQZ+wzhKtcIHUNJUS5EQjpTSUUuSVFfT1BFUl9JTkMuRlkyMDE0AQAAADYDBgACAAAABDYxMTABCAAAAAUAAAABMQEAAAAKMTc2ODA2MTI3MwMAAAACNTACAAAAAjIxBAAAAAEwBwAAAAk4LzI2LzIwMTkIAAAACTkvMzAvMjAxNAkAAAABMGGSuNTgKtcIIzhyDOEq1wghQ0lRLkRCOlNJRS5JUV9PVEhFUl9FUVVJVFkuRlkyMDE4AQAAADYDBgACAAAABDU4MzIBCAAAAAUAAAABMQEAAAAKMTkyODA0MDIzMwMAAAACNTACAAAABDEwMjgEAAAAATAHAAAACTgvMjYvMjAxOQgAAAAJOS8zMC8yMDE4CQAAAAEwxXy51OAq1wgCIIcM4SrXCCdDSVEuTkFTREFRR1M6VFhOLklRX0ZJTklTSEVEX0lOVi5GWTIwMTYBAAAA+yMCAAIAAAADNzM0AQgAAAAFAAAAATEBAAAACjE5NDY2NjUzOTgDAAAAAzE2MAIAAAAEMzA3NQQAAAABMAcAAAAJOC8yNi8yMDE5CAAAAAoxMi8zMS8yMDE2CQAAAAEw3opZ0uAq1whErCUN4SrXCCVDSVEuU1dYOkFCQk4uSVFfU1BFQ0lBTF9ESVZfQ0YuRlkyMDE0AQAAAF9IAAADAAAAAAAiH9/T4CrXCKVXrgzhKtcIJ0NJUS5O</t>
  </si>
  <si>
    <t>QVNEQVFHUzpUWE4uSVFfQkFTSUNfV0VJR0hULkZZMjAwOQEAAAD7IwIAAgAAAAQxMjYwABx6v9LgKtcI9fIDDeEq1wg3Q0lRLk5BU0RBUUdTOlRYTi5JUV9DSEFOR0VfT1RIRVJfTkVUX09QRVJfQVNTRVRTLkZZMjAxMQEAAAD7IwIAAgAAAAQtMjgwAQgAAAAFAAAAATEBAAAACjE2NjAwMzQ1NjgDAAAAAzE2MAIAAAAEMjA0NQQAAAABMAcAAAAJOC8yNi8yMDE5CAAAAAoxMi8zMS8yMDExCQAAAAEwmfzC0uAq1wivFg8N4SrXCCdDSVEuTkFTREFRR1M6QURJLklRX1RPVEFMX0VRVUlUWS5GWTIwMDkBAAAAE9YDAAIAAAAIMjUyOS4xNDkBCAAAAAUAAAABMQEAAAAKMTQ4Mjg2ODYzMwMAAAADMTYwAgAAAAQxMjc1BAAAAAEwBwAAAAk4LzI2LzIwMTkIAAAACjEwLzMxLzIwMDkJAAAAATD/okTS4CrXCAq3PA3hKtcIK0NJUS5OQVNEQVFHUzpJTlRDLklRX09USEVSX0xUX0FTU0VUUy5GWTIwMDgBAAAAh1IAAAIAAAADNDgwAQgAAAAFAAAAATEBAAAACjE0MzA2MTQ0ODYDAAAAAzE2MAIAAAAEMTA2MAQAAAABMAcAAAAJOC8yNi8yMDE5CAAAAAoxMi8yNy8yMDA4CQAAAAEwXy2N0+Aq1wiVIcgM4SrXCClDSVEuVFNFOjcwMTEuSVFfREFZU19JTlZFTlRPUllfT1VULkZZMjAxNAEAAACuSQsAAgAAAAkxNDYuMjcxNTYBCAAAAAUAAAABMQEAAAAKMTY4NjYzODI4MQMAAAACNzkCAAAABDQwMzUEAAAAATAHAAAACTgv</t>
  </si>
  <si>
    <t>CCRDSVEuREI6U0lFLklRX0RFRl9UQVhfTElBQl9MVC5GWTIwMTMBAAAANgMGAAIAAAADNTA0AQgAAAAFAAAAATEBAAAACjE3MTExMDI4ODcDAAAAAjUwAgAAAAQxMDI3BAAAAAEwBwAAAAk4LzI2LzIwMTkIAAAACTkvMzAvMjAxMwkAAAABMHTRAdXgKtcI2CpvDOEq1wgkQ0lRLlRTRTo3MDExLklRX09USEVSX0xJQUJfTFQuRlkyMDEzAQAAAK5JCwACAAAABTcyMTk0AQgAAAAFAAAAATEBAAAACjE2MjU0NTc2MDQDAAAAAjc5AgAAAAQxMDYyBAAAAAEwBwAAAAk4LzI2LzIwMTkIAAAACTMvMzEvMjAxMwkAAAABMOW529XgKtcIFG8yDOEq1wgtQ0lRLk5BU0RBUUdTOkFESS5JUV9JTlZFU1RfU0VDVVJJVFlfQ0YuRlkyMDA4AQAAABPWAwACAAAABy01Ni45NzIBCAAAAAUAAAABMQEAAAAKMTQxMzA5MTU2NwMAAAADMTYwAgAAAAQyMDI3BAAAAAEwBwAAAAk4LzI2LzIwMTkIAAAACTExLzEvMjAwOAkAAAABMO97RNLgKtcIbOY4DeEq1wgoQ0lRLkRCOlNJRS5JUV9UT1RBTF9DT01NT05fRVFVSVRZLkZZMjAxNwEAAAA2AwYAAgAAAAU0MzE4MQEIAAAABQAAAAExAQAAAAoxOTI4MDQwMTYxAwAAAAI1MAIAAAAEMTAwNgQAAAABMAcAAAAJOC8yNi8yMDE5CAAAAAk5LzMwLzIwMTcJAAAAATC0VbnU4CrXCL7IgQzhKtcIK0NJUS5OQVNEQVFHUzpJTlRDLklRX0NBU0hfQ09OVkVSU0lPTi5GWTIwMTMBAAAAh1IAAAIA</t>
  </si>
  <si>
    <t>AAAJNDkuMjMzMTg0AQgAAAAFAAAAATEBAAAACjE3NzU5MzAyNzQDAAAAAzE2MAIAAAAENDE4NAQAAAABMAcAAAAJOC8yNi8yMDE5CAAAAAoxMi8yOC8yMDEzCQAAAAEw/Nlpz+Aq1wjZruIM4SrXCCxDSVEuREI6U0lFLklRX1RPVEFMX0xJQUJfVE9UQUxfQVNTRVRTLkZZMjAwOQEAAAA2AwYAAgAAAAc3MS4yNTQ0AQgAAAAFAAAAATEBAAAACjE0ODQ0NjUwMTADAAAAAjUwAgAAAAQ0MTg4BAAAAAEwBwAAAAk4LzI2LzIwMTkIAAAACTkvMzAvMjAwOQkAAAABMAuTR9DgKtcIDCVfDOEq1wgfQ0lRLk5BU0RBUUdTOlRYTi5JUV9DT0dTLkZZMjAxOAEAAAD7IwIAAgAAAAQ1NTA3AQgAAAAFAAAAATEBAAAACjE5NDY2NjU0NjADAAAAAzE2MAIAAAACMzQEAAAAATAHAAAACTgvMjYvMjAxOQgAAAAKMTIvMzEvMjAxOAkAAAABMP/YWdLgKtcIX/8sDeEq1wghQ0lRLlNXWDpBQkJOLklRX1RPVEFMX0RFQlQuRlkyMDExAQAAAF9IAAACAAAABDM5OTcBCAAAAAUAAAABMQEAAAAKMTY2MTk3MzAzNgMAAAADMTYwAgAAAAQ0MTczBAAAAAEwBwAAAAk4LzI2LzIwMTkIAAAACjEyLzMxLzIwMTEJAAAAATDJvK3U4CrXCF2KnwzhKtcIK0NJUS5OQVNEQVFHUzpBREkuSVFfTUFSS0VUQ0FQLjIwMTYvMy8zMS5KUFkBAAAAE9YDAAIAAAAOMjA2MTgwOS41NzY1MzEBBgAAAAUAAAABMQEAAAAKMTc3NjUwMTA4MwMAAAACNzkCAAAA</t>
  </si>
  <si>
    <t>AwAAAAMxNjACAAAABDEwNTcEAAAAATAHAAAACTgvMjYvMjAxOQgAAAAJMTEvMy8yMDA3CQAAAAEwICda0uAq1wj2GTMN4SrXCCNDSVEuVFNFOjY1MDEuSVFfQkVUQV8yWVIuMjAxMy8wMy8zMQEAAACbLQIAAgAAABEwLjg0MzIzNzE3MzcxNDkwMgAVmGkw4SrXCCHC5DPhKtcIJ0NJUS5OQVNEQVFHUzpUWE4uSVFfVE9UQUxfRVFVSVRZLkZZMjAwNwEAAAD7IwIAAgAAAAQ5OTc1AQgAAAAFAAAAATEBAAAACjEzMjg0ODIzNzADAAAAAzE2MAIAAAAEMTI3NQQAAAABMAcAAAAJOC8yNi8yMDE5CAAAAAoxMi8zMS8yMDA3CQAAAAEwrb9/0+Aq1wiYA/wM4SrXCCRDSVEuTkFTREFRR1M6VFhOLklRX1RPVEFMX1JFVi5GWTIwMDcBAAAA+yMCAAIAAAAFMTM4MzUBCAAAAAUAAAABMQEAAAAKMTMyODQ4MjM3MAMAAAADMTYwAgAAAAIyOAQAAAABMAcAAAAJOC8yNi8yMDE5CAAAAAoxMi8zMS8yMDA3CQAAAAEwnJh/0+Aq1wiw4PkM4SrXCCNDSVEuVFNFOjcwMTEuSVFfSU5URVJFU1RfRVhQLkZZMjAxMQEAAACuSQsAAgAAAAYtMjI0NzEBCAAAAAUAAAABMQEAAAAKMTQ2MDcxNzY0NQMAAAACNzkCAAAAAjgyBAAAAAEwBwAAAAk4LzI2LzIwMTkIAAAACTMvMzEvMjAxMQkAAAABMLNE29XgKtcInecnDOEq1wglQ0lRLlNXWDpBQkJOLklRX1JFVFVSTl9DQVBJVEFMLkZZMjAwOQEAAABfSAAAAgAAAAcxNi44MjU4AQgAAAAF</t>
  </si>
  <si>
    <t>AAAAATEBAAAACjE1MjkzMzI3NDIDAAAAAzE2MAIAAAAENDM2MwQAAAABMAcAAAAJOC8yNi8yMDE5CAAAAAoxMi8zMS8yMDA5CQAAAAEwPQhI0OAq1wgg6ZcM4SrXCCFDSVEuREI6U0lFLklRX0JFVEFfMllSLjIwMTUvMDkvMzABAAAANgMGAAIAAAARMC45NzAxMTcxMDAwMjI2NDgAYdftD+Eq1wjuuA404SrXCCtDSVEuTkFTREFRR1M6VFhOLklRX05FVF9JTlRFUkVTVF9FWFAuRlkyMDA4AQAAAPsjAgACAAAAAjc2AQgAAAAFAAAAATEBAAAACjE0MzM0NTQxMDgDAAAAAzE2MAIAAAADMzY4BAAAAAEwBwAAAAk4LzI2LzIwMTkIAAAACjEyLzMxLzIwMDgJAAAAATC95n/T4CrXCMLC/gzhKtcILkNJUS5OQVNEQVFHUzpBREkuSVFfSU5URVJFU1RfSU5WRVNUX0lOQy5GWTIwMTEBAAAAE9YDAAIAAAAEOS4wNgEIAAAABQAAAAExAQAAAAoxNjQ3NDU1ODY5AwAAAAMxNjACAAAAAjY1BAAAAAEwBwAAAAk4LzI2LzIwMTkIAAAACjEwLzI5LzIwMTEJAAAAATAh8UTS4CrXCEdYRA3hKtcIIENJUS5UU0U6NzAxMS5JUV9TR0FfU1VQUEwuRlkyMDE3AQAAAK5JCwACAAAABjQ3NjE2NAEIAAAABQAAAAExAQAAAAoxODQ3OTc2OTY0AwAAAAI3OQIAAAADMTAyBAAAAAEwBwAAAAk4LzI2LzIwMTkIAAAACTMvMzEvMjAxNwkAAAABMJp2w9XgKtcIVIZDDOEq1wggQ0lRLlRTRTo2OTgxLklRX1RPVEFMX1JFVi5GWTIwMTYBAAAA</t>
  </si>
  <si>
    <t>9VcNAAIAAAAHMTIxMDg0MQEIAAAABQAAAAExAQAAAAoxNzk4ODA5MTA5AwAAAAI3OQIAAAACMjgEAAAAATAHAAAACTgvMjYvMjAxOQgAAAAJMy8zMS8yMDE2CQAAAAEwbZUE2OAq1wiEbV0O4SrXCCRDSVEuTkFTREFRR1M6SU5UQy5JUV9UT1RBTF9DQS5GWTIwMTMBAAAAh1IAAAIAAAAFMzIwODQBCAAAAAUAAAABMQEAAAAKMTc3NTkzMDI3NAMAAAADMTYwAgAAAAQxMDA4BAAAAAEwBwAAAAk4LzI2LzIwMTkIAAAACjEyLzI4LzIwMTMJAAAAATDTPo7T4CrXCK7v3wzhKtcILENJUS5OQVNEQVFHUzpUWE4uSVFfVE9UQUxfRElWX1BBSURfQ0YuRlkyMDA3AQAAAPsjAgACAAAABC00MjUBCAAAAAUAAAABMQEAAAAKMTMyODQ4MjM3MAMAAAADMTYwAgAAAAQyMDIyBAAAAAEwBwAAAAk4LzI2LzIwMTkIAAAACjEyLzMxLzIwMDcJAAAAATCtv3/T4CrXCAwV/QzhKtcIGkNJUS5TV1g6QUJCTi5JUV9DSVAuRlkyMDExAQAAAF9IAAACAAAAAzU0OAEIAAAABQAAAAExAQAAAAoxNjYxOTczMDM2AwAAAAMxNjACAAAABDMwMzMEAAAAATAHAAAACTgvMjYvMjAxOQgAAAAKMTIvMzEvMjAxMQkAAAABMMm8rdTgKtcIftifDOEq1wgzQ0lRLk5BU0RBUUdTOkFESS5JUV9JTVBVVF9PUEVSX0xFQVNFX0lOVF9FWFAuRlkyMDE1AQAAABPWAwACAAAACTEyLjYxNzY1MQEIAAAABQAAAAExAQAAAAoxODY3Mjc5OTY5AwAAAAMxNjAC</t>
  </si>
  <si>
    <t>AAAABTIxNjcyBAAAAAEwBwAAAAk4LzI2LzIwMTkIAAAACjEwLzMxLzIwMTUJAAAAATAfEI3R4CrXCD0dVw3hKtcILENJUS5OQVNEQVFHUzpBREkuSVFfREVGX1RBWF9BU1NFVFNfTFQuRlkyMDA5AQAAABPWAwACAAAABjM4Ljc1OQEIAAAABQAAAAExAQAAAAoxNDgyODY4NjMzAwAAAAMxNjACAAAABDEwMjYEAAAAATAHAAAACTgvMjYvMjAxOQgAAAAKMTAvMzEvMjAwOQkAAAABMO97RNLgKtcI2EE8DeEq1wgpQ0lRLlNXWDpBQkJOLklRX0lOVkVTVF9TRUNVUklUWV9DRi5GWTIwMTMBAAAAX0gAAAIAAAADOTc2AQgAAAAFAAAAATEBAAAACjE3Nzc5NzkzMTEDAAAAAzE2MAIAAAAEMjAyNwQAAAABMAcAAAAJOC8yNi8yMDE5CAAAAAoxMi8zMS8yMDEzCQAAAAEw+jGu1OAq1wijnKkM4SrXCB9DSVEuREI6U0lFLklRX0NBU0hfRklOQU4uRlkyMDA5AQAAADYDBgACAAAAAzM3NQEIAAAABQAAAAExAQAAAAoxNDg0NDY1MDEwAwAAAAI1MAIAAAAEMjAwNAQAAAABMAcAAAAJOC8yNi8yMDE5CAAAAAk5LzMwLzIwMDkJAAAAATAhDgHV4CrXCJgTXgzhKtcIJUNJUS5TV1g6QUJCTi5JUV9ESUxVVF9FUFNfRVhDTC5GWTIwMTMBAAAAX0gAAAIAAAAIMS4yMjk0MjkBCAAAAAUAAAABMQEAAAAKMTc3Nzk3OTMxMQMAAAADMTYwAgAAAAMxNDIEAAAAATAHAAAACTgvMjYvMjAxOQgAAAAKMTIvMzEvMjAxMwkAAAABMOoKrtTg</t>
  </si>
  <si>
    <t>KtcIy6CnDOEq1wgwQ0lRLlNXWDpBQkJOLklRX1RPVEFMX09VVFNUQU5ESU5HX0JTX0RBVEUuRlkyMDE2AQAAAF9IAAACAAAACzIxMzguNzA2ODM1AQQAAAAFAAAAATUBAAAACjE5NTE0OTkwNjkCAAAABTI0MTUyBgAAAAEwQ23f0+Aq1wjh+LUM4SrXCCtDSVEuTkFTREFRR1M6SU5UQy5JUV9TQUxFU19NQVJLRVRJTkcuRlkyMDE1AQAAAIdSAAACAAAABDE4MDABCAAAAAUAAAABMQEAAAAKMTg3NDc3MzIyNgMAAAADMTYwAgAAAAUyMTU2MQQAAAABMAcAAAAJOC8yNi8yMDE5CAAAAAoxMi8yNi8yMDE1CQAAAAEwSdV+0+Aq1whOe+gM4SrXCCNDSVEuU1dYOkFCQk4uSVFfVE9UQUxfRVFVSVRZLkZZMjAxNgEAAABfSAAAAgAAAAUxMzg5NwEIAAAABQAAAAExAQAAAAoxOTUxNDk5MDY5AwAAAAMxNjACAAAABDEyNzUEAAAAATAHAAAACTgvMjYvMjAxOQgAAAAKMTIvMzEvMjAxNgkAAAABMENt39PgKtcI4fi1DOEq1wgoQ0lRLk5BU0RBUUdTOlRYTi5JUV9FQklUREFfTUFSR0lOLkZZMjAxOAEAAAD7IwIAAgAAAAc0OC4wODAzAQgAAAAFAAAAATEBAAAACjE5NDY2NjU0NjADAAAAAzE2MAIAAAAENDA0NwQAAAABMAcAAAAJOC8yNi8yMDE5CAAAAAoxMi8zMS8yMDE4CQAAAAEw1f0Wz+Aq1wjtqDAN4SrXCCdDSVEuU1dYOkFCQk4uSVFfREFZU19QQVlBQkxFX09VVC5GWTIwMDkBAAAAX0gAAAIAAAAJODEuNzU0NTI1</t>
  </si>
  <si>
    <t>AQgAAAAFAAAAATEBAAAACjE1MjkzMzI3NDIDAAAAAzE2MAIAAAAENDE4MwQAAAABMAcAAAAJOC8yNi8yMDE5CAAAAAoxMi8zMS8yMDA5CQAAAAEwPQhI0OAq1whCN5gM4SrXCC1DSVEuTkFTREFRR1M6SU5UQy5JUV9UT1RBTF9ERUJUX1JFUEFJRC5GWTIwMTIBAAAAh1IAAAMAAAAAAMIXjtPgKtcIhDDdDOEq1wgqQ0lRLlRTRTo3MDExLklRX09USEVSX1VOVVNVQUxfU1VQUEwuRlkyMDE1AQAAAK5JCwACAAAABi03Mzk5NQEIAAAABQAAAAExAQAAAAoxNzQ1OTE2NTA2AwAAAAI3OQIAAAACODcEAAAAATAHAAAACTgvMjYvMjAxOQgAAAAJMy8zMS8yMDE1CQAAAAEweCjD1eAq1whhNzoM4SrXCBdDSVEuREI6U0lFLklRX0dQLkZZMjAwNwEAAAA2AwYAAgAAAAUyMDg3NgEIAAAABQAAAAExAQAAAAoxMjc2NzE4NjkwAwAAAAI1MAIAAAACMTAEAAAAATAHAAAACTgvMjYvMjAxOQgAAAAJOS8zMC8yMDA3CQAAAAEw3BLE1eAq1whq3lEM4SrXCDlDSVEuVFNFOjY5NzEuSVFfQ1VTVE9NX0JFVEEuLTEwNFcuMjAwMi8wMy8zMS4uXk4yMjUuSlBZLkgBAAAAo1MAAAIAAAAQMS4zNDgyMTkyNDE3MjUxMQBh1+0P4SrXCFeeCDThKtcIJENJUS5OQVNEQVFHUzpJTlRDLklRX1RSRUFTVVJZLkZZMjAxNgEAAACHUgAAAwAAAAAAaiN/0+Aq1wi0IO4M4SrXCCNDSVEuU1dYOkFCQk4uSVFfQkVUQV8xWVIuMjAwOS8xMi8zMQEA</t>
  </si>
  <si>
    <t>AABfSAAAAgAAABAxLjE4MzQ0NDc2MjQwNzQ3AOejxA/hKtcIeMXZM+Eq1wgkQ0lRLk5BU0RBUUdTOlRYTi5JUV9OSV9NQVJHSU4uRlkyMDEyAQAAAPsjAgACAAAABzEzLjcxNTMBCAAAAAUAAAABMQEAAAAKMTcyMDYxMTI2NAMAAAADMTYwAgAAAAQ0MDk0BAAAAAEwBwAAAAk4LzI2LzIwMTkIAAAACjEyLzMxLzIwMTIJAAAAATA+dmrP4CrXCBS8FA3hKtcIH0NJUS5TV1g6QUJCTi5JUV9CVl9TSEFSRS5GWTIwMDcBAAAAX0gAAAIAAAAINC43Njk1MzMBCAAAAAUAAAABMQEAAAAKMTM0MjYxNzgyMAMAAAADMTYwAgAAAAQ0MDIwBAAAAAEwBwAAAAk4LzI2LzIwMTkIAAAACjEyLzMxLzIwMDcJAAAAATDmyrnU4CrXCBQCjAzhKtcIJENJUS5OQVNEQVFHUzpUWE4uSVFfU0dBX1NVUFBMLkZZMjAxMAEAAAD7IwIAAgAAAAQxNTE4AQgAAAAFAAAAATEBAAAACjE1ODg4NDA3MzgDAAAAAzE2MAIAAAADMTAyBAAAAAEwBwAAAAk4LzI2LzIwMTkIAAAACjEyLzMxLzIwMTAJAAAAATAsob/S4CrXCLURCA3hKtcIM0NJUS5OQVNEQVFHUzpUWE4uSVFfSU1QVVRfT1BFUl9MRUFTRV9JTlRfRVhQLkZZMjAxNQEAAAD7IwIAAgAAAAkxNi4zMDQ4NDgBCAAAAAUAAAABMQEAAAAKMTg3NTY4NzA1NgMAAAADMTYwAgAAAAUyMTY3MgQAAAABMAcAAAAJOC8yNi8yMDE5CAAAAAoxMi8zMS8yMDE1CQAAAAEwvTxZ0uAq1wjfBiAN4SrX</t>
  </si>
  <si>
    <t>CCZDSVEuVFNFOjY1MDEuSVFfQ0FTSF9DT05WRVJTSU9OLkZZMjAxNAEAAACbLQIAAgAAAAkxMDEuODA0MzQBCAAAAAUAAAABMQEAAAAKMTc0NTI3MDU0NAMAAAACNzkCAAAABDQxODQEAAAAATAHAAAACTgvMjYvMjAxOQgAAAAJMy8zMS8yMDE0CQAAAAEwliOG0OAq1wheJGQO4SrXCCVDSVEuTkFTREFRR1M6QURJLklRX0VCSVREQV9JTlQuRlkyMDA3AQAAABPWAwADAAAAAADV/RbP4CrXCP+KNQ3hKtcIIkNJUS5OQVNEQVFHUzpUWE4uSVFfU1RfREVCVC5GWTIwMDgBAAAA+yMCAAMAAAAAAPsrv9LgKtcIVyIADeEq1wglQ0lRLlNXWDpBQkJOLklRX1BST1ZfQkFEX0RFQlRTLkZZMjAxMwEAAABfSAAAAwAAAAAA6gqu1OAq1whXj6YM4SrXCCNDSVEuTkFTREFRR1M6QURJLklRX0RBX1NVUFBMLkZZMjAwOAEAAAAT1gMAAwAAAAAAMU5a0uAq1whSTjYN4SrXCB5DSVEuREI6U0lFLklRX0RJVkVTVF9DRi5GWTIwMTYBAAAANgMGAAIAAAABOQEIAAAABQAAAAExAQAAAAoxODY4Mjk1NTAyAwAAAAI1MAIAAAAEMjA3NwQAAAABMAcAAAAJOC8yNi8yMDE5CAAAAAk5LzMwLzIwMTYJAAAAATCjLrnU4CrXCB/4fQzhKtcIM0NJUS5TV1g6QUJCTi5JUV9DSEFOR0VfT1RIRVJfTkVUX09QRVJfQVNTRVRTLkZZMjAxOAEAAABfSAAAAgAAAAMxOTYBCAAAAAUAAAABMQEAAAAKMTk1MTQ5OTA3OAMAAAADMTYwAgAAAAQyMDQ1</t>
  </si>
  <si>
    <t>BAAAAAEwBwAAAAk4LzI2LzIwMTkIAAAACjEyLzMxLzIwMTgJAAAAATB14t/T4CrXCBbkvwzhKtcIKUNJUS5OQVNEQVFHUzpBREkuSVFfU1BFQ0lBTF9ESVZfQ0YuRlkyMDEwAQAAABPWAwADAAAAAAAQykTS4CrXCICDQg3hKtcII0NJUS5UU0U6Njc2Mi5JUV9QRV9FWENMLi4yMDA1LzAzLzMxAQAAADvSBAACAAAACTIzLjgzMTEyOQEHAAAABQAAAAExAQAAAAkxMTY5MzcwMzgDAAAAATACAAAABjEwMDAyNwQAAAABMAcAAAAJMy8zMS8yMDA1CAAAAAkzLzMxLzIwMDVAie0P4SrXCBDR+TPhKtcIIENJUS5UU0U6NzAxMS5JUV9TVF9JTlZFU1QuRlkyMDEzAQAAAK5JCwACAAAAATIBCAAAAAUAAAABMQEAAAAKMTYyNTQ1NzYwNAMAAAACNzkCAAAABDEwNjkEAAAAATAHAAAACTgvMjYvMjAxOQgAAAAJMy8zMS8yMDEzCQAAAAEw5bnb1eAq1wjS0jEM4SrXCBxDSVEuREI6U0lFLklRX0xUX0RFQlQuRlkyMDE3AQAAADYDBgACAAAABTI2Njg5AQgAAAAFAAAAATEBAAAACjE5MjgwNDAxNjEDAAAAAjUwAgAAAAQxMDQ5BAAAAAEwBwAAAAk4LzI2LzIwMTkIAAAACTkvMzAvMjAxNwkAAAABMLRVudTgKtcInHqBDOEq1wgwQ0lRLlRTRTo3MDExLklRX1RPVEFMX09VVFNUQU5ESU5HX0JTX0RBVEUuRlkyMDExAQAAAK5JCwACAAAACDMzNS41MDY1AQQAAAAFAAAAATUBAAAACjE0NjA3MTc2NDUCAAAABTI0MTUyBgAAAAEw</t>
  </si>
  <si>
    <t>w2vb1eAq1wh04ykM4SrXCCpDSVEuTkFTREFRR1M6SU5UQy5JUV9EQVlTX1NBTEVTX09VVC5GWTIwMTQBAAAAh1IAAAIAAAAHMjYuMDg5NwEIAAAABQAAAAExAQAAAAoxODI4MTY4MDQwAwAAAAMxNjACAAAABDQwNDIEAAAAATAHAAAACTgvMjYvMjAxOQgAAAAKMTIvMjcvMjAxNAkAAAABMPzZac/gKtcIuRvnDOEq1wglQ0lRLk5BU0RBUUdTOklOVEMuSVFfQ0hBTkdFX0FSLkZZMjAxNAEAAACHUgAAAgAAAAQtODYxAQgAAAAFAAAAATEBAAAACjE4MjgxNjgwNDADAAAAAzE2MAIAAAAEMjAxOAQAAAABMAcAAAAJOC8yNi8yMDE5CAAAAAoxMi8yNy8yMDE0CQAAAAEwOa5+0+Aq1wgUleUM4SrXCB1DSVEuTkFTREFRR1M6QURJLklRX0ZYLkZZMjAxNAEAAAAT1gMAAgAAAAYtMy4wOTcBCAAAAAUAAAABMQEAAAAKMTgxOTk2MjQ5NgMAAAADMTYwAgAAAAQyMTQ0BAAAAAEwBwAAAAk4LzI2LzIwMTkIAAAACTExLzEvMjAxNAkAAAABMB8QjdHgKtcII4VUDeEq1wgpQ0lRLk5BU0RBUUdTOlRYTi5JUV9HQUlOX0FTU0VUU19DRi5GWTIwMTEBAAAA+yMCAAIAAAACLTUBCAAAAAUAAAABMQEAAAAKMTY2MDAzNDU2OAMAAAADMTYwAgAAAAQyMDI2BAAAAAEwBwAAAAk4LzI2LzIwMTkIAAAACjEyLzMxLzIwMTEJAAAAATCZ/MLS4CrXCJ/vDg3hKtcIJkNJUS5UU0U6NzAxMS5JUV9DQVNIX0FDUVVJUkVfQ0YuRlkyMDExAQAA</t>
  </si>
  <si>
    <t>AK5JCwADAAAAAADDa9vV4CrXCLZ/KgzhKtcIJkNJUS5UU0U6NjU5NC5JUV9DVVNUT01fQkVUQS4yMDE3LzAzLzMxAQAAAPl4DQACAAAAEDEuNjE1NDc3NDcwODc4MTQAFZhpMOEq1wim+uUz4SrXCDJDSVEuTkFTREFRR1M6VFhOLklRX1RPVEFMX0RFQlRfRUJJVERBX0NBUEVYLkZZMjAxMgEAAAD7IwIAAgAAAAgxLjgwMDUwNgEIAAAABQAAAAExAQAAAAoxNzIwNjExMjY0AwAAAAMxNjACAAAABTIzMzEzBAAAAAEwBwAAAAk4LzI2LzIwMTkIAAAACjEyLzMxLzIwMTIJAAAAATA+dmrP4CrXCEYxFQ3hKtcIHkNJUS5OQVNEQVFHUzpJTlRDLklRX0ZYLkZZMjAxMwEAAACHUgAAAgAAAAItOQEIAAAABQAAAAExAQAAAAoxNzc1OTMwMjc0AwAAAAMxNjACAAAABDIxNDQEAAAAATAHAAAACTgvMjYvMjAxOQgAAAAKMTIvMjgvMjAxMwkAAAABMONljtPgKtcIdcThDOEq1wghQ0lRLlRTRTo3MDExLklRX05JX0NPTVBBTlkuRlkyMDE5AQAAAK5JCwACAAAABjEyODQ3MAEIAAAABQAAAAExAQAAAAoxOTcwMDUxNDYxAwAAAAI3OQIAAAAFNDE1NzEEAAAAATAHAAAACTgvMjYvMjAxOQgAAAAJMy8zMS8yMDE5CQAAAAEwy+vD1eAq1wiamE0M4SrXCCNDSVEuVFNFOjcwMTEuSVFfR1JPU1NfTUFSR0lOLkZZMjAxNwEAAACuSQsAAgAAAAcxOC43MzA2AQgAAAAFAAAAATEBAAAACjE4NDc5NzY5NjQDAAAAAjc5AgAAAAQ0MDc0</t>
  </si>
  <si>
    <t>BAAAAAEwBwAAAAk4LzI2LzIwMTkIAAAACTMvMzEvMjAxNwkAAAABMPtrR9DgKtcIA35HDOEq1wglQ0lRLlRTRTo3MDExLklRX1JFVFVSTl9DQVBJVEFMLkZZMjAxOQEAAACuSQsAAgAAAAU0LjkxNgEIAAAABQAAAAExAQAAAAoxOTcwMDUxNDYxAwAAAAI3OQIAAAAENDM2MwQAAAABMAcAAAAJOC8yNi8yMDE5CAAAAAkzLzMxLzIwMTkJAAAAATD7a0fQ4CrXCPbMUAzhKtcIK0NJUS5OQVNEQVFHUzpJTlRDLklRX0FTU0VUX1dSSVRFRE9XTi5GWTIwMTQBAAAAh1IAAAMAAAAAAONljtPgKtcILHLjDOEq1wgjQ0lRLlNXWDpBQkJOLklRX0ZJTklTSEVEX0lOVi5GWTIwMDcBAAAAX0gAAAIAAAADOTgxAQgAAAAFAAAAATEBAAAACjEzNDI2MTc4MjADAAAAAzE2MAIAAAAEMzA3NQQAAAABMAcAAAAJOC8yNi8yMDE5CAAAAAoxMi8zMS8yMDA3CQAAAAEw5sq51OAq1wg1UIwM4SrXCCpDSVEuTkFTREFRR1M6SU5UQy5JUV9TUEVDSUFMX0RJVl9DRi5GWTIwMDgBAAAAh1IAAAMAAAAAAG9UjdPgKtcIS8/JDOEq1wgiQ0lRLlRTRTo3MDExLklRX0dBSU5fSU5WRVNULkZZMjAxNQEAAACuSQsAAgAAAAUyNzk0NAEIAAAABQAAAAExAQAAAAoxNzQ1OTE2NTA2AwAAAAI3OQIAAAACNjIEAAAAATAHAAAACTgvMjYvMjAxOQgAAAAJMy8zMS8yMDE1CQAAAAEweCjD1eAq1whhNzoM4SrXCCNDSVEuVFNFOjY5NzEuSVFfUEVfRVhD</t>
  </si>
  <si>
    <t>TC4uMjAwMy8wMy8zMQEAAACjUwAAAgAAAAkzNC4zNzY5NDUBBwAAAAUAAAABMQEAAAAJMjk0NzM0MzMwAwAAAAEwAgAAAAYxMDAwMjcEAAAAATAHAAAACTMvMzEvMjAwMwgAAAAJMy8zMS8yMDAzBHFpMOEq1wgdgvAz4SrXCChDSVEuU1dYOkFCQk4uSVFfRUFSTklOR19DT19NQVJHSU4uRlkyMDE3AQAAAF9IAAACAAAABjYuMDI4NwEIAAAABQAAAAExAQAAAAoxOTUxNDk5MDcxAwAAAAMxNjACAAAABDQxODEEAAAAATAHAAAACTgvMjYvMjAxOQgAAAAKMTIvMzEvMjAxNwkAAAABMMpkac/gKtcImWG8DOEq1wgZQ0lRLlRTRTo3MDExLklRX1JFLkZZMjAxOAEAAACuSQsAAgAAAAcxMjQ0NDkyAQgAAAAFAAAAATEBAAAACjE4OTQwODQ2MzIDAAAAAjc5AgAAAAQxMjIyBAAAAAEwBwAAAAk4LzI2LzIwMTkIAAAACTMvMzEvMjAxOAkAAAABMLvEw9XgKtcILT1KDOEq1wgmQ0lRLk5BU0RBUUdTOklOVEMuSVFfU0dBX01BUkdJTi5GWTIwMTgBAAAAh1IAAAIAAAAGOS41Mjc0AQgAAAAFAAAAATEBAAAACjE5NDM1MDUzNDEDAAAAAzE2MAIAAAAENDM3NQQAAAABMAcAAAAJOC8yNi8yMDE5CAAAAAoxMi8yOS8yMDE4CQAAAAEwHShqz+Aq1whM9vgM4SrXCCVDSVEuVFNFOjcwMTEuSVFfR0FJTl9JTlZFU1RfQ0YuRlkyMDEwAQAAAK5JCwACAAAABS01MDYzAQgAAAAFAAAAATEBAAAACjEzNzkyMzM1MTQDAAAAAjc5AgAA</t>
  </si>
  <si>
    <t>AAQyMDkwBAAAAAEwBwAAAAk4LzI2LzIwMTkIAAAACTMvMzEvMjAxMAkAAAABMLNE29XgKtcItcQlDOEq1wgtQ0lRLk5BU0RBUUdTOlRYTi5JUV9JTlZFU1RfU0VDVVJJVFlfQ0YuRlkyMDEyAQAAAPsjAgACAAAABC02MDQBCAAAAAUAAAABMQEAAAAKMTcyMDYxMTI2NAMAAAADMTYwAgAAAAQyMDI3BAAAAAEwBwAAAAk4LzI2LzIwMTkIAAAACjEyLzMxLzIwMTIJAAAAATC6SsPS4CrXCKCqEw3hKtcIKUNJUS5OQVNEQVFHUzpBREkuSVFfRElMVVRfRVBTX0VYQ0wuRlkyMDE3AQAAABPWAwACAAAABDIuMDcBCAAAAAUAAAABMQEAAAAKMTkyNzYxODI0OAMAAAADMTYwAgAAAAMxNDIEAAAAATAHAAAACTgvMjYvMjAxOQgAAAAKMTAvMjgvMjAxNwkAAAABMFGFjdHgKtcI7s9fDeEq1wgjQ0lRLkRCOlNJRS5JUV9SRVRVUk5fQ0FQSVRBTC5GWTIwMTEBAAAANgMGAAIAAAAGOS40NTcxAQgAAAAFAAAAATEBAAAACjE2NDgwNDUwMjkDAAAAAjUwAgAAAAQ0MzYzBAAAAAEwBwAAAAk4LzI2LzIwMTkIAAAACTkvMzAvMjAxMQkAAAABMAuTR9DgKtcIvNdnDOEq1wgtQ0lRLk5BU0RBUUdTOklOVEMuSVFfVE9UQUxfTElBQl9FUVVJVFkuRlkyMDExAQAAAIdSAAACAAAABTcxMTE5AQgAAAAFAAAAATEBAAAACjE2NTgzMTU0NzgDAAAAAzE2MAIAAAAEMTAxMwQAAAABMAcAAAAJOC8yNi8yMDE5CAAAAAoxMi8zMS8yMDExCQAA</t>
  </si>
  <si>
    <t>AAEwsvCN0+Aq1wgfi9cM4SrXCChDSVEuTkFTREFRR1M6VFhOLklRX1NBTEVfSU5UQU5fQ0YuRlkyMDEzAQAAAPsjAgADAAAAAADbmMPS4CrXCKJlGA3hKtcIJUNJUS5TV1g6QUJCTi5JUV9MVF9ERUJUX0lTU1VFRC5GWTIwMTMBAAAAX0gAAAIAAAADNDkyAQgAAAAFAAAAATEBAAAACjE3Nzc5NzkzMTEDAAAAAzE2MAIAAAAEMjAzNAQAAAABMAcAAAAJOC8yNi8yMDE5CAAAAAoxMi8zMS8yMDEzCQAAAAEw+jGu1OAq1wizw6kM4SrXCCBDSVEuREI6U0lFLklRX0NBU0hfSU5WRVNULkZZMjAxNgEAAAA2AwYAAgAAAAUtNDE0NAEIAAAABQAAAAExAQAAAAoxODY4Mjk1NTAyAwAAAAI1MAIAAAAEMjAwNQQAAAABMAcAAAAJOC8yNi8yMDE5CAAAAAk5LzMwLzIwMTYJAAAAATCjLrnU4CrXCB/4fQzhKtcIKUNJUS5OQVNEQVFHUzpUWE4uSVFfR0FJTl9JTlZFU1RfQ0YuRlkyMDE3AQAAAPsjAgADAAAAAAD/2FnS4CrXCIgDKw3hKtcIJkNJUS5OQVNEQVFHUzpUWE4uSVFfU0FMRV9QUEVfQ0YuRlkyMDE1AQAAAPsjAgACAAAAAzExMAEIAAAABQAAAAExAQAAAAoxODc1Njg3MDU2AwAAAAMxNjACAAAABDIwNDIEAAAAATAHAAAACTgvMjYvMjAxOQgAAAAKMTIvMzEvMjAxNQkAAAABMM1jWdLgKtcIlbQhDeEq1wgwQ0lRLlRTRTo3MDExLklRX1RPVEFMX09VVFNUQU5ESU5HX0JTX0RBVEUuRlkyMDE2AQAAAK5JCwACAAAA</t>
  </si>
  <si>
    <t>CjMzNS43NTA3NjYBBAAAAAUAAAABNQEAAAAKMTc5ODMzNjU0MgIAAAAFMjQxNTIGAAAAATCadsPV4CrXCAl5QAzhKtcIJkNJUS5OQVNEQVFHUzpJTlRDLklRX0NBU0hfVEFYRVMuRlkyMDEwAQAAAIdSAAACAAAABDQ2MjcBCAAAAAUAAAABMQEAAAAKMTU4ODE1Njk2MAMAAAADMTYwAgAAAAQzMDUzBAAAAAEwBwAAAAk4LzI2LzIwMTkIAAAACjEyLzI1LzIwMTAJAAAAATChyY3T4CrXCIG60wzhKtcIJ0NJUS5OQVNEQVFHUzpJTlRDLklRX0VCSVRfTUFSR0lOLkZZMjAxNgEAAACHUgAAAgAAAAcyNS4yNjY0AQgAAAAFAAAAATEBAAAACjE5NDM1MDUzNDUDAAAAAzE2MAIAAAAENDA1MwQAAAABMAcAAAAJOC8yNi8yMDE5CAAAAAoxMi8zMS8yMDE2CQAAAAEwDQFqz+Aq1wh69e8M4SrXCCVDSVEuVFNFOjcwMTEuSVFfR0FJTl9BU1NFVFNfQ0YuRlkyMDE1AQAAAK5JCwACAAAABDIzNTIBCAAAAAUAAAABMQEAAAAKMTc0NTkxNjUwNgMAAAACNzkCAAAABDIwMjYEAAAAATAHAAAACTgvMjYvMjAxOQgAAAAJMy8zMS8yMDE1CQAAAAEweCjD1eAq1whJWjwM4SrXCCNDSVEuTkFTREFRR1M6QURJLklRX0VCSVRfSU5ULkZZMjAwOQEAAAAT1gMAAgAAAAk4Mi42NzUzNzgBCAAAAAUAAAABMQEAAAAKMTQ4Mjg2ODYzMwMAAAADMTYwAgAAAAQ0MTg5BAAAAAEwBwAAAAk4LzI2LzIwMTkIAAAACjEwLzMxLzIwMDkJAAAAATDm</t>
  </si>
  <si>
    <t>JBfP4CrXCPLZPg3hKtcIIkNJUS5OQVNEQVFHUzpBREkuSVFfWl9TQ09SRS5GWTIwMTgBAAAAE9YDAAIAAAAHMy4yMTE3MwEIAAAABQAAAAExAQAAAAoxOTI3NjE4MjQ3AwAAAAMxNjACAAAABjEwMDEyMwQAAAABMAcAAAAJOC8yNi8yMDE5CAAAAAkxMS8zLzIwMTgJAAAAATAYmhfP4CrXCFzmZw3hKtcIGUNJUS5UU0U6NzAxMS5JUV9BUi5GWTIwMTkBAAAArkkLAAIAAAAGNzE3NDE0AQgAAAAFAAAAATEBAAAACjE5NzAwNTE0NjEDAAAAAjc5AgAAAAQxMDIxBAAAAAEwBwAAAAk4LzI2LzIwMTkIAAAACTMvMzEvMjAxOQkAAAABMMvrw9XgKtcIzA1ODOEq1wgmQ0lRLlNXWDpBQkJOLklRX0lOVkVTVF9MT0FOU19DRi5GWTIwMDcBAAAAX0gAAAIAAAACNTYBCAAAAAUAAAABMQEAAAAKMTM0MjYxNzgyMAMAAAADMTYwAgAAAAQyMDMyBAAAAAEwBwAAAAk4LzI2LzIwMTkIAAAACjEyLzMxLzIwMDcJAAAAATDmyrnU4CrXCJg6jQzhKtcIJkNJUS5UU0U6NzAxMS5JUV9JTlZFTlRPUllfVFVSTlMuRlkyMDE5AQAAAK5JCwACAAAACDMuMzkxNDk1AQgAAAAFAAAAATEBAAAACjE5NzAwNTE0NjEDAAAAAjc5AgAAAAQ0MDgyBAAAAAEwBwAAAAk4LzI2LzIwMTkIAAAACTMvMzEvMjAxOQkAAAABMPtrR9DgKtcIBvRQDOEq1wgrQ0lRLk5BU0RBUUdTOkFESS5JUV9ORVRfSU5URVJFU1RfRVhQLkZZMjAxMAEAAAAT1gMAAgAA</t>
  </si>
  <si>
    <t>AAYtMC41OTIBCAAAAAUAAAABMQEAAAAKMTU3ODMzMDQyMgMAAAADMTYwAgAAAAMzNjgEAAAAATAHAAAACTgvMjYvMjAxOQgAAAAKMTAvMzAvMjAxMAkAAAABMP+iRNLgKtcIRZ0/DeEq1wgrQ0lRLk5BU0RBUUdTOklOVEMuSVFfQVNTRVRfV1JJVEVET1dOLkZZMjAxMwEAAACHUgAAAwAAAAAA0z6O0+Aq1whcLN8M4SrXCBtDSVEuREI6U0lFLklRX0dBX0VYUC5GWTIwMTMBAAAANgMGAAMAAAAAAHTRAdXgKtcIlY5uDOEq1wgmQ0lRLlRTRTo2OTgxLklRX0NBU0hfQ09OVkVSU0lPTi5GWTIwMTEBAAAA9VcNAAIAAAAJMTMwLjU0MDA2AQgAAAAFAAAAATEBAAAACjE2NDk3OTg1OTADAAAAAjc5AgAAAAQ0MTg0BAAAAAEwBwAAAAk4LzI2LzIwMTkIAAAACTMvMzEvMjAxMQkAAAABMPkNh9DgKtcIIYNcDuEq1wgXQ0lRLkRCOlNJRS5JUV9BUC5GWTIwMTUBAAAANgMGAAIAAAAENzc3NAEIAAAABQAAAAExAQAAAAoxODIxNjA4MTgzAwAAAAI1MAIAAAAEMTAxOAQAAAABMAcAAAAJOC8yNi8yMDE5CAAAAAk5LzMwLzIwMTUJAAAAATCC4LjU4CrXCKkreAzhKtcIJkNJUS5UU0U6NjU5NC5JUV9DVVNUT01fQkVUQS4yMDEyLzAzLzMxAQAAAPl4DQACAAAAEDEuMTcxNDMzOTIyMzQ5OTEAFZhpMOEq1wjoluYz4SrXCCdDSVEuREI6U0lFLklRX1RPVEFMX0RFQlRfQ0FQSVRBTC5GWTIwMTUBAAAANgMGAAIAAAAHNDUuODMy</t>
  </si>
  <si>
    <t>NQEIAAAABQAAAAExAQAAAAoxODIxNjA4MTgzAwAAAAI1MAIAAAAENDE4NgQAAAABMAcAAAAJOC8yNi8yMDE5CAAAAAk5LzMwLzIwMTUJAAAAATAs4UfQ4CrXCLOcegzhKtcIKkNJUS5OQVNEQVFHUzpBREkuSVFfTkVUX0RFQlRfSVNTVUVELkZZMjAxOAEAAAAT1gMAAgAAAAktMTUzMS4yMjIBCAAAAAUAAAABMQEAAAAKMTkyNzYxODI0NwMAAAADMTYwAgAAAAQyMDAzBAAAAAEwBwAAAAk4LzI2LzIwMTkIAAAACTExLzMvMjAxOAkAAAABMHLTjdHgKtcI+ftmDeEq1wgkQ0lRLlRTRTo3MDExLklRX0NPTU1PTl9ESVZfQ0YuRlkyMDEyAQAAAK5JCwADAAAAAADUktvV4CrXCLg6LwzhKtcINENJUS5OQVNEQVFHUzpUWE4uSVFfVE9UQUxfT1VUU1RBTkRJTkdfQlNfREFURS5GWTIwMTYBAAAA+yMCAAIAAAAKOTk1Ljk4Mzk2MQEEAAAABQAAAAE1AQAAAAoxOTQ2NjY1Mzk4AgAAAAUyNDE1MgYAAAABMN6KWdLgKtcIM4UlDeEq1wgmQ0lRLlRTRTo2NTAzLklRX0NVU1RPTV9CRVRBLjIwMDgvMDMvMzEBAAAArlUNAAIAAAAQMS4wNTgyNzE0NjA2MTY5NwDGVcQP4SrXCJvO3jPhKtcIK0NJUS5OQVNEQVFHUzpUWE4uSVFfTUFSS0VUQ0FQLjIwMTQvMy8zMS5KUFkBAAAA+yMCAAIAAAAONTI1MTk4Ni4zOTY2NjUBBgAAAAUAAAABMQEAAAAKMTY2MDA0MzUxMQMAAAACNzkCAAAABjEwMDA1NAQAAAABMAcAAAAJMy8zMS8y</t>
  </si>
  <si>
    <t>SAAAAgAAAAMtNTYBCAAAAAUAAAABMQEAAAAKMTg3NTczNTM0NgMAAAADMTYwAgAAAAQyMDU3BAAAAAEwBwAAAAk4LzI2LzIwMTkIAAAACjEyLzMxLzIwMTUJAAAAATAzRt/T4CrXCFNPsgzhKtcIKUNJUS5OQVNEQVFHUzpBREkuSVFfQ0FTSF9TVF9JTlZFU1QuRlkyMDEzAQAAABPWAwACAAAACDQ2ODIuOTEyAQgAAAAFAAAAATEBAAAACjE3NjY1OTA2MzIDAAAAAzE2MAIAAAAEMTAwMgQAAAABMAcAAAAJOC8yNi8yMDE5CAAAAAkxMS8yLzIwMTMJAAAAATBSZkXS4CrXCHxDTg3hKtcII0NJUS5EQjpTSUUuSVFfQkFTSUNfRVBTX0lOQ0wuRlkyMDE2AQAAADYDBgACAAAACDYuNzM5MzI3AQgAAAAFAAAAATEBAAAACjE4NjgyOTU1MDIDAAAAAjUwAgAAAAE5BAAAAAEwBwAAAAk4LzI2LzIwMTkIAAAACTkvMzAvMjAxNgkAAAABMJMHudTgKtcIJ657DOEq1wgyQ0lRLk5BU0RBUUdTOkFESS5JUV9PVEhFUl9GSU5BTkNFX0FDVF9TVVBQTC5GWTIwMTYBAAAAE9YDAAIAAAAFLTY4LjgBCAAAAAUAAAABMQEAAAAKMTkyNzYxODIwMAMAAAADMTYwAgAAAAQyMDUwBAAAAAEwBwAAAAk4LzI2LzIwMTkIAAAACjEwLzI5LzIwMTYJAAAAATBAXo3R4CrXCCf7XQ3hKtcIJkNJUS5TV1g6QUJCTi5JUV9TQUxFU19NQVJLRVRJTkcuRlkyMDA4AQAAAF9IAAADAAAAAAB2+azU4CrXCNMgkAzhKtcIMUNJUS5OQVNEQVFHUzpJTlRD</t>
  </si>
  <si>
    <t>MgQAAAABMAcAAAAJOC8yNi8yMDE5CAAAAAoxMi8zMS8yMDE3CQAAAAEwZLvf0+Aq1whn7LsM4SrXCCBDSVEuVFNFOjY1OTQuSVFfQ0hBTkdFX0FSLkZZMjAxNQEAAAD5eA0AAgAAAAYtMjAxMDkBCAAAAAUAAAABMQEAAAAKMTc5NzE5MDg3OQMAAAACNzkCAAAABDIwMTgEAAAAATAHAAAACTgvMjYvMjAxOQgAAAAJMy8zMS8yMDE1CQAAAAEwbC5N2uAq1wiAogY04SrXCCVDSVEuTkFTREFRR1M6SU5UQy5JUV9SRF9FWFBfRk4uRlkyMDEyAQAAAIdSAAACAAAABTEwMTQ4AQgAAAAFAAAAATEBAAAACjE3MTg4NTA2MDUDAAAAAzE2MAIAAAAEMzE2OAQAAAABMAcAAAAJOC8yNi8yMDE5CAAAAAoxMi8yOS8yMDEyCQAAAAEwwheO0+Aq1witNNsM4SrXCBpDSVEuVFNFOjcwMTEuSVFfUkVWLkZZMjAxNgEAAACuSQsAAgAAAAc0MDQ2ODEwAQgAAAAFAAAAATEBAAAACjE3OTgzMzY1NDIDAAAAAjc5AgAAAAMxMTIEAAAAATAHAAAACTgvMjYvMjAxOQgAAAAJMy8zMS8yMDE2CQAAAAEwiU/D1eAq1wghVj4M4SrXCCZDSVEuVFNFOjY5NzEuSVFfQ1VTVE9NX0JFVEEuMjAxMi8wMy8zMQEAAACjUwAAAgAAABAxLjAxNTYxMjI3Nzk4Mzg1ACW/aTDhKtcIjGLjM+Eq1wgoQ0lRLk5BU0RBUUdTOlRYTi5JUV9FQklUREFfTUFSR0lOLkZZMjAwOQEAAAD7IwIAAgAAAAYyOS45OTkBCAAAAAUAAAABMQEAAAAKMTUyMzc5NjI0MQMA</t>
  </si>
  <si>
    <t>AAADMTYwAgAAAAQ0MDQ3BAAAAAEwBwAAAAk4LzI2LzIwMTkIAAAACjEyLzMxLzIwMDkJAAAAATAuT2rP4CrXCEEABw3hKtcIKkNJUS5OQVNEQVFHUzpBREkuSVFfTFRfREVCVF9DQVBJVEFMLkZZMjAxMQEAAAAT1gMAAgAAAAcxOC42MjI3AQgAAAAFAAAAATEBAAAACjE2NDc0NTU4NjkDAAAAAzE2MAIAAAAENDE4NwQAAAABMAcAAAAJOC8yNi8yMDE5CAAAAAoxMC8yOS8yMDExCQAAAAEw5iQXz+Aq1wjlKEgN4SrXCCBDSVEuVFNFOjcwMTEuSVFfRlVMTF9USU1FLkZZMjAxMgEAAACuSQsAAgAAAAU2ODg4NwDUktvV4CrXCHaeLgzhKtcII0NJUS5UU0U6Njk3MS5JUV9CRVRBXzJZUi4yMDExLzAzLzMxAQAAAKNTAAACAAAAETAuNzI3ODAwMTg5Nzc2MTU5ACW/aTDhKtcIjGLjM+Eq1wgnQ0lRLk5BU0RBUUdTOkFESS5JUV9ESUxVVF9XRUlHSFQuRlkyMDE1AQAAABPWAwACAAAABzMxNi44NzIAHxCN0eAq1wgcz1YN4SrXCBdDSVEuREI6U0lFLklRX0FQLkZZMjAwOQEAAAA2AwYAAgAAAAQ3NTkzAQgAAAAFAAAAATEBAAAACjE0ODQ0NjUwMTADAAAAAjUwAgAAAAQxMDE4BAAAAAEwBwAAAAk4LzI2LzIwMTkIAAAACTkvMzAvMjAwOQkAAAABMBDnANXgKtcI4WVcDOEq1wgpQ0lRLk5BU0RBUUdTOlRYTi5JUV9ESUxVVF9FUFNfRVhDTC5GWTIwMTUBAAAA+yMCAAIAAAAIMi44MjI2MjcBCAAAAAUAAAABMQEAAAAK</t>
  </si>
  <si>
    <t>MTg3NTY4NzA1NgMAAAADMTYwAgAAAAMxNDIEAAAAATAHAAAACTgvMjYvMjAxOQgAAAAKMTIvMzEvMjAxNQkAAAABML08WdLgKtcIvrgfDeEq1wgdQ0lRLlRTRTo3MDExLklRX0dBX0VYUC5GWTIwMTcBAAAArkkLAAMAAAAAAJp2w9XgKtcIuHBEDOEq1wgeQ0lRLk5BU0RBUUdTOkFESS5JUV9SRVYuRlkyMDA4AQAAABPWAwACAAAACDI1ODIuOTMxAQgAAAAFAAAAATEBAAAACjE0MTMwOTE1NjcDAAAAAzE2MAIAAAADMTEyBAAAAAEwBwAAAAk4LzI2LzIwMTkIAAAACTExLzEvMjAwOAkAAAABMDFOWtLgKtcIMQA2DeEq1wgcQ0lRLlNXWDpBQkJOLklRX0RBX0NGLkZZMjAxNAEAAABfSAAAAgAAAAQxMjEzAQgAAAAFAAAAATEBAAAACjE4MzE3NjM3NDgDAAAAAzE2MAIAAAAEMjE2MAQAAAABMAcAAAAJOC8yNi8yMDE5CAAAAAoxMi8zMS8yMDE0CQAAAAEwIh/f0+Aq1whSlK0M4SrXCCVDSVEuREI6U0lFLklRX0NGT19DVVJSRU5UX0xJQUIuRlkyMDEzAQAAADYDBgACAAAACDAuMTkzODMxAQgAAAAFAAAAATEBAAAACjE3MTExMDI4ODcDAAAAAjUwAgAAAAQ0MTg1BAAAAAEwBwAAAAk4LzI2LzIwMTkIAAAACTkvMzAvMjAxMwkAAAABMBy6R9DgKtcI0HRxDOEq1wgUQ0lRLjAuSVFfREFfU1VQUEwuRlkFAAAAAAAAAAgAAAAVKEludmFsaWQgVGltZSBQZXJpb2Qp7pqM0eAq1wgjCEwO4SrXCChDSVEuVFNFOjY1OTQu</t>
  </si>
  <si>
    <t>SVFfREVGX1RBWF9BU1NFVFNfTFQuRlkyMDEzAQAAAPl4DQACAAAABDcxMTYBCAAAAAUAAAABMQEAAAAKMTc0MzkwNDQzNgMAAAACNzkCAAAABDEwMjYEAAAAATAHAAAACTgvMjYvMjAxOQgAAAAJMy8zMS8yMDEzCQAAAAEwtFig2uAq1wg+BgY04SrXCCBDSVEuU1dYOkFCQk4uSVFfUkRfRVhQX0ZOLkZZMjAxMwEAAABfSAAAAgAAAAQxNzQ0AQgAAAAFAAAAATEBAAAACjE3Nzc5NzkzMTEDAAAAAzE2MAIAAAAEMzE2OAQAAAABMAcAAAAJOC8yNi8yMDE5CAAAAAoxMi8zMS8yMDEzCQAAAAEw6gqu1OAq1wjcx6cM4SrXCCFDSVEuREI6U0lFLklRX0RJTFVUX1dFSUdIVC5GWTIwMDgBAAAANgMGAAIAAAAHODk2LjI5OADvmADV4CrXCJ0OVwzhKtcIGUNJUS5UU0U6NzAxMS5JUV9GWC5GWTIwMTcBAAAArkkLAAIAAAAEMTA2MAEIAAAABQAAAAExAQAAAAoxODQ3OTc2OTY0AwAAAAI3OQIAAAAEMjE0NAQAAAABMAcAAAAJOC8yNi8yMDE5CAAAAAkzLzMxLzIwMTcJAAAAATCqncPV4CrXCMHhRgzhKtcIH0NJUS5UU0U6Njk4MS5JUV9UT1RBTF9DQS5GWTIwMTUBAAAA9VcNAAIAAAAGODE1ODQ5AQgAAAAFAAAAATEBAAAACjE3NDYzNTk0MDUDAAAAAjc5AgAAAAQxMDA4BAAAAAEwBwAAAAk4LzI2LzIwMTkIAAAACTMvMzEvMjAxNQkAAAABMFxuBNjgKtcIMqpcDuEq1wgkQ0lRLkRCOlNJRS5JUV9BU1NFVF9XUklURURP</t>
  </si>
  <si>
    <t>SVFfQ0FTSF9JTlRFUkVTVC5GWTIwMTMBAAAA+yMCAAIAAAADMTAyAQgAAAAFAAAAATEBAAAACjE3Nzc2MzM3MDMDAAAAAzE2MAIAAAAEMzAyOAQAAAABMAcAAAAJOC8yNi8yMDE5CAAAAAoxMi8zMS8yMDEzCQAAAAEw25jD0uAq1wjkARkN4SrXCCNDSVEuREI6U0lFLklRX0dBSU5fSU5WRVNUX0NGLkZZMjAxMwEAAAA2AwYAAgAAAAQtMzI2AQgAAAAFAAAAATEBAAAACjE3MTExMDI4ODcDAAAAAjUwAgAAAAQyMDkwBAAAAAEwBwAAAAk4LzI2LzIwMTkIAAAACTkvMzAvMjAxMwkAAAABMHTRAdXgKtcIK+5vDOEq1wgbQ0lRLlRTRTo3MDExLklRX0NPR1MuRlkyMDE3AQAAAK5JCwACAAAABzMxODA4OTgBCAAAAAUAAAABMQEAAAAKMTg0Nzk3Njk2NAMAAAACNzkCAAAAAjM0BAAAAAEwBwAAAAk4LzI2LzIwMTkIAAAACTMvMzEvMjAxNwkAAAABMJp2w9XgKtcIRF9DDOEq1wggQ0lRLk5BU0RBUUdTOklOVEMuSVFfTEFORC5GWTIwMTUBAAAAh1IAAAIAAAAFMjU1NzgBCAAAAAUAAAABMQEAAAAKMTg3NDc3MzIyNgMAAAADMTYwAgAAAAQzMDk4BAAAAAEwBwAAAAk4LzI2LzIwMTkIAAAACjEyLzI2LzIwMTUJAAAAATBa/H7T4CrXCOTa6QzhKtcIJUNJUS5OQVNEQVFHUzpJTlRDLklRX0NBU0hfT1BFUi5GWTIwMTgBAAAAh1IAAAIAAAAFMjk0MzIBCAAAAAUAAAABMQEAAAAKMTk0MzUwNTM0MQMAAAADMTYwAgAAAAQy</t>
  </si>
  <si>
    <t>MDA2BAAAAAEwBwAAAAk4LzI2LzIwMTkIAAAACjEyLzI5LzIwMTgJAAAAATCcmH/T4CrXCOkL+AzhKtcIKUNJUS5OQVNEQVFHUzpJTlRDLklRX0lNUEFJUk1FTlRfR1cuRlkyMDE2AQAAAIdSAAADAAAAAABa/H7T4CrXCA6a7AzhKtcILENJUS5OQVNEQVFHUzpBREkuSVFfVE9UQUxfTElBQl9FUVVJVFkuRlkyMDExAQAAABPWAwACAAAACDUyNzcuNjM1AQgAAAAFAAAAATEBAAAACjE2NDc0NTU4NjkDAAAAAzE2MAIAAAAEMTAxMwQAAAABMAcAAAAJOC8yNi8yMDE5CAAAAAoxMC8yOS8yMDExCQAAAAEwIfFE0uAq1wj9BUYN4SrXCCNDSVEuU1dYOkFCQk4uSVFfRklOSVNIRURfSU5WLkZZMjAxNQEAAABfSAAAAgAAAAQxNDQyAQgAAAAFAAAAATEBAAAACjE4NzU3MzUzNDYDAAAAAzE2MAIAAAAEMzA3NQQAAAABMAcAAAAJOC8yNi8yMDE5CAAAAAoxMi8zMS8yMDE1CQAAAAEwM0bf0+Aq1wgi2rEM4SrXCBdDSVEuREI6U0lFLklRX0dXLkZZMjAxMwEAAAA2AwYAAgAAAAUxNzc2MQEIAAAABQAAAAExAQAAAAoxNzExMTAyODg3AwAAAAI1MAIAAAAEMTE3MQQAAAABMAcAAAAJOC8yNi8yMDE5CAAAAAk5LzMwLzIwMTMJAAAAATB00QHV4CrXCLfcbgzhKtcIJENJUS5TV1g6QUJCTi5JUV9DVVJSRU5UX1JBVElPLkZZMjAwOQEAAABfSAAAAgAAAAgxLjczMDUwMgEIAAAABQAAAAExAQAAAAoxNTI5MzMyNzQyAwAAAAMx</t>
  </si>
  <si>
    <t>NjACAAAABDQwMzAEAAAAATAHAAAACTgvMjYvMjAxOQgAAAAKMTIvMzEvMjAwOQkAAAABMD0ISNDgKtcIQjeYDOEq1wgpQ0lRLk5BU0RBUUdTOkFESS5JUV9DQVNIX1NUX0lOVkVTVC5GWTIwMTQBAAAAE9YDAAIAAAAIMjg2Ni40NjgBCAAAAAUAAAABMQEAAAAKMTgxOTk2MjQ5NgMAAAADMTYwAgAAAAQxMDAyBAAAAAEwBwAAAAk4LzI2LzIwMTkIAAAACTExLzEvMjAxNAkAAAABMGONRdLgKtcITIlSDeEq1wgmQ0lRLlRTRTo3MDExLklRX0lOVkVTVF9MT0FOU19DRi5GWTIwMTkBAAAArkkLAAIAAAAFLTE5MjEBCAAAAAUAAAABMQEAAAAKMTk3MDA1MTQ2MQMAAAACNzkCAAAABDIwMzIEAAAAATAHAAAACTgvMjYvMjAxOQgAAAAJMy8zMS8yMDE5CQAAAAEw3BLE1eAq1wijCVAM4SrXCCNDSVEuTkFTREFRR1M6QURJLklRX05FVF9ERUJULkZZMjAxNgEAAAAT1gMAAgAAAAktMjMyMy42MTYBCAAAAAUAAAABMQEAAAAKMTkyNzYxODIwMAMAAAADMTYwAgAAAAQ0MzY0BAAAAAEwBwAAAAk4LzI2LzIwMTkIAAAACjEwLzI5LzIwMTYJAAAAATBAXo3R4CrXCLPpXA3hKtcIK0NJUS5OQVNEQVFHUzpBREkuSVFfREFZU19QQVlBQkxFX09VVC5GWTIwMTIBAAAAE9YDAAIAAAAJNDMuNjA2NTk4AQgAAAAFAAAAATEBAAAACjE3MTEzODU4OTYDAAAAAzE2MAIAAAAENDE4MwQAAAABMAcAAAAJOC8yNi8yMDE5CAAAAAkxMS8z</t>
  </si>
  <si>
    <t>LzIwMTIJAAAAATD3SxfP4CrXCMaVTA3hKtcIH0NJUS5UU0U6NzAxMS5JUV9PUEVSX0lOQy5GWTIwMTYBAAAArkkLAAIAAAAGMzA5NTA3AQgAAAAFAAAAATEBAAAACjE3OTgzMzY1NDIDAAAAAjc5AgAAAAIyMQQAAAABMAcAAAAJOC8yNi8yMDE5CAAAAAkzLzMxLzIwMTYJAAAAATCJT8PV4CrXCEKkPgzhKtcIJENJUS5OQVNEQVFHUzpBREkuSVFfUkRfRVhQX0ZOLkZZMjAxMwEAAAAT1gMAAgAAAAc1MTMuMDM1AQgAAAAFAAAAATEBAAAACjE3NjY1OTA2MzIDAAAAAzE2MAIAAAAEMzE2OAQAAAABMAcAAAAJOC8yNi8yMDE5CAAAAAkxMS8yLzIwMTMJAAAAATBSZkXS4CrXCGscTg3hKtcIHUNJUS5EQjpTSUUuSVFfVE9UQUxfQ0EuRlkyMDE0AQAAADYDBgACAAAABTQ4MDc2AQgAAAAFAAAAATEBAAAACjE3NjgwNjEyNzMDAAAAAjUwAgAAAAQxMDA4BAAAAAEwBwAAAAk4LzI2LzIwMTkIAAAACTkvMzAvMjAxNAkAAAABMHK5uNTgKtcI0HpgDuEq1wgjQ0lRLlRTRTo3MDExLklRX0JBU0lDX1dFSUdIVC5GWTIwMTYBAAAArkkLAAIAAAAGMzM1LjY4AIlPw9XgKtcIdBk/DOEq1wgfQ0lRLkRCOlNJRS5JUV9FQVJOSU5HX0NPLkZZMjAxNAEAAAA2AwYAAgAAAAQ1MjkyAQgAAAAFAAAAATEBAAAACjE3NjgwNjEyNzMDAAAAAjUwAgAAAAE3BAAAAAEwBwAAAAk4LzI2LzIwMTkIAAAACTkvMzAvMjAxNAkAAAABMGGSuNTg</t>
  </si>
  <si>
    <t>LzIwMTkIAAAACTMvMzEvMjAxOAkAAAABMLvEw9XgKtcIuStJDOEq1wgdQ0lRLkRCOlNJRS5JUV9BUl9UVVJOUy5GWTIwMTcBAAAANgMGAAIAAAAIMy45MTg2MDcBCAAAAAUAAAABMQEAAAAKMTkyODA0MDE2MQMAAAACNTACAAAABDQwMDEEAAAAATAHAAAACTgvMjYvMjAxOQgAAAAJOS8zMC8yMDE3CQAAAAEwLOFH0OAq1wjXYIQM4SrXCCNDSVEuTkFTREFRR1M6VFhOLklRX09QRVJfSU5DLkZZMjAxNgEAAAD7IwIAAgAAAAQ0Nzg0AQgAAAAFAAAAATEBAAAACjE5NDY2NjUzOTgDAAAAAzE2MAIAAAACMjEEAAAAATAHAAAACTgvMjYvMjAxOQgAAAAKMTIvMzEvMjAxNgkAAAABMM1jWdLgKtcIbLAjDeEq1wgdQ0lRLkRCOlNJRS5JUV9FQklUX0lOVC5GWTIwMTQBAAAANgMGAAIAAAAINy45OTczODIBCAAAAAUAAAABMQEAAAAKMTc2ODA2MTI3MwMAAAACNTACAAAABDQxODkEAAAAATAHAAAACTgvMjYvMjAxOQgAAAAJOS8zMC8yMDE0CQAAAAEwLOFH0OAq1wjjVnYM4SrXCC5DSVEuVFNFOjcwMTEuSVFfVE9UQUxfREVCVF9FQklUREFfQ0FQRVguRlkyMDEzAQAAAK5JCwACAAAABjYuMTk4MgEIAAAABQAAAAExAQAAAAoxNjI1NDU3NjA0AwAAAAI3OQIAAAAFMjMzMTMEAAAAATAHAAAACTgvMjYvMjAxOQgAAAAJMy8zMS8yMDEzCQAAAAEw6kRH0OAq1wgd4DQM4SrXCCVDSVEuREI6U0lFLklRX0NGT19DVVJSRU5U</t>
  </si>
  <si>
    <t>X0xJQUIuRlkyMDE0AQAAADYDBgACAAAACDAuMTkzOTk5AQgAAAAFAAAAATEBAAAACjE3NjgwNjEyNzMDAAAAAjUwAgAAAAQ0MTg1BAAAAAEwBwAAAAk4LzI2LzIwMTkIAAAACTkvMzAvMjAxNAkAAAABMBy6R9DgKtcIwQh2DOEq1wgdQ0lRLlNXWDpBQkJOLklRX0dBX0VYUC5GWTIwMTMBAAAAX0gAAAMAAAAAAOoKrtTgKtcI3MenDOEq1wgmQ0lRLk5BU0RBUUdTOklOVEMuSVFfTkVUX0NIQU5HRS5GWTIwMTgBAAAAh1IAAAIAAAAELTQxNAEIAAAABQAAAAExAQAAAAoxOTQzNTA1MzQxAwAAAAMxNjACAAAABDIwOTMEAAAAATAHAAAACTgvMjYvMjAxOQgAAAAKMTIvMjkvMjAxOAkAAAABMJyYf9PgKtcIK6j4DOEq1wglQ0lRLk5BU0RBUUdTOkFESS5JUV9OSV9DT01QQU5ZLkZZMjAxNQEAAAAT1gMAAgAAAAc2OTYuODc4AQgAAAAFAAAAATEBAAAACjE4NjcyNzk5NjkDAAAAAzE2MAIAAAAFNDE1NzEEAAAAATAHAAAACTgvMjYvMjAxOQgAAAAKMTAvMzEvMjAxNQkAAAABMB8QjdHgKtcIC6hWDeEq1wgmQ0lRLlRTRTo2OTcxLklRX0NVU1RPTV9CRVRBLjIwMTcvMDMvMzEBAAAAo1MAAAIAAAAPMS40NDcxMjQ1MTY3MzQ1AKUHxA/hKtcIKHjiM+Eq1wgiQ0lRLkRCOlNJRS5JUV9NQVJLRVRDQVAuMjAwMC8wOS8zMAEAAAA2AwYAAgAAAAs4NjY5MC43NzYxOQEGAAAABQAAAAExAQAAAAoxMjgwMDgxOTMyAwAAAAI1</t>
  </si>
  <si>
    <t>MAIAAAAGMTAwMDU0BAAAAAEwBwAAAAk5LzMwLzIwMDDtxewP4SrXCDZQCDThKtcII0NJUS5TV1g6QUJCTi5JUV9CRVRBXzVZUi4yMDA5LzEyLzMxAQAAAF9IAAACAAAAEDEuMjAzNjU2MjQ5MTQ5OTQA56PED+Eq1wiI7Nkz4SrXCB9DSVEuREI6U0lFLklRX05FVF9DSEFOR0UuRlkyMDE3AQAAADYDBgACAAAABS0yMjI4AQgAAAAFAAAAATEBAAAACjE5MjgwNDAxNjEDAAAAAjUwAgAAAAQyMDkzBAAAAAEwBwAAAAk4LzI2LzIwMTkIAAAACTkvMzAvMjAxNwkAAAABMMV8udTgKtcIY0+DDOEq1wgzQ0lRLk5BU0RBUUdTOlRYTi5JUV9PVEhFUl9OT05fT1BFUl9FWFBfU1VQUEwuRlkyMDA3AQAAAPsjAgACAAAAAjU2AQgAAAAFAAAAATEBAAAACjEzMjg0ODIzNzADAAAAAzE2MAIAAAACODUEAAAAATAHAAAACTgvMjYvMjAxOQgAAAAKMTIvMzEvMjAwNwkAAAABMJyYf9PgKtcI0S76DOEq1wgiQ0lRLlNXWDpBQkJOLklRX0dBSU5fQVNTRVRTLkZZMjAxMAEAAABfSAAAAgAAAAIzOAEIAAAABQAAAAExAQAAAAoxNTkyNTE0Nzg5AwAAAAMxNjACAAAAAjU2BAAAAAEwBwAAAAk4LzI2LzIwMTkIAAAACjEyLzMxLzIwMTAJAAAAATCnbq3U4CrXCKUhmQzhKtcII0NJUS5OQVNEQVFHUzpBREkuSVFfRUJUX0VYQ0wuRlkyMDA3AQAAABPWAwACAAAABzY0MC4wMzMBCAAAAAUAAAABMQEAAAAKMTI2NDQ3MjQ0OQMAAAADMTYw</t>
  </si>
  <si>
    <t>AgAAAAE0BAAAAAEwBwAAAAk4LzI2LzIwMTkIAAAACTExLzMvMjAwNwkAAAABMCAnWtLgKtcIYboxDeEq1wgiQ0lRLlNXWDpBQkJOLklRX0RBX1NVUFBMX0NGLkZZMjAxNAEAAABfSAAAAgAAAAM4NTEBCAAAAAUAAAABMQEAAAAKMTgzMTc2Mzc0OAMAAAADMTYwAgAAAAQyMTcxBAAAAAEwBwAAAAk4LzI2LzIwMTkIAAAACjEyLzMxLzIwMTQJAAAAATAiH9/T4CrXCGK7rQzhKtcILENJUS5OQVNEQVFHUzpBREkuSVFfRUFSTklOR19DT19NQVJHSU4uRlkyMDE4AQAAABPWAwACAAAABzI0LjExNjIBCAAAAAUAAAABMQEAAAAKMTkyNzYxODI0NwMAAAADMTYwAgAAAAQ0MTgxBAAAAAEwBwAAAAk4LzI2LzIwMTkIAAAACTExLzMvMjAxOAkAAAABMAdzF8/gKtcIGkpnDeEq1wgZQ0lRLlNXWDpBQkJOLklRX0ZYLkZZMjAwNwEAAABfSAAAAgAAAAMyNzUBCAAAAAUAAAABMQEAAAAKMTM0MjYxNzgyMAMAAAADMTYwAgAAAAQyMTQ0BAAAAAEwBwAAAAk4LzI2LzIwMTkIAAAACjEyLzMxLzIwMDcJAAAAATDmyrnU4CrXCNvWjQzhKtcIKENJUS5OQVNEQVFHUzpUWE4uSVFfTUFSS0VUQ0FQLjIwMTMvMTIvMzEBAAAA+yMCAAIAAAAMNDgwNjIuMjY2MzM2AQYAAAAFAAAAATEBAAAACjE2NDMwODA0NjgDAAAAAzE2MAIAAAAGMTAwMDU0BAAAAAEwBwAAAAoxMi8zMS8yMDEzpQfED+Eq1wjZ9NUz4SrXCCdDSVEuTkFTREFRR1M6</t>
  </si>
  <si>
    <t>QURJLklRX1RPVEFMX0VRVUlUWS5GWTIwMDcBAAAAE9YDAAIAAAAIMjMzNy4xMzQBCAAAAAUAAAABMQEAAAAKMTI2NDQ3MjQ0OQMAAAADMTYwAgAAAAQxMjc1BAAAAAEwBwAAAAk4LzI2LzIwMTkIAAAACTExLzMvMjAwNwkAAAABMCAnWtLgKtcIF2gzDeEq1wgtQ0lRLk5BU0RBUUdTOlRYTi5JUV9BU1NFVF9XUklURURPV05fQ0YuRlkyMDE2AQAAAPsjAgACAAAAATYBCAAAAAUAAAABMQEAAAAKMTk0NjY2NTM5OAMAAAADMTYwAgAAAAQyMDE5BAAAAAEwBwAAAAk4LzI2LzIwMTkIAAAACjEyLzMxLzIwMTYJAAAAATDeilnS4CrXCIZIJg3hKtcIGUNJUS5TV1g6QUJCTi5JUV9HUC5GWTIwMTUBAAAAX0gAAAIAAAAFMTA0MTgBCAAAAAUAAAABMQEAAAAKMTg3NTczNTM0NgMAAAADMTYwAgAAAAIxMAQAAAABMAcAAAAJOC8yNi8yMDE5CAAAAAoxMi8zMS8yMDE1CQAAAAEwIh/f0+Aq1wg6t68M4SrXCCBDSVEuTkFTREFRR1M6QURJLklRX05JX0NGLkZZMjAwOAEAAAAT1gMAAgAAAAc3ODYuMjg0AQgAAAAFAAAAATEBAAAACjE0MTMwOTE1NjcDAAAAAzE2MAIAAAAEMjE1MAQAAAABMAcAAAAJOC8yNi8yMDE5CAAAAAkxMS8xLzIwMDgJAAAAATDeVETS4CrXCDpxOA3hKtcIGUNJUS5UU0U6NzAxMS5JUV9BRC5GWTIwMTYBAAAArkkLAAMAAAAAAIlPw9XgKtcIxtw/DOEq1wgXQ0lRLkRCOlNJRS5JUV9HVy5GWTIwMTQB</t>
  </si>
  <si>
    <t>AAAANgMGAAIAAAAFMTc3ODMBCAAAAAUAAAABMQEAAAAKMTc2ODA2MTI3MwMAAAACNTACAAAABDExNzEEAAAAATAHAAAACTgvMjYvMjAxOQgAAAAJOS8zMC8yMDE0CQAAAAEwcrm41OAq1wiocHMM4SrXCChDSVEuTkFTREFRR1M6VFhOLklRX01BUktFVENBUC4yMDE2LzEyLzMxAQAAAPsjAgACAAAACjcyOTMyLjc4NTMBBgAAAAUAAAABMQEAAAAKMTgxNjE3MzIzNAMAAAADMTYwAgAAAAYxMDAwNTQEAAAAATAHAAAACjEyLzMxLzIwMTalB8QP4SrXCLim1TPhKtcIK0NJUS5OQVNEQVFHUzpBREkuSVFfREFZU19QQVlBQkxFX09VVC5GWTIwMTUBAAAAE9YDAAIAAAAJNDYuNzE2ODUyAQgAAAAFAAAAATEBAAAACjE4NjcyNzk5NjkDAAAAAzE2MAIAAAAENDE4MwQAAAABMAcAAAAJOC8yNi8yMDE5CAAAAAoxMC8zMS8yMDE1CQAAAAEwB3MXz+Aq1wiJKloN4SrXCCRDSVEuTkFTREFRR1M6SU5UQy5JUV9UT1RBTF9DTC5GWTIwMTYBAAAAh1IAAAIAAAAFMjAzMDIBCAAAAAUAAAABMQEAAAAKMTk0MzUwNTM0NQMAAAADMTYwAgAAAAQxMDA5BAAAAAEwBwAAAAk4LzI2LzIwMTkIAAAACjEyLzMxLzIwMTYJAAAAATBqI3/T4CrXCKP57QzhKtcII0NJUS5EQjpTSUUuSVFfT1RIRVJfQ0xfU1VQUEwuRlkyMDExAQAAADYDBgACAAAABTEwNjU4AQgAAAAFAAAAATEBAAAACjE2NDgwNDUwMjkDAAAAAjUwAgAAAAQxMDU3BAAA</t>
  </si>
  <si>
    <t>AAEwBwAAAAk4LzI2LzIwMTkIAAAACTkvMzAvMjAxMQkAAAABMEJcAdXgKtcI5dtlDOEq1wglQ0lRLk5BU0RBUUdTOlRYTi5JUV9DQVNIX0VRVUlWLkZZMjAxMgEAAAD7IwIAAgAAAAQxNDE2AQgAAAAFAAAAATEBAAAACjE3MjA2MTEyNjQDAAAAAzE2MAIAAAAEMTA5NgQAAAABMAcAAAAJOC8yNi8yMDE5CAAAAAoxMi8zMS8yMDEyCQAAAAEwqiPD0uAq1wjq/BEN4SrXCCVDSVEuTkFTREFRR1M6VFhOLklRX05JX0NPTVBBTlkuRlkyMDA4AQAAAPsjAgACAAAABDE5MjABCAAAAAUAAAABMQEAAAAKMTQzMzQ1NDEwOAMAAAADMTYwAgAAAAU0MTU3MQQAAAABMAcAAAAJOC8yNi8yMDE5CAAAAAoxMi8zMS8yMDA4CQAAAAEwveZ/0+Aq1wj0N/8M4SrXCCRDSVEuVFNFOjcwMTEuSVFfQ1VSUkVOQ1lfR0FJTi5GWTIwMTgBAAAArkkLAAIAAAAGLTEwMzg1AQgAAAAFAAAAATEBAAAACjE4OTQwODQ2MzIDAAAAAjc5AgAAAAIzOAQAAAABMAcAAAAJOC8yNi8yMDE5CAAAAAkzLzMxLzIwMTgJAAAAATC7xMPV4CrXCIi2SAzhKtcII0NJUS5EQjpTSUUuSVFfU1RfREVCVF9SRVBBSUQuRlkyMDA5AQAAADYDBgACAAAABC0zMTgBCAAAAAUAAAABMQEAAAAKMTQ4NDQ2NTAxMAMAAAACNTACAAAABDIwNDQEAAAAATAHAAAACTgvMjYvMjAxOQgAAAAJOS8zMC8yMDA5CQAAAAEwIQ4B1eAq1wiH7F0M4SrXCCJDSVEuREI6U0lFLklR</t>
  </si>
  <si>
    <t>X0NPTU1PTl9JU1NVRUQuRlkyMDE2AQAAADYDBgADAAAAAACjLrnU4CrXCEBGfgzhKtcIGUNJUS5UU0U6NzAxMS5JUV9OSS5GWTIwMTcBAAAArkkLAAIAAAAFODc3MjABCAAAAAUAAAABMQEAAAAKMTg0Nzk3Njk2NAMAAAACNzkCAAAAAjE1BAAAAAEwBwAAAAk4LzI2LzIwMTkIAAAACTMvMzEvMjAxNwkAAAABMJp2w9XgKtcIp0lEDOEq1wgpQ0lRLk5BU0RBUUdTOklOVEMuSVFfU0FMRV9JTlRBTl9DRi5GWTIwMTMBAAAAh1IAAAIAAAADLTM2AQgAAAAFAAAAATEBAAAACjE3NzU5MzAyNzQDAAAAAzE2MAIAAAAEMjAyOQQAAAABMAcAAAAJOC8yNi8yMDE5CAAAAAoxMi8yOC8yMDEzCQAAAAEw42WO0+Aq1whUduEM4SrXCCZDSVEuTkFTREFRR1M6QURJLklRX09USEVSX0lOVEFOLkZZMjAxMAEAAAAT1gMAAgAAAAUxLjM0MwEIAAAABQAAAAExAQAAAAoxNTc4MzMwNDIyAwAAAAMxNjACAAAABDEwNDAEAAAAATAHAAAACTgvMjYvMjAxOQgAAAAKMTAvMzAvMjAxMAkAAAABMBDKRNLgKtcIua5ADeEq1wgkQ0lRLk5BU0RBUUdTOkFESS5JUV9DSEFOR0VfQVAuRlkyMDA3AQAAABPWAwACAAAABjUzLjY5MwEIAAAABQAAAAExAQAAAAoxMjY0NDcyNDQ5AwAAAAMxNjACAAAABDIwMTcEAAAAATAHAAAACTgvMjYvMjAxOQgAAAAJMTEvMy8yMDA3CQAAAAEwICda0uAq1whqKzQN4SrXCCNDSVEuREI6U0lFLklRX09USEVS</t>
  </si>
  <si>
    <t>X09QRVJfQUNULkZZMjAwNwEAAAA2AwYAAgAAAAQxNjY1AQgAAAAFAAAAATEBAAAACjEyNzY3MTg2OTADAAAAAjUwAgAAAAQyMDQ3BAAAAAEwBwAAAAk4LzI2LzIwMTkIAAAACTkvMzAvMjAwNwkAAAABMOw5xNXgKtcIhHZUDOEq1wgjQ0lRLlNXWDpBQkJOLklRX1BFX0VYQ0wuLjIwMTUvMDMvMzEBAAAAX0gAAAIAAAAIMTguNTQyNzcBBwAAAAUAAAABMQEAAAAKMTcyNDQ5NzY2MwMAAAABMAIAAAAGMTAwMDI3BAAAAAEwBwAAAAkzLzMxLzIwMTUIAAAACTMvMzEvMjAxNfNJaTDhKtcIWGjzM+Eq1wgpQ0lRLk5BU0RBUUdTOlRYTi5JUV9ORVRfUkVOVEFMX0VYUC5GWTIwMTcBAAAA+yMCAAMAAAAAAO6xWdLgKtcI4nwpDeEq1wgoQ0lRLk5BU0RBUUdTOlRYTi5JUV9QRVJJT0REQVRFX0lTLkZZMjAxNgEAAAD7IwIABQAAAAoyMDE2LzEyLzMxAN6KWdLgKtcIv3MkDeEq1wgrQ0lRLlRTRTo2NTk0LklRX0RFRl9UQVhfTElBQl9DVVJSRU5ULkZZMjAxNQEAAAD5eA0AAwAAAAAAsCJAzuAq1wjjjAc04SrXCCpDSVEuVFNFOjcwMTEuSVFfSU5DX1RBWF9QQVlfQ1VSUkVOVC5GWTIwMTMBAAAArkkLAAMAAAAAAOW529XgKtcI8yAyDOEq1wgZQ0lRLkRCOlNJRS5JUV9OUFBFLkZZMjAxNgEAAAA2AwYAAgAAAAUxMDAzNQEIAAAABQAAAAExAQAAAAoxODY4Mjk1NTAyAwAAAAI1MAIAAAAEMTAwNAQAAAABMAcAAAAJOC8y</t>
  </si>
  <si>
    <t>Ni8yMDE5CAAAAAk5LzMwLzIwMTYJAAAAATCTB7nU4CrXCHlxfAzhKtcIJ0NJUS5OQVNEQVFHUzpJTlRDLklRX1NBTEVfUFBFX0NGLkZZMjAxMgEAAACHUgAAAwAAAAAAwheO0+Aq1whj4twM4SrXCCpDSVEuTkFTREFRR1M6VFhOLklRX1NBTEVTX01BUktFVElORy5GWTIwMTgBAAAA+yMCAAMAAAAAAP/YWdLgKtcIw+ktDeEq1wgjQ0lRLlRTRTo3MDExLklRX1RPVEFMX0VRVUlUWS5GWTIwMTIBAAAArkkLAAIAAAAHMTMwNjM2NgEIAAAABQAAAAExAQAAAAoxNTUzMjM5ODI5AwAAAAI3OQIAAAAEMTI3NQQAAAABMAcAAAAJOC8yNi8yMDE5CAAAAAkzLzMxLzIwMTIJAAAAATDUktvV4CrXCEQpLgzhKtcIL0NJUS5OQVNEQVFHUzpJTlRDLklRX1RPVEFMX0NPTU1PTl9FUVVJVFkuRlkyMDE4AQAAAIdSAAACAAAABTc0NTYzAQgAAAAFAAAAATEBAAAACjE5NDM1MDUzNDEDAAAAAzE2MAIAAAAEMTAwNgQAAAABMAcAAAAJOC8yNi8yMDE5CAAAAAoxMi8yOS8yMDE4CQAAAAEwnJh/0+Aq1wiWSPcM4SrXCDFDSVEuTkFTREFRR1M6SU5UQy5JUV9ERUJUX0VRVUlWX09QRVJfTEVBU0UuRlkyMDA3AQAAAIdSAAACAAAABDEyMzIBCAAAAAUAAAABMQEAAAAKMTMyODg3MTI3NQMAAAADMTYwAgAAAAUyMTY3MQQAAAABMAcAAAAJOC8yNi8yMDE5CAAAAAoxMi8yOS8yMDA3CQAAAAEwhgng0+Aq1wjF28MM4SrXCClDSVEuTkFT</t>
  </si>
  <si>
    <t>REFRR1M6SU5UQy5JUV9JTkNfRVFVSVRZX0NGLkZZMjAxNwEAAACHUgAAAgAAAAUtMjU4MwEIAAAABQAAAAExAQAAAAoxOTQzNTA1MzQ5AwAAAAMxNjACAAAABDIwODYEAAAAATAHAAAACTgvMjYvMjAxOQgAAAAKMTIvMzAvMjAxNwkAAAABMHtKf9PgKtcI+HfzDOEq1wg4Q0lRLk5BU0RBUUdTOkFESS5JUV9UT1RBTF9PVVRTVEFORElOR19GSUxJTkdfREFURS5GWTIwMTYBAAAAE9YDAAIAAAAJMzA4LjE3MDU2AQQAAAAFAAAAATUBAAAACjE5Mjc2MTgyMDACAAAABTI0MTUzBgAAAAEwQF6N0eAq1wiSm1wN4SrXCCpDSVEuREI6U0lFLklRX1RPVEFMX0FTU0VUUy5GWTIwMDYuLi4uTE9DQUwBAAAANgMGAAIAAAAFODc1MjgBCAAAAAUAAAABMQEAAAAJNzQ4MDMyMTQwAwAAAAI1MAIAAAAEMTAwNwQAAAABMAcAAAAJOC8yNi8yMDE5CAAAAAk5LzMwLzIwMDYJAAAAATBom6jN4CrXCLdIFTThKtcII0NJUS5EQjpTSUUuSVFfT1RIRVJfQ0FfU1VQUEwuRlkyMDE4AQAAADYDBgACAAAABDIzOTQBCAAAAAUAAAABMQEAAAAKMTkyODA0MDIzMwMAAAACNTACAAAABDEwNTUEAAAAATAHAAAACTgvMjYvMjAxOQgAAAAJOS8zMC8yMDE4CQAAAAEwxXy51OAq1wi/g4YM4SrXCB5DSVEuU1dYOkFCQk4uSVFfV0lQX0lOVi5GWTIwMDcBAAAAX0gAAAIAAAAEMjI0MAEIAAAABQAAAAExAQAAAAoxMzQyNjE3ODIwAwAAAAMxNjAC</t>
  </si>
  <si>
    <t>AAAABDMyMTkEAAAAATAHAAAACTgvMjYvMjAxOQgAAAAKMTIvMzEvMjAwNwkAAAABMObKudTgKtcINVCMDOEq1wgzQ0lRLlNXWDpBQkJOLklRX0NIQU5HRV9PVEhFUl9ORVRfT1BFUl9BU1NFVFMuRlkyMDEzAQAAAF9IAAACAAAAAzE1MwEIAAAABQAAAAExAQAAAAoxNzc3OTc5MzExAwAAAAMxNjACAAAABDIwNDUEAAAAATAHAAAACTgvMjYvMjAxOQgAAAAKMTIvMzEvMjAxMwkAAAABMPoxrtTgKtcIknWpDOEq1wgXQ0lRLkRCOlNJRS5JUV9BRS5GWTIwMDkBAAAANgMGAAIAAAAENjUzNQEIAAAABQAAAAExAQAAAAoxNDg0NDY1MDEwAwAAAAI1MAIAAAAEMTAxNgQAAAABMAcAAAAJOC8yNi8yMDE5CAAAAAk5LzMwLzIwMDkJAAAAATAQ5wDV4CrXCOFlXAzhKtcII0NJUS5EQjpTSUUuSVFfTFRfREVCVF9JU1NVRUQuRlkyMDE1AQAAADYDBgACAAAABDcyMTMBCAAAAAUAAAABMQEAAAAKMTgyMTYwODE4MwMAAAACNTACAAAABDIwMzQEAAAAATAHAAAACTgvMjYvMjAxOQgAAAAJOS8zMC8yMDE1CQAAAAEwkwe51OAq1wg/i3kM4SrXCCVDSVEuTkFTREFRR1M6VFhOLklRX0VBUk5JTkdfQ08uRlkyMDE0AQAAAPsjAgACAAAABDI4MjEBCAAAAAUAAAABMQEAAAAKMTgyOTExOTMwNgMAAAADMTYwAgAAAAE3BAAAAAEwBwAAAAk4LzI2LzIwMTkIAAAACjEyLzMxLzIwMTQJAAAAATDbmMPS4CrXCJuvGg3hKtcIM0NJUS5O</t>
  </si>
  <si>
    <t>QVNEQVFHUzpJTlRDLklRX09USEVSX0ZJTkFOQ0VfQUNUX1NVUFBMLkZZMjAxNwEAAACHUgAAAgAAAAQtMjA2AQgAAAAFAAAAATEBAAAACjE5NDM1MDUzNDkDAAAAAzE2MAIAAAAEMjA1MAQAAAABMAcAAAAJOC8yNi8yMDE5CAAAAAoxMi8zMC8yMDE3CQAAAAEwi3F/0+Aq1wg6FPQM4SrXCCdDSVEuTkFTREFRR1M6QURJLklRX0JFVEFfMVlSLjIwMTcvMTAvMjgBAAAAE9YDAAIAAAAQMS41MzA0Njk1NjQxNDkxOAAI8sQP4SrXCPHR0zPhKtcIJ0NJUS5EQjpTSUUuSVFfREFZU19JTlZFTlRPUllfT1VULkZZMjAxMgEAAAA2AwYAAgAAAAkxMDEuNjgzOTUBCAAAAAUAAAABMQEAAAAKMTY0ODA0MjM4MQMAAAACNTACAAAABDQwMzUEAAAAATAHAAAACTgvMjYvMjAxOQgAAAAJOS8zMC8yMDEyCQAAAAEwHLpH0OAq1wjwB20M4SrXCCNDSVEuVFNFOjY1OTQuSVFfUEVfRVhDTC4uMjAxOS8wMy8zMQEAAAD5eA0AAgAAAAkyOS40MzczOTEBBwAAAAUAAAABMQEAAAAKMTk0NDg2MDQxNQMAAAABMAIAAAAGMTAwMDI3BAAAAAEwBwAAAAkzLzI5LzIwMTkIAAAACTMvMjkvMjAxOTBi7Q/hKtcIGUL8M+Eq1wgkQ0lRLlRTRTo2OTcxLklRX01BUktFVENBUC4yMDA0LzAzLzMxAQAAAKNTAAACAAAADDE2Mzg2MzMuMTg5OQEGAAAABQAAAAExAQAAAAcyMzExNDEzAwAAAAI3OQIAAAAGMTAwMDU0BAAAAAEwBwAAAAkzLzMxLzIw</t>
  </si>
  <si>
    <t>MDTtxewP4SrXCO39CTThKtcIOENJUS5OQVNEQVFHUzpJTlRDLklRX0NIQU5HRV9PVEhFUl9ORVRfT1BFUl9BU1NFVFMuRlkyMDEwAQAAAIdSAAACAAAABDEwNjIBCAAAAAUAAAABMQEAAAAKMTU4ODE1Njk2MAMAAAADMTYwAgAAAAQyMDQ1BAAAAAEwBwAAAAk4LzI2LzIwMTkIAAAACjEyLzI1LzIwMTAJAAAAATCRoo3T4CrXCE9F0wzhKtcIMkNJUS5OQVNEQVFHUzpBREkuSVFfVE9UQUxfTElBQl9UT1RBTF9BU1NFVFMuRlkyMDE3AQAAABPWAwACAAAABzUxLjkzNTEBCAAAAAUAAAABMQEAAAAKMTkyNzYxODI0OAMAAAADMTYwAgAAAAQ0MTg4BAAAAAEwBwAAAAk4LzI2LzIwMTkIAAAACjEwLzI4LzIwMTcJAAAAATAHcxfP4CrXCEoEYw3hKtcII0NJUS5UU0U6NjU5NC5JUV9UT1RBTF9FUVVJVFkuRlkyMDAzAQAAAPl4DQACAAAABTk3NjY1AQgAAAAFAAAAATEBAAAACTE2ODMyMTY4MwMAAAACNzkCAAAABDEyNzUEAAAAATAHAAAACTgvMjYvMjAxOQgAAAAJMy8zMS8yMDAzCQAAAAEwFA1BzuAq1wj9JAo04SrXCCJDSVEuVFNFOjcwMTEuSVFfT1RIRVJfSU5UQU4uRlkyMDE5AQAAAK5JCwACAAAABjEwNzc5NwEIAAAABQAAAAExAQAAAAoxOTcwMDUxNDYxAwAAAAI3OQIAAAAEMTA0MAQAAAABMAcAAAAJOC8yNi8yMDE5CAAAAAkzLzMxLzIwMTkJAAAAATDL68PV4CrXCO1bTgzhKtcIJkNJUS5UU0U6NzAxMS5J</t>
  </si>
  <si>
    <t>SVEuTkFTREFRR1M6VFhOLklRX0VCSVRfSU5ULkZZMjAxMgEAAAD7IwIAAgAAAAkyNy45NDExNzYBCAAAAAUAAAABMQEAAAAKMTcyMDYxMTI2NAMAAAADMTYwAgAAAAQ0MTg5BAAAAAEwBwAAAAk4LzI2LzIwMTkIAAAACjEyLzMxLzIwMTIJAAAAATA+dmrP4CrXCDUKFQ3hKtcIJUNJUS5TV1g6QUJCTi5JUV9HQUlOX0lOVkVTVF9DRi5GWTIwMTgBAAAAX0gAAAMAAAAAAHXi39PgKtcI9ZW/DOEq1wgkQ0lRLk5BU0RBUUdTOlRYTi5JUV9DQVNIX09QRVIuRlkyMDEwAQAAAPsjAgACAAAABDM4MjABCAAAAAUAAAABMQEAAAAKMTU4ODg0MDczOAMAAAADMTYwAgAAAAQyMDA2BAAAAAEwBwAAAAk4LzI2LzIwMTkIAAAACjEyLzMxLzIwMTAJAAAAATA9yL/S4CrXCL6CCg3hKtcIJ0NJUS5OQVNEQVFHUzpJTlRDLklRX09USEVSX0lOVEFOLkZZMjAxNAEAAACHUgAAAgAAAAQ0NDQ2AQgAAAAFAAAAATEBAAAACjE4MjgxNjgwNDADAAAAAzE2MAIAAAAEMTA0MAQAAAABMAcAAAAJOC8yNi8yMDE5CAAAAAoxMi8yNy8yMDE0CQAAAAEwOa5+0+Aq1wiPXOQM4SrXCCFDSVEuREI6U0lFLklRX1BFX0VYQ0wuLjIwMDMvMDMvMzEBAAAANgMGAAIAAAAJMTMuMTUxMjgxAQcAAAAFAAAAATEBAAAABzI4ODg2NjMDAAAAATACAAAABjEwMDAyNwQAAAABMAcAAAAJMy8zMS8yMDAzCAAAAAkzLzMxLzIwMDMEcWkw4SrXCPwz8DPhKtcI</t>
  </si>
  <si>
    <t>GUNJUS5TV1g6QUJCTi5JUV9GWC5GWTIwMTIBAAAAX0gAAAIAAAACOTABCAAAAAUAAAABMQEAAAAKMTcyNDQ5NjkzMgMAAAADMTYwAgAAAAQyMTQ0BAAAAAEwBwAAAAk4LzI2LzIwMTkIAAAACjEyLzMxLzIwMTIJAAAAATDqCq7U4CrXCMIvpQzhKtcILUNJUS5OQVNEQVFHUzpJTlRDLklRX0RFRl9UQVhfQVNTRVRTX0xULkZZMjAxMgEAAACHUgAAAgAAAAMzNTgBCAAAAAUAAAABMQEAAAAKMTcxODg1MDYwNQMAAAADMTYwAgAAAAQxMDI2BAAAAAEwBwAAAAk4LzI2LzIwMTkIAAAACjEyLzI5LzIwMTIJAAAAATDCF47T4CrXCN6p2wzhKtcIH0NJUS5UU0U6NzAxMS5JUV9UT1RBTF9DTC5GWTIwMTcBAAAArkkLAAIAAAAHMjUyNzA5MwEIAAAABQAAAAExAQAAAAoxODQ3OTc2OTY0AwAAAAI3OQIAAAAEMTAwOQQAAAABMAcAAAAJOC8yNi8yMDE5CAAAAAkzLzMxLzIwMTcJAAAAATCqncPV4CrXCPoMRQzhKtcIOUNJUS5UU0U6NjUwMS5JUV9DVVNUT01fQkVUQS4tMTA0Vy4yMDE0LzAzLzMxLi5eTjIyNS5KUFkuSAEAAACbLQIAAgAAABEwLjk2NzQ0NzQ2NTU0ODEzNgAlv2kw4SrXCMa0EDThKtcIF0NJUS5EQjpTSUUuSVFfTkkuRlkyMDE3AQAAADYDBgACAAAABDU5NjEBCAAAAAUAAAABMQEAAAAKMTkyODA0MDE2MQMAAAACNTACAAAAAjE1BAAAAAEwBwAAAAk4LzI2LzIwMTkIAAAACTkvMzAvMjAxNwkAAAABMLRV</t>
  </si>
  <si>
    <t>MS8yMDEyCQAAAAEw1JLb1eAq1wiX7C4M4SrXCCtDSVEuTkFTREFRR1M6SU5UQy5JUV9ORVRfREVCVF9JU1NVRUQuRlkyMDEwAQAAAIdSAAACAAAABC0xMzQBCAAAAAUAAAABMQEAAAAKMTU4ODE1Njk2MAMAAAADMTYwAgAAAAQyMDAzBAAAAAEwBwAAAAk4LzI2LzIwMTkIAAAACjEyLzI1LzIwMTAJAAAAATChyY3T4CrXCJHh0wzhKtcIIUNJUS5OQVNEQVFHUzpBREkuSVFfUkRfRVhQLkZZMjAxOAEAAAAT1gMAAgAAAAcxMTY1LjQxAQgAAAAFAAAAATEBAAAACjE5Mjc2MTgyNDcDAAAAAzE2MAIAAAADMTAwBAAAAAEwBwAAAAk4LzI2LzIwMTkIAAAACTExLzMvMjAxOAkAAAABMGKsjdHgKtcIe3ljDeEq1wgfQ0lRLjAuSVFfQ1VSUkVOVF9QT1JUX0xFQVNFUy5GWQUAAAAAAAAACAAAABUoSW52YWxpZCBUaW1lIFBlcmlvZCn+wYzR4CrXCOFrSw7hKtcIIkNJUS5EQjpTSUUuSVFfUEVSSU9EREFURV9JUy5GWTIwMTYBAAAANgMGAAUAAAAKMjAxNi8wOS8zMACTB7nU4CrXCFgjfAzhKtcII0NJUS5EQjpTSUUuSVFfQ0FTSF9TVF9JTlZFU1QuRlkyMDExAQAAADYDBgACAAAABTEzOTI4AQgAAAAFAAAAATEBAAAACjE2NDgwNDUwMjkDAAAAAjUwAgAAAAQxMDAyBAAAAAEwBwAAAAk4LzI2LzIwMTkIAAAACTkvMzAvMjAxMQkAAAABMEJcAdXgKtcIoz9lDOEq1wgsQ0lRLk5BU0RBUUdTOlRYTi5JUV9NSU5PUklUWV9J</t>
  </si>
  <si>
    <t>TlRFUkVTVC5GWTIwMTMBAAAA+yMCAAMAAAAAAMtxw9LgKtcIP3sXDeEq1wglQ0lRLk5BU0RBUUdTOlRYTi5JUV9FQklUREFfSU5ULkZZMjAxOAEAAAD7IwIAAgAAAAY2MC43MTIBCAAAAAUAAAABMQEAAAAKMTk0NjY2NTQ2MAMAAAADMTYwAgAAAAQ0MTkwBAAAAAEwBwAAAAk4LzI2LzIwMTkIAAAACjEyLzMxLzIwMTgJAAAAATDV/RbP4CrXCB8eMQ3hKtcIOUNJUS5UU0U6Njk4MS5JUV9DVVNUT01fQkVUQS4tMTA0Vy4yMDE2LzAzLzMxLi5eTjIyNS5KUFkuSAEAAAD1Vw0AAgAAABAxLjUwMzQ4ODczMjQ5ODQ3AFGw7Q/hKtcIgxgQNOEq1wgtQ0lRLk5BU0RBUUdTOklOVEMuSVFfQ1VSUkVOVF9QT1JUX0RFQlQuRlkyMDExAQAAAIdSAAACAAAAAjc0AQgAAAAFAAAAATEBAAAACjE2NTgzMTU0NzgDAAAAAzE2MAIAAAAEMTI5NwQAAAABMAcAAAAJOC8yNi8yMDE5CAAAAAoxMi8zMS8yMDExCQAAAAEwocmN0+Aq1wj+PNcM4SrXCCZDSVEuREI6U0lFLklRX0NVUlJFTlRfUE9SVF9ERUJULkZZMjAxNQEAAAA2AwYAAgAAAAQyOTQ4AQgAAAAFAAAAATEBAAAACjE4MjE2MDgxODMDAAAAAjUwAgAAAAQxMjk3BAAAAAEwBwAAAAk4LzI2LzIwMTkIAAAACTkvMzAvMjAxNQkAAAABMILguNTgKtcIulJ4DOEq1wggQ0lRLlRTRTo3MDExLklRX0NIQU5HRV9BUC5GWTIwMTYBAAAArkkLAAIAAAAFLTMyMjgBCAAAAAUAAAAB</t>
  </si>
  <si>
    <t>MQEAAAAKMTc5ODMzNjU0MgMAAAACNzkCAAAABDIwMTcEAAAAATAHAAAACTgvMjYvMjAxOQgAAAAJMy8zMS8yMDE2CQAAAAEwmnbD1eAq1whcPEEM4SrXCBxDSVEuU1dYOkFCQk4uSVFfRUJJVEEuRlkyMDE0AQAAAF9IAAACAAAABDQwMzcBCAAAAAUAAAABMQEAAAAKMTgzMTc2Mzc0OAMAAAADMTYwAgAAAAYxMDA2ODkEAAAAATAHAAAACTgvMjYvMjAxOQgAAAAKMTIvMzEvMjAxNAkAAAABMBL43tPgKtcIvTSsDOEq1wgsQ0lRLk5BU0RBUUdTOlRYTi5JUV9UT1RBTF9ERUJUX1JFUEFJRC5GWTIwMDkBAAAA+yMCAAMAAAAAACyhv9LgKtcI/2MGDeEq1wgkQ0lRLk5BU0RBUUdTOkFESS5JUV9DSEFOR0VfQVAuRlkyMDEyAQAAABPWAwACAAAABDAuMDYBCAAAAAUAAAABMQEAAAAKMTcxMTM4NTg5NgMAAAADMTYwAgAAAAQyMDE3BAAAAAEwBwAAAAk4LzI2LzIwMTkIAAAACTExLzMvMjAxMgkAAAABMEI/RdLgKtcIQV1LDeEq1wgoQ0lRLkRCOlNJRS5JUV9DVVJSRU5UX1BPUlRfTEVBU0VTLkZZMjAwOAEAAAA2AwYAAgAAAAI1MQEIAAAABQAAAAExAQAAAAoxNDE0NjYzNzIwAwAAAAI1MAIAAAAEMTA5MAQAAAABMAcAAAAJOC8yNi8yMDE5CAAAAAk5LzMwLzIwMDgJAAAAATAAwADV4CrXCAH5VwzhKtcIH0NJUS5UU0U6NzAxMS5JUV9FQklUX0lOVC5GWTIwMTIBAAAArkkLAAIAAAAINS40NTU3MDYBCAAAAAUAAAAB</t>
  </si>
  <si>
    <t>MQEAAAAKMTU1MzIzOTgyOQMAAAACNzkCAAAABDQxODkEAAAAATAHAAAACTgvMjYvMjAxOQgAAAAJMy8zMS8yMDEyCQAAAAEw2R1H0OAq1wgsTDAM4SrXCChDSVEuTkFTREFRR1M6QURJLklRX0NVUlJFTlRfUkFUSU8uRlkyMDE4AQAAABPWAwACAAAACDEuNTAyMDc1AQgAAAAFAAAAATEBAAAACjE5Mjc2MTgyNDcDAAAAAzE2MAIAAAAENDAzMAQAAAABMAcAAAAJOC8yNi8yMDE5CAAAAAkxMS8zLzIwMTgJAAAAATAHcxfP4CrXCDuYZw3hKtcIKkNJUS5UU0U6NjU5NC5JUV9URVZfRUJJVERBLjIwMDAuMjAxNi8wMy8zMQEAAAD5eA0AAgAAAAkxMi4wNjc4NzkBBwAAAAUAAAABMQEAAAAKMTc3NTkzODg5OAMAAAABMAIAAAAGMTAwMDMwBAAAAAEwBwAAAAkzLzMxLzIwMTYIAAAACTMvMzEvMjAxNv7s7A/hKtcIZu5mE5kr1wgpQ0lRLk5BU0RBUUdTOkFESS5JUV9PVEhFUl9DTF9TVVBQTC5GWTIwMTABAAAAE9YDAAMAAAAAABDKRNLgKtcI2vxADeEq1wg5Q0lRLlRTRTo3MDExLklRX0NVU1RPTV9CRVRBLi0xMDRXLjIwMTQvMDMvMzEuLl5OMjI1LkpQWS5IAQAAAK5JCwACAAAADzEuMDY2Nzc3MjQ4ODU5NgDWfMQP4SrXCJJd3DPhKtcIIUNJUS5UU0U6NzAxMS5JUV9OSV9DT01QQU5ZLkZZMjAxNwEAAACuSQsAAgAAAAYxMDUyNzcBCAAAAAUAAAABMQEAAAAKMTg0Nzk3Njk2NAMAAAACNzkCAAAABTQxNTcxBAAA</t>
  </si>
  <si>
    <t>REFRR1M6VFhOLklRX0xUX0RFQlRfRVFVSVRZLkZZMjAwOQEAAAD7IwIAAwAAAAAALk9qz+Aq1wiDnAcN4SrXCC1DSVEuTkFTREFRR1M6SU5UQy5JUV9UT1RBTF9ERUJUX0lTU1VFRC5GWTIwMTcBAAAAh1IAAAIAAAAENzcyOAEIAAAABQAAAAExAQAAAAoxOTQzNTA1MzQ5AwAAAAMxNjACAAAABDIxNjEEAAAAATAHAAAACTgvMjYvMjAxOQgAAAAKMTIvMzAvMjAxNwkAAAABMItxf9PgKtcIGcbzDOEq1wgjQ0lRLk5BU0RBUUdTOkFESS5JUV9PUEVSX0lOQy5GWTIwMTcBAAAAE9YDAAIAAAAIMTUxMC44MTUBCAAAAAUAAAABMQEAAAAKMTkyNzYxODI0OAMAAAADMTYwAgAAAAIyMQQAAAABMAcAAAAJOC8yNi8yMDE5CAAAAAoxMC8yOC8yMDE3CQAAAAEwUYWN0eAq1wi8Wl8N4SrXCDRDSVEuTkFTREFRR1M6SU5UQy5JUV9PVEhFUl9OT05fT1BFUl9FWFBfU1VQUEwuRlkyMDEzAQAAAIdSAAACAAAAAy02MwEIAAAABQAAAAExAQAAAAoxNzc1OTMwMjc0AwAAAAMxNjACAAAAAjg1BAAAAAEwBwAAAAk4LzI2LzIwMTkIAAAACjEyLzI4LzIwMTMJAAAAATDTPo7T4CrXCEsF3wzhKtcIJUNJUS5OQVNEQVFHUzpBREkuSVFfQ0FTSF9UQVhFUy5GWTIwMTgBAAAAE9YDAAIAAAAHMjExLjQ3MwEIAAAABQAAAAExAQAAAAoxOTI3NjE4MjQ3AwAAAAMxNjACAAAABDMwNTMEAAAAATAHAAAACTgvMjYvMjAxOQgAAAAJMTEvMy8y</t>
  </si>
  <si>
    <t>MDE4CQAAAAEwctON0eAq1wjo1GYN4SrXCCRDSVEuREI6U0lFLklRX1BFUklPRExFTkdUSF9JUy5GWTIwMTIBAAAANgMGAAEAAAACMTIAY6oB1eAq1widRGwM4SrXCClDSVEuVFNFOjcwMTEuSVFfREVCVF9FUVVJVl9ORVRfUEJPLkZZMjAxMgEAAACuSQsAAgAAAAYxMTgwMDIBCAAAAAUAAAABMQEAAAAKMTU1MzIzOTgyOQMAAAACNzkCAAAABTIxNjc5BAAAAAEwBwAAAAk4LzI2LzIwMTkIAAAACTMvMzEvMjAxMgkAAAABMNSS29XgKtcIVVAuDOEq1wgvQ0lRLk5BU0RBUUdTOlRYTi5JUV9OSV9BVkFJTF9FWENMX01BUkdJTi5GWTIwMTYBAAAA+yMCAAIAAAAHMjYuNTUxOQEIAAAABQAAAAExAQAAAAoxOTQ2NjY1Mzk4AwAAAAMxNjACAAAABDQxODIEAAAAATAHAAAACTgvMjYvMjAxOQgAAAAKMTIvMzEvMjAxNgkAAAABME+das/gKtcI+lknDeEq1wgjQ0lRLkRCOlNJRS5JUV9ESUxVVF9FUFNfSU5DTC5GWTIwMTEBAAAANgMGAAIAAAAENi40OAEIAAAABQAAAAExAQAAAAoxNjQ4MDQ1MDI5AwAAAAI1MAIAAAABOAQAAAABMAcAAAAJOC8yNi8yMDE5CAAAAAk5LzMwLzIwMTEJAAAAATBCXAHV4CrXCHHKZAzhKtcIKkNJUS5OQVNEQVFHUzpJTlRDLklRX05FVF9SRU5UQUxfRVhQLkZZMjAwNwEAAACHUgAAAwAAAAAAhgng0+Aq1whBo8IM4SrXCC5DSVEuU1dYOkFCQk4uSVFfT1RIRVJfRklOQU5DRV9BQ1RfU1VQ</t>
  </si>
  <si>
    <t>UEwuRlkyMDA5AQAAAF9IAAACAAAABC0yMzMBCAAAAAUAAAABMQEAAAAKMTUyOTMzMjc0MgMAAAADMTYwAgAAAAQyMDUwBAAAAAEwBwAAAAk4LzI2LzIwMTkIAAAACjEyLzMxLzIwMDkJAAAAATCnbq3U4CrXCO9zlwzhKtcIH0NJUS5EQjpTSUUuSVFfQ0FTSF9FUVVJVi5GWTIwMTMBAAAANgMGAAIAAAAEOTE5MAEIAAAABQAAAAExAQAAAAoxNzExMTAyODg3AwAAAAI1MAIAAAAEMTA5NgQAAAABMAcAAAAJOC8yNi8yMDE5CAAAAAk5LzMwLzIwMTMJAAAAATB00QHV4CrXCJWObgzhKtcILkNJUS5TV1g6QUJCTi5JUV9NSU5PUklUWV9JTlRFUkVTVF9UT1RBTC5GWTIwMTcBAAAAX0gAAAIAAAADNTMwAQgAAAAFAAAAATEBAAAACjE5NTE0OTkwNzEDAAAAAzE2MAIAAAAEMTMxMgQAAAABMAcAAAAJOC8yNi8yMDE5CAAAAAoxMi8zMS8yMDE3CQAAAAEwZLvf0+Aq1wjz2roM4SrXCCdDSVEuVFNFOjcwMTEuSVFfQ0ZPX0NVUlJFTlRfTElBQi5GWTIwMTYBAAAArkkLAAIAAAAIMC4xMDM5MjkBCAAAAAUAAAABMQEAAAAKMTc5ODMzNjU0MgMAAAACNzkCAAAABDQxODUEAAAAATAHAAAACTgvMjYvMjAxOQgAAAAJMy8zMS8yMDE2CQAAAAEw6kRH0OAq1wgS6kIM4SrXCCdDSVEuTkFTREFRR1M6QURJLklRX1RPVEFMX0FTU0VUUy5GWTIwMTIBAAAAE9YDAAIAAAAINTYyMC4zNDcBCAAAAAUAAAABMQEAAAAKMTcxMTM4NTg5</t>
  </si>
  <si>
    <t>NgMAAAADMTYwAgAAAAQxMDA3BAAAAAEwBwAAAAk4LzI2LzIwMTkIAAAACTExLzMvMjAxMgkAAAABMEI/RdLgKtcIvSRKDeEq1wgeQ0lRLkRCOlNJRS5JUV9DSEFOR0VfQVIuRlkyMDE3AQAAADYDBgACAAAABC0xMzkBCAAAAAUAAAABMQEAAAAKMTkyODA0MDE2MQMAAAACNTACAAAABDIwMTgEAAAAATAHAAAACTgvMjYvMjAxOQgAAAAJOS8zMC8yMDE3CQAAAAEwtFW51OAq1wgQjIIM4SrXCCRDSVEuTkFTREFRR1M6SU5UQy5JUV9EQV9TVVBQTC5GWTIwMTQBAAAAh1IAAAMAAAAAAONljtPgKtcICiTjDOEq1wgiQ0lRLkRCOlNJRS5JUV9FQklUREFfTUFSR0lOLkZZMjAwOQEAAAA2AwYAAgAAAAcxMi4wMzUxAQgAAAAFAAAAATEBAAAACjE0ODQ0NjUwMTADAAAAAjUwAgAAAAQ0MDQ3BAAAAAEwBwAAAAk4LzI2LzIwMTkIAAAACTkvMzAvMjAwOQkAAAABMAuTR9DgKtcI2q9eDOEq1wgWQ0lRLjAuSVFfQ0FTSF9UQVhFUy5GWQUAAAAAAAAACAAAABUoSW52YWxpZCBUaW1lIFBlcmlvZCkP6YzR4CrXCHbLTA7hKtcIIkNJUS5TV1g6QUJCTi5JUV9TQUxFX1BQRV9DRi5GWTIwMDkBAAAAX0gAAAIAAAACMzYBCAAAAAUAAAABMQEAAAAKMTUyOTMzMjc0MgMAAAADMTYwAgAAAAQyMDQyBAAAAAEwBwAAAAk4LzI2LzIwMTkIAAAACjEyLzMxLzIwMDkJAAAAATCXR63U4CrXCKzXlgzhKtcIKkNJUS5OQVNEQVFHUzpBREku</t>
  </si>
  <si>
    <t>SVFfSU5WRU5UT1JZX1RVUk5TLkZZMjAxNAEAAAAT1gMAAgAAAAczLjE3NzE2AQgAAAAFAAAAATEBAAAACjE4MTk5NjI0OTYDAAAAAzE2MAIAAAAENDA4MgQAAAABMAcAAAAJOC8yNi8yMDE5CAAAAAkxMS8xLzIwMTQJAAAAATD3SxfP4CrXCHZIVQ3hKtcIH0NJUS5TV1g6QUJCTi5JUV9ORVRfREVCVC5GWTIwMTcBAAAAX0gAAAIAAAAEMTgwNQEIAAAABQAAAAExAQAAAAoxOTUxNDk5MDcxAwAAAAMxNjACAAAABDQzNjQEAAAAATAHAAAACTgvMjYvMjAxOQgAAAAKMTIvMzEvMjAxNwkAAAABMGS739PgKtcI47O6DOEq1wgfQ0lRLkRCOlNJRS5JUV9FQklUREFfSU5ULkZZMjAxNAEAAAA2AwYAAgAAAAkxMC44ODc0MzQBCAAAAAUAAAABMQEAAAAKMTc2ODA2MTI3MwMAAAACNTACAAAABDQxOTAEAAAAATAHAAAACTgvMjYvMjAxOQgAAAAJOS8zMC8yMDE0CQAAAAEwLOFH0OAq1wjjVnYM4SrXCCpDSVEuTkFTREFRR1M6SU5UQy5JUV9MVF9ERUJUX1JFUEFJRC5GWTIwMDgBAAAAh1IAAAMAAAAAAG9UjdPgKtcIO6jJDOEq1wgpQ0lRLk5BU0RBUUdTOlRYTi5JUV9HV19JTlRBTl9BTU9SVC5GWTIwMTQBAAAA+yMCAAIAAAADMzE5AQgAAAAFAAAAATEBAAAACjE4MjkxMTkzMDYDAAAAAzE2MAIAAAACMzEEAAAAATAHAAAACTgvMjYvMjAxOQgAAAAKMTIvMzEvMjAxNAkAAAABMNuYw9LgKtcIaToaDeEq1wgmQ0lRLkRC</t>
  </si>
  <si>
    <t>OlNJRS5JUV9GSVhFRF9BU1NFVF9UVVJOUy5GWTIwMTgBAAAANgMGAAIAAAAINy41MTgzNTUBCAAAAAUAAAABMQEAAAAKMTkyODA0MDIzMwMAAAACNTACAAAABDQwNjYEAAAAATAHAAAACTgvMjYvMjAxOQgAAAAJOS8zMC8yMDE4CQAAAAEwLOFH0OAq1wjqQokM4SrXCCZDSVEuREI6U0lFLklRX0NVUlJFTlRfUE9SVF9ERUJULkZZMjAxMgEAAAA2AwYAAgAAAAQzNzkzAQgAAAAFAAAAATEBAAAACjE2NDgwNDIzODEDAAAAAjUwAgAAAAQxMjk3BAAAAAEwBwAAAAk4LzI2LzIwMTkIAAAACTkvMzAvMjAxMgkAAAABMFODAdXgKtcI1m9qDOEq1wggQ0lRLlRTRTo3MDExLklRX0NIQU5HRV9BUC5GWTIwMTEBAAAArkkLAAIAAAAGLTI3MzkwAQgAAAAFAAAAATEBAAAACjE0NjA3MTc2NDUDAAAAAjc5AgAAAAQyMDE3BAAAAAEwBwAAAAk4LzI2LzIwMTkIAAAACTMvMzEvMjAxMQkAAAABMMNr29XgKtcItn8qDOEq1wgkQ0lRLk5BU0RBUUdTOlRYTi5JUV9CVUlMRElOR1MuRlkyMDEyAQAAAPsjAgACAAAABDMwMDYBCAAAAAUAAAABMQEAAAAKMTcyMDYxMTI2NAMAAAADMTYwAgAAAAQzMDIzBAAAAAEwBwAAAAk4LzI2LzIwMTkIAAAACjEyLzMxLzIwMTIJAAAAATC6SsPS4CrXCG81Ew3hKtcIGUNJUS5UU0U6NzAxMS5JUV9BUi5GWTIwMTMBAAAArkkLAAIAAAAGOTI1MTM2AQgAAAAFAAAAATEBAAAACjE2MjU0NTc2MDQD</t>
  </si>
  <si>
    <t>AAAAAjc5AgAAAAQxMDIxBAAAAAEwBwAAAAk4LzI2LzIwMTkIAAAACTMvMzEvMjAxMwkAAAABMOW529XgKtcI0tIxDOEq1wgYQ0lRLkRCOlNJRS5JUV9FQlQuRlkyMDEzAQAAADYDBgACAAAABDU4MTMBCAAAAAUAAAABMQEAAAAKMTcxMTEwMjg4NwMAAAACNTACAAAAAzEzOQQAAAABMAcAAAAJOC8yNi8yMDE5CAAAAAk5LzMwLzIwMTMJAAAAATBjqgHV4CrXCFPybQzhKtcIJENJUS5OQVNEQVFHUzpJTlRDLklRX0JWX1NIQVJFLkZZMjAxNgEAAACHUgAAAgAAAAkxNC4wMDEyNjgBCAAAAAUAAAABMQEAAAAKMTk0MzUwNTM0NQMAAAADMTYwAgAAAAQ0MDIwBAAAAAEwBwAAAAk4LzI2LzIwMTkIAAAACjEyLzMxLzIwMTYJAAAAATBqI3/T4CrXCMRH7gzhKtcIH0NJUS5UU0U6NzAxMS5JUV9FQklUX0lOVC5GWTIwMTUBAAAArkkLAAIAAAAJMTkuMjczNzM5AQgAAAAFAAAAATEBAAAACjE3NDU5MTY1MDYDAAAAAjc5AgAAAAQ0MTg5BAAAAAEwBwAAAAk4LzI2LzIwMTkIAAAACTMvMzEvMjAxNQkAAAABMOpER9DgKtcIEC8+DOEq1wgqQ0lRLk5BU0RBUUdTOklOVEMuSVFfUFJFRl9ESVZfT1RIRVIuRlkyMDExAQAAAIdSAAADAAAAAAChyY3T4CrXCGnd1QzhKtcIJUNJUS5EQjpTSUUuSVFfTUFSS0VUQ0FQLjIwMTUvMy8zMS5KUFkBAAAANgMGAAIAAAAPMTA4MjM2NzguODYwMDM4AQYAAAAFAAAAATEBAAAACjE3MTcw</t>
  </si>
  <si>
    <t>MzEBAAAA+XgNAAIAAAAMMTAwMDQ5OC40OTQxAQYAAAAFAAAAATEBAAAACjE0MzI5OTg1OTIDAAAAAjc5AgAAAAYxMDAwNTQEAAAAATAHAAAACTMvMzEvMjAxMcLUaDDhKtcIYsoPNOEq1wgrQ0lRLlNXWDpBQkJOLklRX1JFVFVSTl9DT01NT05fRVFVSVRZLkZZMjAxMgEAAABfSAAAAgAAAAcxNi41MjIzAQgAAAAFAAAAATEBAAAACjE3MjQ0OTY5MzIDAAAAAzE2MAIAAAAFMzMzMjAEAAAAATAHAAAACTgvMjYvMjAxOQgAAAAKMTIvMzEvMjAxMgkAAAABMLo9ac/gKtcI9KSlDOEq1wgyQ0lRLk5BU0RBUUdTOkFESS5JUV9UT1RBTF9ERUJUX0VCSVREQV9DQVBFWC5GWTIwMDgBAAAAE9YDAAMAAAAAAOYkF8/gKtcIAUY6DeEq1wgpQ0lRLk5BU0RBUUdTOlRYTi5JUV9EQVlTX1NBTEVTX09VVC5GWTIwMTcBAAAA+yMCAAIAAAAIMzEuMDQ0NzEBCAAAAAUAAAABMQEAAAAKMTk0NjY2NTQ0NAMAAAADMTYwAgAAAAQ0MDQyBAAAAAEwBwAAAAk4LzI2LzIwMTkIAAAACjEyLzMxLzIwMTcJAAAAATDV/RbP4CrXCC6KLA3hKtcIIkNJUS5TV1g6QUJCTi5JUV9TQUxFX1BQRV9DRi5GWTIwMTUBAAAAX0gAAAIAAAACNjgBCAAAAAUAAAABMQEAAAAKMTg3NTczNTM0NgMAAAADMTYwAgAAAAQyMDQyBAAAAAEwBwAAAAk4LzI2LzIwMTkIAAAACjEyLzMxLzIwMTUJAAAAATAzRt/T4CrXCFNPsgzhKtcIJENJUS5UU0U6Njk4MS5J</t>
  </si>
  <si>
    <t>UV9NQVJLRVRDQVAuMjAwMi8wMy8zMQEAAAD1Vw0AAgAAAAsyMDY5OTE1LjQ2OQEGAAAABQAAAAExAQAAAAoxMjY1ODgzNTMwAwAAAAI3OQIAAAAGMTAwMDU0BAAAAAEwBwAAAAkzLzMxLzIwMDLtxewP4SrXCGjFCDThKtcIJkNJUS5EQjpTSUUuSVFfVE9UQUxfTElBQl9FUVVJVFkuRlkyMDEyAQAAADYDBgACAAAABjEwODI1MQEIAAAABQAAAAExAQAAAAoxNjQ4MDQyMzgxAwAAAAI1MAIAAAAEMTAxMwQAAAABMAcAAAAJOC8yNi8yMDE5CAAAAAk5LzMwLzIwMTIJAAAAATBjqgHV4CrXCPe9agzhKtcII0NJUS5UU0U6NjUwMS5JUV9CRVRBXzJZUi4yMDE1LzAzLzMxAQAAAJstAgACAAAAEDEuMTk1OTM3NzY1MDEwMTkAJb9pMOEq1wgAdOQz4SrXCCFDSVEuVFNFOjcwMTEuSVFfQ0FTSF9UQVhFUy5GWTIwMTQBAAAArkkLAAIAAAAFMjAzNDIBCAAAAAUAAAABMQEAAAAKMTY4NjYzODI4MQMAAAACNzkCAAAABDMwNTMEAAAAATAHAAAACTgvMjYvMjAxOQgAAAAJMy8zMS8yMDE0CQAAAAEwaAHD1eAq1wi8sDgM4SrXCCZDSVEuU1dYOkFCQk4uSVFfRklMSU5HX0NVUlJFTkNZLkZZMjAxNwEAAABfSAAAAwAAAANVU0QAZLvf0+Aq1wh4E7wM4SrXCCxDSVEuTkFTREFRR1M6QURJLklRX1RPVEFMX0RFQlRfSVNTVUVELkZZMjAwOAEAAAAT1gMAAwAAAAAA73tE0uAq1wh8DTkN4SrXCCdDSVEuTkFTREFRR1M6QURJLklR</t>
  </si>
  <si>
    <t>X1BFX0VYQ0wuLjIwMTYvMDMvMzEBAAAAE9YDAAIAAAAIMjcuNTI3MjEBBwAAAAUAAAABMQEAAAAKMTc3NjUwMTczOQMAAAABMAIAAAAGMTAwMDI3BAAAAAEwBwAAAAkzLzMxLzIwMTYIAAAACTMvMzEvMjAxNgRxaTDhKtcIcEXxM+Eq1wgwQ0lRLk5BU0RBUUdTOklOVEMuSVFfTUlOT1JJVFlfSU5URVJFU1RfSVMuRlkyMDE1AQAAAIdSAAADAAAAAABJ1X7T4CrXCC0t6AzhKtcIGENJUS5EQjpTSUUuSVFfRUJULkZZMjAxNAEAAAA2AwYAAgAAAAQ3MzA2AQgAAAAFAAAAATEBAAAACjE3NjgwNjEyNzMDAAAAAjUwAgAAAAMxMzkEAAAAATAHAAAACTgvMjYvMjAxOQgAAAAJOS8zMC8yMDE0CQAAAAEwYZK41OAq1wg0X3IM4SrXCCNDSVEuVFNFOjY1OTQuSVFfQkVUQV81WVIuMjAxMi8wMy8zMQEAAAD5eA0AAgAAABEwLjcwMDU0MTM5NTY3NTQzNAAVmGkw4SrXCPi95jPhKtcII0NJUS5UU0U6Njc2Mi5JUV9QRV9FWENMLi4yMDEwLzAzLzMxAQAAADvSBAADAAAAAk5NAQcAAAAFAAAAATEBAAAACjEzMjIxNTY2ODYDAAAAATACAAAABjEwMDAyNwQAAAABMAcAAAAJMy8zMS8yMDEwCAAAAAkzLzMxLzIwMTBAie0P4SrXCP+p+TPhKtcIM0NJUS5OQVNEQVFHUzpUWE4uSVFfSU1QVVRfT1BFUl9MRUFTRV9JTlRfRVhQLkZZMjAwOQEAAAD7IwIAAwAAAAAAHHq/0uAq1wgnaAQN4SrXCDlDSVEuVFNFOjY3NjIuSVFfQ1VT</t>
  </si>
  <si>
    <t>VE9NX0JFVEEuLTEwNFcuMjAxNS8wMy8zMS4uXk4yMjUuSlBZLkgBAAAAO9IEAAIAAAAQMS4zMzQxMzM2NDQ4ODE0MQDGVcQP4SrXCMxD3zPhKtcIJUNJUS5OQVNEQVFHUzpJTlRDLklRX0JVSUxESU5HUy5GWTIwMDgBAAAAh1IAAAMAAAAAAF8tjdPgKtcI+QvJDOEq1wgmQ0lRLk5BU0RBUUdTOklOVEMuSVFfT1RIRVJfT1BFUi5GWTIwMDgBAAAAh1IAAAMAAAAAAJYw4NPgKtcI75rGDOEq1wggQ0lRLlRTRTo3MDExLklRX0NBU0hfT1BFUi5GWTIwMTYBAAAArkkLAAIAAAAGMjcwMDAyAQgAAAAFAAAAATEBAAAACjE3OTgzMzY1NDIDAAAAAjc5AgAAAAQyMDA2BAAAAAEwBwAAAAk4LzI2LzIwMTkIAAAACTMvMzEvMjAxNgkAAAABMJp2w9XgKtcIXDxBDOEq1wglQ0lRLk5BU0RBUUdTOlRYTi5JUV9JTkNfRVFVSVRZLkZZMjAxMgEAAAD7IwIAAgAAAAIxNwEIAAAABQAAAAExAQAAAAoxNzIwNjExMjY0AwAAAAMxNjACAAAAAjQ3BAAAAAEwBwAAAAk4LzI2LzIwMTkIAAAACjEyLzMxLzIwMTIJAAAAATCqI8PS4CrXCIcSEQ3hKtcIJ0NJUS5OQVNEQVFHUzpBREkuSVFfT1RIRVJfRVFVSVRZLkZZMjAxMAEAAAAT1gMAAgAAAActMzMuNTk1AQgAAAAFAAAAATEBAAAACjE1NzgzMzA0MjIDAAAAAzE2MAIAAAAEMTAyOAQAAAABMAcAAAAJOC8yNi8yMDE5CAAAAAoxMC8zMC8yMDEwCQAAAAEwEMpE0uAq1wj7SkEN4SrX</t>
  </si>
  <si>
    <t>CCFDSVEuVFNFOjcwMTEuSVFfT1RIRVJfT1BFUi5GWTIwMTcBAAAArkkLAAMAAAAAAJp2w9XgKtcIVIZDDOEq1wgkQ0lRLk5BU0RBUUdTOkFESS5JUV9DQVNIX09QRVIuRlkyMDE2AQAAABPWAwACAAAACDEyOTEuMzQ4AQgAAAAFAAAAATEBAAAACjE5Mjc2MTgyMDADAAAAAzE2MAIAAAAEMjAwNgQAAAABMAcAAAAJOC8yNi8yMDE5CAAAAAoxMC8yOS8yMDE2CQAAAAEwQF6N0eAq1wjlXl0N4SrXCClDSVEuU1dYOkFCQk4uSVFfQ09NTU9OX1BSRUZfRElWX0NGLkZZMjAxOAEAAABfSAAAAwAAAAAAdeLf0+Aq1whIWcAM4SrXCCBDSVEuREI6U0lFLklRX0FEVkVSVElTSU5HLkZZMjAxMAEAAAA2AwYAAwAAAAAAIQ4B1eAq1wiQXWAM4SrXCCNDSVEuTkFTREFRR1M6QURJLklRX0VCVF9FWENMLkZZMjAxOAEAAAAT1gMAAgAAAAgxNjk5LjgzNQEIAAAABQAAAAExAQAAAAoxOTI3NjE4MjQ3AwAAAAMxNjACAAAAATQEAAAAATAHAAAACTgvMjYvMjAxOQgAAAAJMTEvMy8yMDE4CQAAAAEwYqyN0eAq1widx2MN4SrXCClDSVEuTkFTREFRR1M6SU5UQy5JUV9NQVJLRVRDQVAuMjAxNy8xMi8zMAEAAACHUgAAAgAAAAgyMTYwMjguOAEGAAAABQAAAAExAQAAAAoxODYyNzU3MTU5AwAAAAMxNjACAAAABjEwMDA1NAQAAAABMAcAAAAKMTIvMzAvMjAxN6UHxA/hKtcIXi3XM+Eq1wgoQ0lRLlNXWDpBQkJOLklRX1RPVEFMX0RJ</t>
  </si>
  <si>
    <t>Vl9QQUlEX0NGLkZZMjAxMQEAAABfSAAAAgAAAAUtMTU2OQEIAAAABQAAAAExAQAAAAoxNjYxOTczMDM2AwAAAAMxNjACAAAABDIwMjIEAAAAATAHAAAACTgvMjYvMjAxOQgAAAAKMTIvMzEvMjAxMQkAAAABMMm8rdTgKtcI0ZugDOEq1wguQ0lRLk5BU0RBUUdTOkFESS5JUV9DVVJSRU5UX1BPUlRfTEVBU0VTLkZZMjAwOAEAAAAT1gMAAwAAAAAA3lRE0uAq1wjnrTcN4SrXCCBDSVEuVFNFOjY1OTQuSVFfQ0hBTkdFX0FSLkZZMjAxOAEAAAD5eA0AAgAAAAYtMzA2MzIBCAAAAAUAAAABMQEAAAAKMTk2ODg1NDAzMwMAAAACNzkCAAAABDIwMTgEAAAAATAHAAAACTgvMjYvMjAxOQgAAAAJMy8zMS8yMDE4CQAAAAEwr8pN2uAq1wgmKQg04SrXCClDSVEuTkFTREFRR1M6VFhOLklRX0JBU0lDX0VQU19JTkNMLkZZMjAwNwEAAAD7IwIAAgAAAAgxLjg2ODAzMQEIAAAABQAAAAExAQAAAAoxMzI4NDgyMzcwAwAAAAMxNjACAAAAATkEAAAAATAHAAAACTgvMjYvMjAxOQgAAAAKMTIvMzEvMjAwNwkAAAABMJyYf9PgKtcI8nz6DOEq1wgqQ0lRLk5BU0RBUUdTOlRYTi5JUV9MVF9ERUJUX0NBUElUQUwuRlkyMDE3AQAAAPsjAgACAAAABzI0LjgxNjEBCAAAAAUAAAABMQEAAAAKMTk0NjY2NTQ0NAMAAAADMTYwAgAAAAQ0MTg3BAAAAAEwBwAAAAk4LzI2LzIwMTkIAAAACjEyLzMxLzIwMTcJAAAAATDV/RbP4CrXCC6KLA3h</t>
  </si>
  <si>
    <t>KtcIJkNJUS5UU0U6Njk3MS5JUV9DVVNUT01fQkVUQS4yMDEwLzAzLzMxAQAAAKNTAAACAAAAETAuOTUzMTA4MjI3NDAyMTMyACW/aTDhKtcIrbDjM+Eq1wg4Q0lRLk5BU0RBUUdTOlRYTi5JUV9UT1RBTF9PVVRTVEFORElOR19GSUxJTkdfREFURS5GWTIwMTMBAAAA+yMCAAIAAAALMTA4NC4yMTM5OTEBBAAAAAUAAAABNQEAAAAKMTc3NzYzMzcwMwIAAAAFMjQxNTMGAAAAATDLccPS4CrXCE+iFw3hKtcIJ0NJUS5OQVNEQVFHUzpBREkuSVFfRElMVVRfV0VJR0hULkZZMjAxOAEAAAAT1gMAAgAAAAczNzQuOTM4AGKsjdHgKtcIzjxkDeEq1wggQ0lRLlRTRTo2OTcxLklRX1RPVEFMX1JFVi5GWTIwMTIBAAAAo1MAAAIAAAAHMTE5MDg3MAEIAAAABQAAAAExAQAAAAoxNjg1NTQ2NzMzAwAAAAI3OQIAAAACMjgEAAAAATAHAAAACTgvMjYvMjAxOQgAAAAJMy8zMS8yMDEyCQAAAAEwG3wq2eAq1windmIO4SrXCCxDSVEuTkFTREFRR1M6QURJLklRX0ZJWEVEX0FTU0VUX1RVUk5TLkZZMjAwOAEAAAAT1gMAAgAAAAc0LjU5Nzk1AQgAAAAFAAAAATEBAAAACjE0MTMwOTE1NjcDAAAAAzE2MAIAAAAENDA2NgQAAAABMAcAAAAJOC8yNi8yMDE5CAAAAAkxMS8xLzIwMDgJAAAAATDmJBfP4CrXCM/QOQ3hKtcIJENJUS5OQVNEQVFHUzpBREkuSVFfU1RfSU5WRVNULkZZMjAxNAEAAAAT1gMAAgAAAAgyMjk3LjIzNQEIAAAA</t>
  </si>
  <si>
    <t>BQAAAAExAQAAAAoxODE5OTYyNDk2AwAAAAMxNjACAAAABDEwNjkEAAAAATAHAAAACTgvMjYvMjAxOQgAAAAJMTEvMS8yMDE0CQAAAAEwY41F0uAq1whMiVIN4SrXCC1DSVEuTkFTREFRR1M6QURJLklRX0RFQlRfRVFVSVZfTkVUX1BCTy5GWTIwMTYBAAAAE9YDAAIAAAAGNTkuODg4AQgAAAAFAAAAATEBAAAACjE5Mjc2MTgyMDADAAAAAzE2MAIAAAAFMjE2NzkEAAAAATAHAAAACTgvMjYvMjAxOQgAAAAKMTAvMjkvMjAxNgkAAAABMEBejdHgKtcIosJcDeEq1wggQ0lRLlNXWDpBQkJOLklRX0xUX0lOVkVTVC5GWTIwMTUBAAAAX0gAAAIAAAADMzIyAQgAAAAFAAAAATEBAAAACjE4NzU3MzUzNDYDAAAAAzE2MAIAAAAEMTA1NAQAAAABMAcAAAAJOC8yNi8yMDE5CAAAAAoxMi8zMS8yMDE1CQAAAAEwIh/f0+Aq1wi+77AM4SrXCCxDSVEuTkFTREFRR1M6QURJLklRX1RPVEFMX0xJQUJfRVFVSVRZLkZZMjAxMAEAAAAT1gMAAgAAAAg0MzI4LjgzMQEIAAAABQAAAAExAQAAAAoxNTc4MzMwNDIyAwAAAAMxNjACAAAABDEwMTMEAAAAATAHAAAACTgvMjYvMjAxOQgAAAAKMTAvMzAvMjAxMAkAAAABMBDKRNLgKtcI+0pBDeEq1wglQ0lRLlRTRTo3MDExLklRX09USEVSX0NMX1NVUFBMLkZZMjAxMgEAAACuSQsAAgAAAAY3MDk2MzcBCAAAAAUAAAABMQEAAAAKMTU1MzIzOTgyOQMAAAACNzkCAAAABDEwNTcEAAAAATAH</t>
  </si>
  <si>
    <t>AAAACTgvMjYvMjAxOQgAAAAJMy8zMS8yMDEyCQAAAAEw1JLb1eAq1wgj2y0M4SrXCB1DSVEuREI6U0lFLklRX0JWX1NIQVJFLkZZMjAwOAEAAAA2AwYAAgAAAAkzMS4wNzYyNjgBCAAAAAUAAAABMQEAAAAKMTQxNDY2MzcyMAMAAAACNTACAAAABDQwMjAEAAAAATAHAAAACTgvMjYvMjAxOQgAAAAJOS8zMC8yMDA4CQAAAAEwAMAA1eAq1wgyblgM4SrXCBlDSVEuU1dYOkFCQk4uSVFfRE8uRlkyMDExAQAAAF9IAAACAAAAATkBCAAAAAUAAAABMQEAAAAKMTY2MTk3MzAzNgMAAAADMTYwAgAAAAI0MAQAAAABMAcAAAAJOC8yNi8yMDE5CAAAAAoxMi8zMS8yMDExCQAAAAEwuJWt1OAq1wiWtZ0M4SrXCCNDSVEuTkFTREFRR1M6SU5UQy5JUV9JTkNfVEFYLkZZMjAwOAEAAACHUgAAAgAAAAQyMzk0AQgAAAAFAAAAATEBAAAACjE0MzA2MTQ0ODYDAAAAAzE2MAIAAAACNzUEAAAAATAHAAAACTgvMjYvMjAxOQgAAAAKMTIvMjcvMjAwOAkAAAABMF8tjdPgKtcIIRDHDOEq1wgrQ0lRLk5BU0RBUUdTOklOVEMuSVFfTFRfREVCVF9DQVBJVEFMLkZZMjAxMgEAAACHUgAAAgAAAAcyMC4zMDIyAQgAAAAFAAAAATEBAAAACjE3MTg4NTA2MDUDAAAAAzE2MAIAAAAENDE4NwQAAAABMAcAAAAJOC8yNi8yMDE5CAAAAAoxMi8yOS8yMDEyCQAAAAEw/Nlpz+Aq1wgJad4M4SrXCDlDSVEuVFNFOjY5ODEuSVFfQ1VTVE9NX0JFVEEu</t>
  </si>
  <si>
    <t>LTEwNFcuMjAwNS8wMy8zMS4uXk4yMjUuSlBZLkgBAAAA9VcNAAIAAAAQMS40MDA0OTA1NjQyNDIyMQBh1+0P4SrXCD/BCjThKtcIL0NJUS5OQVNEQVFHUzpBREkuSVFfUkVUVVJOX0NPTU1PTl9FUVVJVFkuRlkyMDE0AQAAABPWAwACAAAABzEzLjI1MjMBCAAAAAUAAAABMQEAAAAKMTgxOTk2MjQ5NgMAAAADMTYwAgAAAAUzMzMyMAQAAAABMAcAAAAJOC8yNi8yMDE5CAAAAAkxMS8xLzIwMTQJAAAAATD3SxfP4CrXCGYhVQ3hKtcIJkNJUS5TV1g6QUJCTi5JUV9ORVRfREVCVF9FQklUREEuRlkyMDE2AQAAAF9IAAACAAAABzAuNDAzMDgBCAAAAAUAAAABMQEAAAAKMTk1MTQ5OTA2OQMAAAADMTYwAgAAAAQ0MTkzBAAAAAEwBwAAAAk4LzI2LzIwMTkIAAAACjEyLzMxLzIwMTYJAAAAATDKZGnP4CrXCNpCuAzhKtcIM0NJUS5UU0U6NjU5NC5JUV9DSEFOR0VfT1RIRVJfTkVUX09QRVJfQVNTRVRTLkZZMjAwOQEAAAD5eA0AAwAAAAAAYZWf2uAq1wh+5wE04SrXCCtDSVEuTkFTREFRR1M6SU5UQy5JUV9JTlZFTlRPUllfVFVSTlMuRlkyMDA5AQAAAIdSAAACAAAACDQuNjYxMTc2AQgAAAAFAAAAATEBAAAACjE1MjMzOTQ4MjkDAAAAAzE2MAIAAAAENDA4MgQAAAABMAcAAAAJOC8yNi8yMDE5CAAAAAoxMi8yNi8yMDA5CQAAAAEw7LJpz+Aq1wixdM8M4SrXCCtDSVEuTkFTREFRR1M6SU5UQy5JUV9ORVRfREVCVF9F</t>
  </si>
  <si>
    <t>QklUREEuRlkyMDE4AQAAAIdSAAACAAAACDAuNDU0OTc4AQgAAAAFAAAAATEBAAAACjE5NDM1MDUzNDEDAAAAAzE2MAIAAAAENDE5MwQAAAABMAcAAAAJOC8yNi8yMDE5CAAAAAoxMi8yOS8yMDE4CQAAAAEwHShqz+Aq1wiPkvkM4SrXCCBDSVEuVFNFOjcwMTEuSVFfQ0FTSF9PUEVSLkZZMjAxMQEAAACuSQsAAgAAAAYzMzc4MDUBCAAAAAUAAAABMQEAAAAKMTQ2MDcxNzY0NQMAAAACNzkCAAAABDIwMDYEAAAAATAHAAAACTgvMjYvMjAxOQgAAAAJMy8zMS8yMDExCQAAAAEww2vb1eAq1wimWCoM4SrXCCFDSVEuVFNFOjcwMTEuSVFfVE9UQUxfTElBQi5GWTIwMTUBAAAArkkLAAIAAAAHMzQwMDM0MwEIAAAABQAAAAExAQAAAAoxNzQ1OTE2NTA2AwAAAAI3OQIAAAAEMTI3NgQAAAABMAcAAAAJOC8yNi8yMDE5CAAAAAkzLzMxLzIwMTUJAAAAATB4KMPV4CrXCPaWOwzhKtcIJkNJUS5TV1g6QUJCTi5JUV9JTlZFU1RfTE9BTlNfQ0YuRlkyMDExAQAAAF9IAAADAAAAAADJvK3U4CrXCMB0oAzhKtcIKkNJUS5UU0U6NzAxMS5JUV9DVVJSRU5UX1BPUlRfTEVBU0VTLkZZMjAxOQEAAACuSQsAAwAAAAAAy+vD1eAq1wj9gk4M4SrXCCVDSVEuU1dYOkFCQk4uSVFfQkFTSUNfRVBTX0VYQ0wuRlkyMDA5AQAAAF9IAAACAAAACDEuMjYyNjk3AQgAAAAFAAAAATEBAAAACjE1MjkzMzI3NDIDAAAAAzE2MAIAAAAEMzA2NAQA</t>
  </si>
  <si>
    <t>AAABMAcAAAAJOC8yNi8yMDE5CAAAAAoxMi8zMS8yMDA5CQAAAAEwl0et1OAq1wijZpQM4SrXCCtDSVEuU1dYOkFCQk4uSVFfTUlOT1JJVFlfSU5URVJFU1RfQ0YuRlkyMDA5AQAAAF9IAAADAAAAAACXR63U4CrXCIuJlgzhKtcILkNJUS5OQVNEQVFHUzpBREkuSVFfQ1VSUkVOVF9QT1JUX0xFQVNFUy5GWTIwMTUBAAAAE9YDAAMAAAAAAB8QjdHgKtcIf7lXDeEq1wgiQ0lRLlNXWDpBQkJOLklRX0NBU0hfSU5WRVNULkZZMjAxNgEAAABfSAAAAgAAAAUtMTMwNQEIAAAABQAAAAExAQAAAAoxOTUxNDk5MDY5AwAAAAMxNjACAAAABDIwMDUEAAAAATAHAAAACTgvMjYvMjAxOQgAAAAKMTIvMzEvMjAxNgkAAAABMENt39PgKtcIReO2DOEq1wgeQ0lRLkRCOlNJRS5JUV9OSV9NQVJHSU4uRlkyMDE0AQAAADYDBgACAAAABjcuNTQzNAEIAAAABQAAAAExAQAAAAoxNzY4MDYxMjczAwAAAAI1MAIAAAAENDA5NAQAAAABMAcAAAAJOC8yNi8yMDE5CAAAAAk5LzMwLzIwMTQJAAAAATAcukfQ4CrXCLHhdQzhKtcII0NJUS5EQjpTSUUuSVFfR0FJTl9BU1NFVFNfQ0YuRlkyMDE1AQAAADYDBgACAAAABS0xMTAzAQgAAAAFAAAAATEBAAAACjE4MjE2MDgxODMDAAAAAjUwAgAAAAQyMDI2BAAAAAEwBwAAAAk4LzI2LzIwMTkIAAAACTkvMzAvMjAxNQkAAAABMJMHudTgKtcIDRZ5DOEq1wgdQ0lRLk5BU0RBUUdTOlRYTi5JUV9O</t>
  </si>
  <si>
    <t>SS5GWTIwMDgBAAAA+yMCAAIAAAAEMTkyMAEIAAAABQAAAAExAQAAAAoxNDMzNDU0MTA4AwAAAAMxNjACAAAAAjE1BAAAAAEwBwAAAAk4LzI2LzIwMTkIAAAACjEyLzMxLzIwMDgJAAAAATC95n/T4CrXCBWG/wzhKtcIHUNJUS4wLklRX1RPVEFMX0RJVl9QQUlEX0NGLkZZBQAAAAAAAAAIAAAAFShJbnZhbGlkIFRpbWUgUGVyaW9kKQ/pjNHgKtcINC9MDuEq1wgoQ0lRLk5BU0RBUUdTOkFESS5JUV9QRVJJT0REQVRFX0lTLkZZMjAxOAEAAAAT1gMABQAAAAoyMDE4LzExLzAzAC8gn9rgKtcI32NkDeEq1wgfQ0lRLk5BU0RBUUdTOkFESS5JUV9HUFBFLkZZMjAxMAEAAAAT1gMAAgAAAAgyMTAxLjU0NQEIAAAABQAAAAExAQAAAAoxNTc4MzMwNDIyAwAAAAMxNjACAAAABDExNjkEAAAAATAHAAAACTgvMjYvMjAxOQgAAAAKMTAvMzAvMjAxMAkAAAABMBDKRNLgKtcIqYdADeEq1wgoQ0lRLlRTRTo3MDExLklRX1BST1ZfQkFEX0RFQlRTX0NGLkZZMjAxNwEAAACuSQsAAwAAAAAAqp3D1eAq1whuHkYM4SrXCCJDSVEuU1dYOkFCQk4uSVFfR0FJTl9BU1NFVFMuRlkyMDExAQAAAF9IAAACAAAAAjQwAQgAAAAFAAAAATEBAAAACjE2NjE5NzMwMzYDAAAAAzE2MAIAAAACNTYEAAAAATAHAAAACTgvMjYvMjAxOQgAAAAKMTIvMzEvMjAxMQkAAAABMLiVrdTgKtcIlrWdDOEq1wgsQ0lRLk5BU0RBUUdTOlRYTi5JUV9GSVhF</t>
  </si>
  <si>
    <t>RF9BU1NFVF9UVVJOUy5GWTIwMTABAAAA+yMCAAIAAAAHNC4wODQ4MgEIAAAABQAAAAExAQAAAAoxNTg4ODQwNzM4AwAAAAMxNjACAAAABDQwNjYEAAAAATAHAAAACTgvMjYvMjAxOQgAAAAKMTIvMzEvMjAxMAkAAAABMC5Pas/gKtcIQ7sLDeEq1wgiQ0lRLk5BU0RBUUdTOlRYTi5JUV9QRU5TSU9OLkZZMjAxMQEAAAD7IwIAAgAAAAM3MDEBCAAAAAUAAAABMQEAAAAKMTY2MDAzNDU2OAMAAAADMTYwAgAAAAQxMjEzBAAAAAEwBwAAAAk4LzI2LzIwMTkIAAAACjEyLzMxLzIwMTEJAAAAATCZ/MLS4CrXCEwsDg3hKtcIHUNJUS5EQjpTSUUuSVFfQlZfU0hBUkUuRlkyMDE1AQAAADYDBgACAAAACTQyLjYzMjk1NwEIAAAABQAAAAExAQAAAAoxODIxNjA4MTgzAwAAAAI1MAIAAAAENDAyMAQAAAABMAcAAAAJOC8yNi8yMDE5CAAAAAk5LzMwLzIwMTUJAAAAATCC4LjU4CrXCNugeAzhKtcIKkNJUS5UU0U6NzAxMS5JUV9JTkNfVEFYX1BBWV9DVVJSRU5ULkZZMjAxOAEAAACuSQsAAgAAAAUyNzI1MQEIAAAABQAAAAExAQAAAAoxODk0MDg0NjMyAwAAAAI3OQIAAAAEMTA5NAQAAAABMAcAAAAJOC8yNi8yMDE5CAAAAAkzLzMxLzIwMTgJAAAAATC7xMPV4CrXCAzvSQzhKtcIKENJUS5OQVNEQVFHUzpBREkuSVFfT1RIRVJfTElBQl9MVC5GWTIwMTMBAAAAE9YDAAIAAAAHMTkzLjM4NAEIAAAABQAAAAExAQAAAAoxNzY2</t>
  </si>
  <si>
    <t>NTkwNjMyAwAAAAMxNjACAAAABDEwNjIEAAAAATAHAAAACTgvMjYvMjAxOQgAAAAJMTEvMi8yMDEzCQAAAAEwUmZF0uAq1wi+304N4SrXCChDSVEuU1dYOkFCQk4uSVFfVE9UQUxfREVCVF9SRVBBSUQuRlkyMDEyAQAAAF9IAAACAAAABS0xMTA0AQgAAAAFAAAAATEBAAAACjE3MjQ0OTY5MzIDAAAAAzE2MAIAAAAEMjE2NgQAAAABMAcAAAAJOC8yNi8yMDE5CAAAAAoxMi8zMS8yMDEyCQAAAAEw6gqu1OAq1wiyCKUM4SrXCClDSVEuTkFTREFRR1M6QURJLklRX0NBUElUQUxfTEVBU0VTLkZZMjAxNQEAAAAT1gMAAwAAAAAAHxCN0eAq1wiQ4FcN4SrXCCxDSVEuU1dYOkFCQk4uSVFfTkVUX0RFQlRfRUJJVERBX0NBUEVYLkZZMjAxOAEAAABfSAAAAgAAAAcxLjg1MjIyAQgAAAAFAAAAATEBAAAACjE5NTE0OTkwNzgDAAAAAzE2MAIAAAAFMjMzMTQEAAAAATAHAAAACTgvMjYvMjAxOQgAAAAKMTIvMzEvMjAxOAkAAAABMNuLac/gKtcIvGrBDOEq1wgfQ0lRLkRCOlNJRS5JUV9PVEhFUl9PUEVSLkZZMjAxNQEAAAA2AwYAAgAAAAMxNDUBCAAAAAUAAAABMQEAAAAKMTgyMTYwODE4MwMAAAACNTACAAAAAzI2MAQAAAABMAcAAAAJOC8yNi8yMDE5CAAAAAk5LzMwLzIwMTUJAAAAATCC4LjU4CrXCASldgzhKtcIH0NJUS5TV1g6QUJCTi5JUV9UT1RBTF9DQS5GWTIwMTMBAAAAX0gAAAIAAAAFMjY0MjUBCAAAAAUAAAAB</t>
  </si>
  <si>
    <t>MQEAAAAKMTc3Nzk3OTMxMQMAAAADMTYwAgAAAAQxMDA4BAAAAAEwBwAAAAk4LzI2LzIwMTkIAAAACjEyLzMxLzIwMTMJAAAAATDqCq7U4CrXCP0VqAzhKtcIIUNJUS5TV1g6QUJCTi5JUV9UT1RBTF9ERUJULkZZMjAwOAEAAABfSAAAAgAAAAQyMzYzAQgAAAAFAAAAATEBAAAACjE0MzY3Njk5OTUDAAAAAzE2MAIAAAAENDE3MwQAAAABMAcAAAAJOC8yNi8yMDE5CAAAAAoxMi8zMS8yMDA4CQAAAAEwhiCt1OAq1whHMpEM4SrXCClDSVEuTkFTREFRR1M6VFhOLklRX0NBU0hfU1RfSU5WRVNULkZZMjAwOAEAAAD7IwIAAgAAAAQyNTQwAQgAAAAFAAAAATEBAAAACjE0MzM0NTQxMDgDAAAAAzE2MAIAAAAEMTAwMgQAAAABMAcAAAAJOC8yNi8yMDE5CAAAAAoxMi8zMS8yMDA4CQAAAAEw+yu/0uAq1wg21P8M4SrXCCRDSVEuTkFTREFRR1M6QURJLklRX0lOVkVOVE9SWS5GWTIwMTIBAAAAE9YDAAIAAAAHMzEzLjcyMwEIAAAABQAAAAExAQAAAAoxNzExMzg1ODk2AwAAAAMxNjACAAAABDEwNDMEAAAAATAHAAAACTgvMjYvMjAxOQgAAAAJMTEvMy8yMDEyCQAAAAEwMRhF0uAq1wib1kkN4SrXCClDSVEuTkFTREFRR1M6VFhOLklRX1BSRUZfRElWX09USEVSLkZZMjAxNwEAAAD7IwIAAgAAAAIzNAEIAAAABQAAAAExAQAAAAoxOTQ2NjY1NDQ0AwAAAAMxNjACAAAAAjk3BAAAAAEwBwAAAAk4LzI2LzIwMTkIAAAACjEy</t>
  </si>
  <si>
    <t>LzMxLzIwMTcJAAAAATDusVnS4CrXCI+5KA3hKtcIJENJUS5UU0U6NzAxMS5JUV9DVVJSRU5DWV9HQUlOLkZZMjAxMgEAAACuSQsAAgAAAAUtNTA5NAEIAAAABQAAAAExAQAAAAoxNTUzMjM5ODI5AwAAAAI3OQIAAAACMzgEAAAAATAHAAAACTgvMjYvMjAxOQgAAAAJMy8zMS8yMDEyCQAAAAEww2vb1eAq1wiOeywM4SrXCBxDSVEuREI6U0lFLklRX1BFTlNJT04uRlkyMDA5AQAAADYDBgACAAAABDU5MzgBCAAAAAUAAAABMQEAAAAKMTQ4NDQ2NTAxMAMAAAACNTACAAAABDEyMTMEAAAAATAHAAAACTgvMjYvMjAxOQgAAAAJOS8zMC8yMDA5CQAAAAEwEOcA1eAq1wgDtFwM4SrXCCVDSVEuVFNFOjcwMTEuSVFfU1BFQ0lBTF9ESVZfQ0YuRlkyMDE1AQAAAK5JCwADAAAAAACJT8PV4CrXCIz2PAzhKtcIIUNJUS5UU0U6NzAxMS5JUV9UT1RBTF9MSUFCLkZZMjAxMgEAAACuSQsAAgAAAAcyNjU3NjIxAQgAAAAFAAAAATEBAAAACjE1NTMyMzk4MjkDAAAAAjc5AgAAAAQxMjc2BAAAAAEwBwAAAAk4LzI2LzIwMTkIAAAACTMvMzEvMjAxMgkAAAABMNSS29XgKtcIMwIuDOEq1wgkQ0lRLlNXWDpBQkJOLklRX0VRVUlUWV9NRVRIT0QuRlkyMDE0AQAAAF9IAAACAAAAAzE3NwEIAAAABQAAAAExAQAAAAoxODMxNzYzNzQ4AwAAAAMxNjACAAAABDMwNjMEAAAAATAHAAAACTgvMjYvMjAxOQgAAAAKMTIvMzEvMjAxNAkAAAAB</t>
  </si>
  <si>
    <t>MBL43tPgKtcIQW2tDOEq1wgqQ0lRLk5BU0RBUUdTOkFESS5JUV9DVVNUT01fQkVUQS4yMDE2LzEwLzI5AQAAABPWAwACAAAAEDEuNTMxNzg5ODQ1MjIzMzYACPLED+Eq1wgC+dMz4SrXCCNDSVEuREI6U0lFLklRX0dBSU5fQVNTRVRTX0NGLkZZMjAxMgEAAAA2AwYAAgAAAAQtMzQ1AQgAAAAFAAAAATEBAAAACjE2NDgwNDIzODEDAAAAAjUwAgAAAAQyMDI2BAAAAAEwBwAAAAk4LzI2LzIwMTkIAAAACTkvMzAvMjAxMgkAAAABMGOqAdXgKtcIOVprDOEq1wgmQ0lRLk5BU0RBUUdTOlRYTi5JUV9MRVZFUkVEX0ZDRi5GWTIwMTcBAAAA+yMCAAIAAAAGMzk5OS41AQgAAAAFAAAAATEBAAAACjE5NDY2NjU0NDQDAAAAAzE2MAIAAAAENDQyMgQAAAABMAcAAAAJOC8yNi8yMDE5CAAAAAoxMi8zMS8yMDE3CQAAAAEw/9hZ0uAq1wjr7SsN4SrXCBxDSVEuREI6U0lFLklRX0lOQ19UQVguRlkyMDA5AQAAADYDBgACAAAABDE1MDIBCAAAAAUAAAABMQEAAAAKMTQ4NDQ2NTAxMAMAAAACNTACAAAAAjc1BAAAAAEwBwAAAAk4LzI2LzIwMTkIAAAACTkvMzAvMjAwOQkAAAABMBDnANXgKtcIfntbDOEq1wglQ0lRLlNXWDpBQkJOLklRX0RBWVNfU0FMRVNfT1VULkZZMjAxNAEAAABfSAAAAgAAAAoxMDMuMTk5NzM1AQgAAAAFAAAAATEBAAAACjE4MzE3NjM3NDgDAAAAAzE2MAIAAAAENDA0MgQAAAABMAcAAAAJOC8yNi8yMDE5</t>
  </si>
  <si>
    <t>CAAAAAoxMi8zMS8yMDE0CQAAAAEwuj1pz+Aq1wgIQq8M4SrXCC5DSVEuTkFTREFRR1M6SU5UQy5JUV9EQVlTX0lOVkVOVE9SWV9PVVQuRlkyMDEzAQAAAIdSAAACAAAACTc2LjUwNDA2NAEIAAAABQAAAAExAQAAAAoxNzc1OTMwMjc0AwAAAAMxNjACAAAABDQwMzUEAAAAATAHAAAACTgvMjYvMjAxOQgAAAAKMTIvMjgvMjAxMwkAAAABMPzZac/gKtcIyIfiDOEq1wgfQ0lRLkRCOlNJRS5JUV9OSV9DT01QQU5ZLkZZMjAxNgEAAAA2AwYAAgAAAAQ1NTg0AQgAAAAFAAAAATEBAAAACjE4NjgyOTU1MDIDAAAAAjUwAgAAAAU0MTU3MQQAAAABMAcAAAAJOC8yNi8yMDE5CAAAAAk5LzMwLzIwMTYJAAAAATCTB7nU4CrXCCeuewzhKtcIJkNJUS5OQVNEQVFHUzpUWE4uSVFfREFfU1VQUExfQ0YuRlkyMDEzAQAAAPsjAgACAAAAAzg3OQEIAAAABQAAAAExAQAAAAoxNzc3NjMzNzAzAwAAAAMxNjACAAAABDIxNzEEAAAAATAHAAAACTgvMjYvMjAxOQgAAAAKMTIvMzEvMjAxMwkAAAABMMtxw9LgKtcIgRcYDeEq1wggQ0lRLlNXWDpBQkJOLklRX01BQ0hJTkVSWS5GWTIwMTIBAAAAX0gAAAIAAAAENzUwOAEIAAAABQAAAAExAQAAAAoxNzI0NDk2OTMyAwAAAAMxNjACAAAABDMxMTQEAAAAATAHAAAACTgvMjYvMjAxOQgAAAAKMTIvMzEvMjAxMgkAAAABMNnjrdTgKtcITh6kDOEq1wgmQ0lRLk5BU0RBUUdTOlRYTi5JUV9B</t>
  </si>
  <si>
    <t>U1NFVF9UVVJOUy5GWTIwMTcBAAAA+yMCAAIAAAAIMC44NzgxNzMBCAAAAAUAAAABMQEAAAAKMTk0NjY2NTQ0NAMAAAADMTYwAgAAAAQ0MTc3BAAAAAEwBwAAAAk4LzI2LzIwMTkIAAAACjEyLzMxLzIwMTcJAAAAATDV/RbP4CrXCB1jLA3hKtcII0NJUS5UU0U6NjUwMS5JUV9UT1RBTF9BU1NFVFMuRlkyMDE2AQAAAJstAgACAAAACDEyNTUxMDA1AQgAAAAFAAAAATEBAAAACjE3OTc1NTQ0NTEDAAAAAjc5AgAAAAQxMDA3BAAAAAEwBwAAAAk4LzI2LzIwMTkIAAAACTMvMzEvMjAxNgkAAAABMONoddngKtcIbktkDuEq1wgsQ0lRLk5BU0RBUUdTOkFESS5JUV9NSU5PUklUWV9JTlRFUkVTVC5GWTIwMTIBAAAAE9YDAAMAAAAAAEI/RdLgKtcI3nJKDeEq1wgpQ0lRLk5BU0RBUUdTOkFESS5JUV9PVEhFUl9DQV9TVVBQTC5GWTIwMDcBAAAAE9YDAAIAAAAFODguNjkBCAAAAAUAAAABMQEAAAAKMTI2NDQ3MjQ0OQMAAAADMTYwAgAAAAQxMDU1BAAAAAEwBwAAAAk4LzI2LzIwMTkIAAAACTExLzMvMjAwNwkAAAABMCAnWtLgKtcI1csyDeEq1wgqQ0lRLlNXWDpBQkJOLklRX09USEVSX1VOVVNVQUxfU1VQUEwuRlkyMDEzAQAAAF9IAAADAAAAAADqCq7U4CrXCJorpwzhKtcIKENJUS5OQVNEQVFHUzpBREkuSVFfT1RIRVJfTElBQl9MVC5GWTIwMTgBAAAAE9YDAAIAAAAHODYyLjM2MgEIAAAABQAAAAExAQAAAAoxOTI3</t>
  </si>
  <si>
    <t>NjE4MjQ3AwAAAAMxNjACAAAABDEwNjIEAAAAATAHAAAACTgvMjYvMjAxOQgAAAAJMTEvMy8yMDE4CQAAAAEwctON0eAq1whCTmUN4SrXCCVDSVEuTkFTREFRR1M6SU5UQy5JUV9DSEFOR0VfQVAuRlkyMDEyAQAAAIdSAAACAAAAAjY3AQgAAAAFAAAAATEBAAAACjE3MTg4NTA2MDUDAAAAAzE2MAIAAAAEMjAxNwQAAAABMAcAAAAJOC8yNi8yMDE5CAAAAAoxMi8yOS8yMDEyCQAAAAEwwheO0+Aq1whj4twM4SrXCCZDSVEuVFNFOjY5NzEuSVFfQ0FTSF9DT05WRVJTSU9OLkZZMjAxMAEAAACjUwAAAgAAAAkxMTYuMDE2NzEBCAAAAAUAAAABMQEAAAAKMTU1Mzk3MTA2OAMAAAACNzkCAAAABDQxODQEAAAAATAHAAAACTgvMjYvMjAxOQgAAAAJMy8zMS8yMDEwCQAAAAEwt3GG0OAq1whEjGEO4SrXCChDSVEuTkFTREFRR1M6QURJLklRX0lNUEFJUk1FTlRfR1cuRlkyMDE0AQAAABPWAwADAAAAAABjjUXS4CrXCPnFUQ3hKtcII0NJUS5EQjpTSUUuSVFfT1RIRVJfQ0FfU1VQUEwuRlkyMDEyAQAAADYDBgACAAAABDU2NzYBCAAAAAUAAAABMQEAAAAKMTY0ODA0MjM4MQMAAAACNTACAAAABDEwNTUEAAAAATAHAAAACTgvMjYvMjAxOQgAAAAJOS8zMC8yMDEyCQAAAAEwU4MB1eAq1wi1IWoM4SrXCCdDSVEuVFNFOjY1MDEuSVFfTUFSS0VUQ0FQLjIwMTMvMy8zMS5KUFkBAAAAmy0CAAIAAAAOMjYyMzAyMS44ODQzMTUB</t>
  </si>
  <si>
    <t>UlRJU0lORy5GWTIwMTMBAAAA+yMCAAIAAAACNDYBCAAAAAUAAAABMQEAAAAKMTc3NzYzMzcwMwMAAAADMTYwAgAAAAQzMDEzBAAAAAEwBwAAAAk4LzI2LzIwMTkIAAAACjEyLzMxLzIwMTMJAAAAATDLccPS4CrXCNuQFg3hKtcIJkNJUS5OQVNEQVFHUzpBREkuSVFfR0FJTl9BU1NFVFMuRlkyMDE2AQAAABPWAwADAAAAAAAwN43R4CrXCOwUWw3hKtcIJkNJUS5OQVNEQVFHUzpJTlRDLklRX1RPVEFMX0xJQUIuRlkyMDE4AQAAAIdSAAACAAAABTUzNDAwAQgAAAAFAAAAATEBAAAACjE5NDM1MDUzNDEDAAAAAzE2MAIAAAAEMTI3NgQAAAABMAcAAAAJOC8yNi8yMDE5CAAAAAoxMi8yOS8yMDE4CQAAAAEwnJh/0+Aq1wiFIfcM4SrXCDhDSVEuTkFTREFRR1M6SU5UQy5JUV9DSEFOR0VfT1RIRVJfTkVUX09QRVJfQVNTRVRTLkZZMjAxMQEAAACHUgAAAgAAAAI5MgEIAAAABQAAAAExAQAAAAoxNjU4MzE1NDc4AwAAAAMxNjACAAAABDIwNDUEAAAAATAHAAAACTgvMjYvMjAxOQgAAAAKMTIvMzEvMjAxMQkAAAABMLLwjdPgKtcIck7YDOEq1wgmQ0lRLlRTRTo3MDExLklRX0FTU0VUX1dSSVRFRE9XTi5GWTIwMTkBAAAArkkLAAIAAAAGLTc0NjIyAQgAAAAFAAAAATEBAAAACjE5NzAwNTE0NjEDAAAAAjc5AgAAAAIzMgQAAAABMAcAAAAJOC8yNi8yMDE5CAAAAAkzLzMxLzIwMTkJAAAAATDL68PV4CrXCIlxTQzhKtcI</t>
  </si>
  <si>
    <t>KkNJUS5OQVNEQVFHUzpJTlRDLklRX09USEVSX0NMX1NVUFBMLkZZMjAxNAEAAACHUgAAAgAAAAM1NDUBCAAAAAUAAAABMQEAAAAKMTgyODE2ODA0MAMAAAADMTYwAgAAAAQxMDU3BAAAAAEwBwAAAAk4LzI2LzIwMTkIAAAACjEyLzI3LzIwMTQJAAAAATA5rn7T4CrXCLCq5AzhKtcIJ0NJUS5OQVNEQVFHUzpBREkuSVFfR1JPU1NfTUFSR0lOLkZZMjAxMwEAAAAT1gMAAgAAAAU2NC4yNgEIAAAABQAAAAExAQAAAAoxNzY2NTkwNjMyAwAAAAMxNjACAAAABDQwNzQEAAAAATAHAAAACTgvMjYvMjAxOQgAAAAJMTEvMi8yMDEzCQAAAAEw90sXz+Aq1wh1jVAN4SrXCCBDSVEuU1dYOkFCQk4uSVFfU1RfSU5WRVNULkZZMjAxNwEAAABfSAAAAgAAAAQxMDgzAQgAAAAFAAAAATEBAAAACjE5NTE0OTkwNzEDAAAAAzE2MAIAAAAEMTA2OQQAAAABMAcAAAAJOC8yNi8yMDE5CAAAAAoxMi8zMS8yMDE3CQAAAAEwVJTf0+Aq1wh/ybkM4SrXCB1DSVEuU1dYOkFCQk4uSVFfQ09NTU9OLkZZMjAxNgEAAABfSAAAAgAAAAMxOTIBCAAAAAUAAAABMQEAAAAKMTk1MTQ5OTA2OQMAAAADMTYwAgAAAAQxMTAzBAAAAAEwBwAAAAk4LzI2LzIwMTkIAAAACjEyLzMxLzIwMTYJAAAAATBDbd/T4CrXCMCqtQzhKtcIG0NJUS5TV1g6QUJCTi5JUV9OUFBFLkZZMjAxMwEAAABfSAAAAgAAAAQ2MjU0AQgAAAAFAAAAATEBAAAACjE3Nzc5Nzkz</t>
  </si>
  <si>
    <t>MTEDAAAAAzE2MAIAAAAEMTAwNAQAAAABMAcAAAAJOC8yNi8yMDE5CAAAAAoxMi8zMS8yMDEzCQAAAAEw6gqu1OAq1wj9FagM4SrXCCZDSVEuU1dYOkFCQk4uSVFfQ1VTVE9NX0JFVEEuMjAxNy8xMi8zMQEAAABfSAAAAgAAAA8xLjQ0OTAyMjA1NTI2MDUA56PED+Eq1wgU29gz4SrXCCFDSVEuVFNFOjcwMTEuSVFfQ09NTU9OX1JFUC5GWTIwMTgBAAAArkkLAAMAAAAAAMvrw9XgKtcIwpxLDOEq1wgZQ0lRLjAuSVFfQ1VSUkVOQ1lfR0FJTi5GWQUAAAAAAAAACAAAABUoSW52YWxpZCBUaW1lIFBlcmlvZCnumozR4CrXCFwzSg7hKtcIF0NJUS5EQjpTSUUuSVFfRE8uRlkyMDA4AQAAADYDBgACAAAABDQwMjcBCAAAAAUAAAABMQEAAAAKMTQxNDY2MzcyMAMAAAACNTACAAAAAjQwBAAAAAEwBwAAAAk4LzI2LzIwMTkIAAAACTkvMzAvMjAwOAkAAAABMO+YANXgKtcIfMBWDOEq1wgjQ0lRLkRCOlNJRS5JUV9MVF9ERUJUX0lTU1VFRC5GWTIwMDcBAAAANgMGAAIAAAADNzY2AQgAAAAFAAAAATEBAAAACjEyNzY3MTg2OTADAAAAAjUwAgAAAAQyMDM0BAAAAAEwBwAAAAk4LzI2LzIwMTkIAAAACTkvMzAvMjAwNwkAAAABMO+YANXgKtcIpcRUDOEq1wgoQ0lRLk5BU0RBUUdTOkFESS5JUV9DT01NT05fSVNTVUVELkZZMjAxMwEAAAAT1gMAAgAAAAczMDYuMjc3AQgAAAAFAAAAATEBAAAACjE3NjY1OTA2MzIDAAAAAzE2</t>
  </si>
  <si>
    <t>MAIAAAAEMjE2OQQAAAABMAcAAAAJOC8yNi8yMDE5CAAAAAkxMS8yLzIwMTMJAAAAATBSZkXS4CrXCEMYUA3hKtcIKkNJUS5TV1g6QUJCTi5JUV9JTlRFUkVTVF9JTlZFU1RfSU5DLkZZMjAxNAEAAABfSAAAAgAAAAI4MAEIAAAABQAAAAExAQAAAAoxODMxNzYzNzQ4AwAAAAMxNjACAAAAAjY1BAAAAAEwBwAAAAk4LzI2LzIwMTkIAAAACjEyLzMxLzIwMTQJAAAAATAS+N7T4CrXCHqYqwzhKtcIJENJUS5UU0U6NzAxMS5JUV9NQVJLRVRDQVAuMjAxOS8wMy8zMQEAAACuSQsAAgAAAA4xNTQzMjgxLjgyODYzOAEGAAAABQAAAAExAQAAAAoxOTQ0Mzc4OTU0AwAAAAI3OQIAAAAGMTAwMDU0BAAAAAEwBwAAAAkzLzMxLzIwMTmlB8QP4SrXCE/B2zPhKtcIIENJUS5EQjpTSUUuSVFfREFfU1VQUExfQ0YuRlkyMDE0AQAAADYDBgACAAAABDE2NTIBCAAAAAUAAAABMQEAAAAKMTc2ODA2MTI3MwMAAAACNTACAAAABDIxNzEEAAAAATAHAAAACTgvMjYvMjAxOQgAAAAJOS8zMC8yMDE0CQAAAAEwcrm41OAq1wgcgnQM4SrXCChDSVEuVFNFOjcwMTEuSVFfVE9UQUxfREVCVF9FUVVJVFkuRlkyMDE1AQAAAK5JCwACAAAABzQ2LjAxNzkBCAAAAAUAAAABMQEAAAAKMTc0NTkxNjUwNgMAAAACNzkCAAAABDQwMzQEAAAAATAHAAAACTgvMjYvMjAxOQgAAAAJMy8zMS8yMDE1CQAAAAEw6kRH0OAq1wgACD4M4SrXCB9DSVEuTkFT</t>
  </si>
  <si>
    <t>REFRR1M6QURJLklRX0FQSUMuRlkyMDExAQAAABPWAwACAAAABzI4OS41ODcBCAAAAAUAAAABMQEAAAAKMTY0NzQ1NTg2OQMAAAADMTYwAgAAAAQxMDg0BAAAAAEwBwAAAAk4LzI2LzIwMTkIAAAACjEwLzI5LzIwMTEJAAAAATAh8UTS4CrXCP0FRg3hKtcII0NJUS5UU0U6Njk3MS5JUV9UT1RBTF9FUVVJVFkuRlkyMDE0AQAAAKNTAAACAAAABzE5ODcyMjYBCAAAAAUAAAABMQEAAAAKMTc5NzQ5MDIzNgMAAAACNzkCAAAABDEyNzUEAAAAATAHAAAACTgvMjYvMjAxOQgAAAAJMy8zMS8yMDE0CQAAAAEw6RaM2OAq1wilZhA04SrXCCJDSVEuTkFTREFRR1M6SU5UQy5JUV9HQV9FWFAuRlkyMDA4AQAAAIdSAAADAAAAAABfLY3T4CrXCGOsxwzhKtcIHUNJUS5OQVNEQVFHUzpUWE4uSVFfQVAuRlkyMDA5AQAAAPsjAgACAAAAAzUwMwEIAAAABQAAAAExAQAAAAoxNTIzNzk2MjQxAwAAAAMxNjACAAAABDEwMTgEAAAAATAHAAAACTgvMjYvMjAxOQgAAAAKMTIvMzEvMjAwOQkAAAABMBx6v9LgKtcIWd0EDeEq1wgnQ0lRLk5BU0RBUUdTOlRYTi5JUV9CRVRBXzJZUi4yMDE3LzEyLzMxAQAAAPsjAgACAAAAEDEuMjgwMzUzMzI0MTgzNzYA98rED+Eq1wiXWNUz4SrXCCVDSVEuREI6U0lFLklRX0VCSVREQV9DQVBFWF9JTlQuRlkyMDE2AQAAADYDBgACAAAACDcuNjYzMjk2AQgAAAAFAAAAATEBAAAACjE4NjgyOTU1MDID</t>
  </si>
  <si>
    <t>AAAAAjUwAgAAAAQ0MTkxBAAAAAEwBwAAAAk4LzI2LzIwMTkIAAAACTkvMzAvMjAxNgkAAAABMCzhR9DgKtcItFd/DOEq1wguQ0lRLlNXWDpBQkJOLklRX1RPVEFMX0RFQlRfRUJJVERBX0NBUEVYLkZZMjAxNgEAAABfSAAAAgAAAAgyLjg4ODc0NwEIAAAABQAAAAExAQAAAAoxOTUxNDk5MDY5AwAAAAMxNjACAAAABTIzMzEzBAAAAAEwBwAAAAk4LzI2LzIwMTkIAAAACjEyLzMxLzIwMTYJAAAAATDKZGnP4CrXCOppuAzhKtcIKUNJUS5OQVNEQVFHUzpBREkuSVFfTFRfREVCVF9FUVVJVFkuRlkyMDE0AQAAABPWAwACAAAABjE4LjM0NAEIAAAABQAAAAExAQAAAAoxODE5OTYyNDk2AwAAAAMxNjACAAAABDQwODUEAAAAATAHAAAACTgvMjYvMjAxOQgAAAAJMTEvMS8yMDE0CQAAAAEw90sXz+Aq1wiXllUN4SrXCCtDSVEuTkFTREFRR1M6VFhOLklRX0VCSVREQV9DQVBFWF9JTlQuRlkyMDE1AQAAAPsjAgACAAAACTUyLjc2NjY2NgEIAAAABQAAAAExAQAAAAoxODc1Njg3MDU2AwAAAAMxNjACAAAABDQxOTEEAAAAATAHAAAACTgvMjYvMjAxOQgAAAAKMTIvMzEvMjAxNQkAAAABME+das/gKtcIOzsjDeEq1wgpQ0lRLk5BU0RBUUdTOlRYTi5JUV9ESUxVVF9FUFNfRVhDTC5GWTIwMDkBAAAA+yMCAAIAAAAEMS4xNQEIAAAABQAAAAExAQAAAAoxNTIzNzk2MjQxAwAAAAMxNjACAAAAAzE0MgQAAAABMAcAAAAJOC8y</t>
  </si>
  <si>
    <t>Ni8yMDE5CAAAAAoxMi8zMS8yMDA5CQAAAAEwHHq/0uAq1wgGGgQN4SrXCCtDSVEuTkFTREFRR1M6QURJLklRX05FVF9JTlRFUkVTVF9FWFAuRlkyMDA4AQAAABPWAwACAAAABjQxLjA0MQEIAAAABQAAAAExAQAAAAoxNDEzMDkxNTY3AwAAAAMxNjACAAAAAzM2OAQAAAABMAcAAAAJOC8yNi8yMDE5CAAAAAkxMS8xLzIwMDgJAAAAATAxTlrS4CrXCFJONg3hKtcIJUNJUS5OQVNEQVFHUzpUWE4uSVFfQ0FTSF9GSU5BTi5GWTIwMTIBAAAA+yMCAAIAAAAFLTE5NTEBCAAAAAUAAAABMQEAAAAKMTcyMDYxMTI2NAMAAAADMTYwAgAAAAQyMDA0BAAAAAEwBwAAAAk4LzI2LzIwMTkIAAAACjEyLzMxLzIwMTIJAAAAATC6SsPS4CrXCNIfFA3hKtcIJ0NJUS5OQVNEQVFHUzpJTlRDLklRX0NBU0hfSU5WRVNULkZZMjAxNAEAAACHUgAAAgAAAAUtOTkwNQEIAAAABQAAAAExAQAAAAoxODI4MTY4MDQwAwAAAAMxNjACAAAABDIwMDUEAAAAATAHAAAACTgvMjYvMjAxOQgAAAAKMTIvMjcvMjAxNAkAAAABMDmuftPgKtcINePlDOEq1wgnQ0lRLkRCOlNJRS5JUV9JTlZFU1RfU0VDVVJJVFlfQ0YuRlkyMDE4AQAAADYDBgACAAAAAzY0MgEIAAAABQAAAAExAQAAAAoxOTI4MDQwMjMzAwAAAAI1MAIAAAAEMjAyNwQAAAABMAcAAAAJOC8yNi8yMDE5CAAAAAk5LzMwLzIwMTgJAAAAATDVo7nU4CrXCHYxiAzhKtcIJ0NJUS5UU0U6</t>
  </si>
  <si>
    <t>NzAxMS5JUV9DSEFOR0VfSU5WRU5UT1JZLkZZMjAxNgEAAACuSQsAAgAAAActMTE2ODQ3AQgAAAAFAAAAATEBAAAACjE3OTgzMzY1NDIDAAAAAjc5AgAAAAQyMDk5BAAAAAEwBwAAAAk4LzI2LzIwMTkIAAAACTMvMzEvMjAxNgkAAAABMJp2w9XgKtcISxVBDOEq1wgcQ0lRLlNXWDpBQkJOLklRX05JX0NGLkZZMjAwOQEAAABfSAAAAgAAAAQyOTAxAQgAAAAFAAAAATEBAAAACjE1MjkzMzI3NDIDAAAAAzE2MAIAAAAEMjE1MAQAAAABMAcAAAAJOC8yNi8yMDE5CAAAAAoxMi8zMS8yMDA5CQAAAAEwl0et1OAq1wh7YpYM4SrXCBtDSVEuVFNFOjcwMTEuSVFfTlBQRS5GWTIwMTcBAAAArkkLAAIAAAAGOTM1MDc4AQgAAAAFAAAAATEBAAAACjE4NDc5NzY5NjQDAAAAAjc5AgAAAAQxMDA0BAAAAAEwBwAAAAk4LzI2LzIwMTkIAAAACTMvMzEvMjAxNwkAAAABMKqdw9XgKtcI2b5EDOEq1wgqQ0lRLk5BU0RBUUdTOklOVEMuSVFfT1RIRVJfQ0FfU1VQUEwuRlkyMDE3AQAAAIdSAAACAAAABDI4MDcBCAAAAAUAAAABMQEAAAAKMTk0MzUwNTM0OQMAAAADMTYwAgAAAAQxMDU1BAAAAAEwBwAAAAk4LzI2LzIwMTkIAAAACjEyLzMwLzIwMTcJAAAAATB7Sn/T4CrXCGMY8gzhKtcIL0NJUS5OQVNEQVFHUzpJTlRDLklRX0lOVEVSRVNUX0lOVkVTVF9JTkMuRlkyMDA3AQAAAIdSAAACAAAAAzgwNAEIAAAABQAAAAExAQAAAAox</t>
  </si>
  <si>
    <t>MzI4ODcxMjc1AwAAAAMxNjACAAAAAjY1BAAAAAEwBwAAAAk4LzI2LzIwMTkIAAAACjEyLzI5LzIwMDcJAAAAATCGCeDT4CrXCO7fwQzhKtcIKkNJUS5EQjpTSUUuSVFfSU1QVVRfT1BFUl9MRUFTRV9ERVBSLkZZMjAxOAEAAAA2AwYAAgAAAAo5MjAuMDgzMzQ0AQgAAAAFAAAAATEBAAAACjE5MjgwNDAyMzMDAAAAAjUwAgAAAAUyMTY3MwQAAAABMAcAAAAJOC8yNi8yMDE5CAAAAAk5LzMwLzIwMTgJAAAAATDFfLnU4CrXCK9chgzhKtcIJUNJUS5EQjpTSUUuSVFfREFZU19QQVlBQkxFX09VVC5GWTIwMTYBAAAANgMGAAIAAAAJNTEuMDM1NzcyAQgAAAAFAAAAATEBAAAACjE4NjgyOTU1MDIDAAAAAjUwAgAAAAQ0MTgzBAAAAAEwBwAAAAk4LzI2LzIwMTkIAAAACTkvMzAvMjAxNgkAAAABMCzhR9DgKtcIpDB/DOEq1wgbQ0lRLlNXWDpBQkJOLklRX0xBTkQuRlkyMDExAQAAAF9IAAACAAAABDM1NjgBCAAAAAUAAAABMQEAAAAKMTY2MTk3MzAzNgMAAAADMTYwAgAAAAQzMDk4BAAAAAEwBwAAAAk4LzI2LzIwMTkIAAAACjEyLzMxLzIwMTEJAAAAATDJvK3U4CrXCG6xnwzhKtcILENJUS5UU0U6NzAxMS5JUV9ERUJUX0VRVUlWX09QRVJfTEVBU0UuRlkyMDE1AQAAAK5JCwADAAAAAAB4KMPV4CrXCBjlOwzhKtcIJENJUS5UU0U6NzAxMS5JUV9VTkxFVkVSRURfRkNGLkZZMjAxMQEAAACuSQsAAgAAAAgyNTYxNzIu</t>
  </si>
  <si>
    <t>NQEIAAAABQAAAAExAQAAAAoxNDYwNzE3NjQ1AwAAAAI3OQIAAAAENDQyMwQAAAABMAcAAAAJOC8yNi8yMDE5CAAAAAkzLzMxLzIwMTEJAAAAATDDa9vV4CrXCOj0KgzhKtcIIkNJUS5EQjpTSUUuSVFfSU1QQUlSTUVOVF9HVy5GWTIwMTIBAAAANgMGAAIAAAADLTg1AQgAAAAFAAAAATEBAAAACjE2NDgwNDIzODEDAAAAAjUwAgAAAAMyMDkEAAAAATAHAAAACTgvMjYvMjAxOQgAAAAJOS8zMC8yMDEyCQAAAAEwU4MB1eAq1whRN2kM4SrXCCNDSVEuTkFTREFRR1M6SU5UQy5JUV9SQVdfSU5WLkZZMjAxNwEAAACHUgAAAgAAAAM3MzgBCAAAAAUAAAABMQEAAAAKMTk0MzUwNTM0OQMAAAADMTYwAgAAAAQzMTcxBAAAAAEwBwAAAAk4LzI2LzIwMTkIAAAACjEyLzMwLzIwMTcJAAAAATB7Sn/T4CrXCMYC8wzhKtcIJUNJUS5OQVNEQVFHUzpUWE4uSVFfU0dBX01BUkdJTi5GWTIwMTYBAAAA+yMCAAIAAAAGMTMuNDQ4AQgAAAAFAAAAATEBAAAACjE5NDY2NjUzOTgDAAAAAzE2MAIAAAAENDM3NQQAAAABMAcAAAAJOC8yNi8yMDE5CAAAAAoxMi8zMS8yMDE2CQAAAAEwT51qz+Aq1wj6WScN4SrXCClDSVEuTkFTREFRR1M6SU5UQy5JUV9FQklUREFfTUFSR0lOLkZZMjAwNwEAAACHUgAAAgAAAAYzNS4yOTUBCAAAAAUAAAABMQEAAAAKMTMyODg3MTI3NQMAAAADMTYwAgAAAAQ0MDQ3BAAAAAEwBwAAAAk4LzI2LzIwMTkI</t>
  </si>
  <si>
    <t>AAAACjEyLzI5LzIwMDcJAAAAATDbi2nP4CrXCIywxQzhKtcILENJUS5EQjpTSUUuSVFfT1RIRVJfRklOQU5DRV9BQ1RfU1VQUEwuRlkyMDEyAQAAADYDBgACAAAABC01MzgBCAAAAAUAAAABMQEAAAAKMTY0ODA0MjM4MQMAAAACNTACAAAABDIwNTAEAAAAATAHAAAACTgvMjYvMjAxOQgAAAAJOS8zMC8yMDEyCQAAAAEwY6oB1eAq1wiMHWwM4SrXCClDSVEuREI6U0lFLklRX1JFVFVSTl9DT01NT05fRVFVSVRZLkZZMjAxNAEAAAA2AwYAAgAAAAcxNy40NjU1AQgAAAAFAAAAATEBAAAACjE3NjgwNjEyNzMDAAAAAjUwAgAAAAUzMzMyMAQAAAABMAcAAAAJOC8yNi8yMDE5CAAAAAk5LzMwLzIwMTQJAAAAATAcukfQ4CrXCKC6dQzhKtcIH0NJUS5TV1g6QUJCTi5JUV9UUkVBU1VSWS5GWTIwMTABAAAAX0gAAAIAAAAELTQ0MQEIAAAABQAAAAExAQAAAAoxNTkyNTE0Nzg5AwAAAAMxNjACAAAABDEyNDgEAAAAATAHAAAACTgvMjYvMjAxOQgAAAAKMTIvMzEvMjAxMAkAAAABMKdurdTgKtcIOoGaDOEq1wgqQ0lRLlRTRTo3MDExLklRX1RFVl9FQklUREEuMjAwMC4yMDA5LzAzLzMxAQAAAK5JCwACAAAACDcuNjc0NDkxAQcAAAAFAAAAATEBAAAACTc5Mzk2MjU1NQMAAAABMAIAAAAGMTAwMDMwBAAAAAEwBwAAAAkzLzMxLzIwMDkIAAAACTMvMzEvMjAwOR877Q/hKtcIVcdmE5kr1wgoQ0lRLk5BU0RBUUdTOlRYTi5J</t>
  </si>
  <si>
    <t>UV9FUVVJVFlfTUVUSE9ELkZZMjAwOAEAAAD7IwIAAgAAAAI1MwEIAAAABQAAAAExAQAAAAoxNDMzNDU0MTA4AwAAAAMxNjACAAAABDMwNjMEAAAAATAHAAAACTgvMjYvMjAxOQgAAAAKMTIvMzEvMjAwOAkAAAABMAtTv9LgKtcIquUADeEq1wgjQ0lRLlRTRTo2NTk0LklRX0JFVEFfMVlSLjIwMTIvMDMvMzEBAAAA+XgNAAIAAAAQMC42NzgyNzczMTEwMTc0MwAVmGkw4SrXCOiW5jPhKtcIIkNJUS5UU0U6NzAxMS5JUV9PVEhFUl9JTlRBTi5GWTIwMTQBAAAArkkLAAIAAAAFNTQ5MjUBCAAAAAUAAAABMQEAAAAKMTY4NjYzODI4MQMAAAACNzkCAAAABDEwNDAEAAAAATAHAAAACTgvMjYvMjAxOQgAAAAJMy8zMS8yMDE0CQAAAAEw9eDb1eAq1wjDZjYM4SrXCBtDSVEuU1dYOkFCQk4uSVFfTlBQRS5GWTIwMTQBAAAAX0gAAAIAAAAENTY1MgEIAAAABQAAAAExAQAAAAoxODMxNzYzNzQ4AwAAAAMxNjACAAAABDEwMDQEAAAAATAHAAAACTgvMjYvMjAxOQgAAAAKMTIvMzEvMjAxNAkAAAABMBL43tPgKtcI7qmsDOEq1wgrQ0lRLk5BU0RBUUdTOlRYTi5JUV9UT1RBTF9PVEhFUl9PUEVSLkZZMjAxNAEAAAD7IwIAAgAAAAQzNTI0AQgAAAAFAAAAATEBAAAACjE4MjkxMTkzMDYDAAAAAzE2MAIAAAADMzgwBAAAAAEwBwAAAAk4LzI2LzIwMTkIAAAACjEyLzMxLzIwMTQJAAAAATDbmMPS4CrXCHphGg3hKtcIHkNJUS5O</t>
  </si>
  <si>
    <t>QVNEQVFHUzpUWE4uSVFfUkRfRVhQLkZZMjAxOAEAAAD7IwIAAgAAAAQxNTU5AQgAAAAFAAAAATEBAAAACjE5NDY2NjU0NjADAAAAAzE2MAIAAAADMTAwBAAAAAEwBwAAAAk4LzI2LzIwMTkIAAAACjEyLzMxLzIwMTgJAAAAATD/2FnS4CrXCF//LA3hKtcIJENJUS5OQVNEQVFHUzpBREkuSVFfTklfTUFSR0lOLkZZMjAxNAEAAAAT1gMAAgAAAAcyMS45Njc1AQgAAAAFAAAAATEBAAAACjE4MTk5NjI0OTYDAAAAAzE2MAIAAAAENDA5NAQAAAABMAcAAAAJOC8yNi8yMDE5CAAAAAkxMS8xLzIwMTQJAAAAATD3SxfP4CrXCGYhVQ3hKtcII0NJUS5OQVNEQVFHUzpJTlRDLklRX0xUX0RFQlQuRlkyMDE0AQAAAIdSAAACAAAABTEyMDU5AQgAAAAFAAAAATEBAAAACjE4MjgxNjgwNDADAAAAAzE2MAIAAAAEMTA0OQQAAAABMAcAAAAJOC8yNi8yMDE5CAAAAAoxMi8yNy8yMDE0CQAAAAEwOa5+0+Aq1wiwquQM4SrXCCFDSVEuVFNFOjcwMTEuSVFfTkVUX0NIQU5HRS5GWTIwMTcBAAAArkkLAAIAAAAGLTU3ODYyAQgAAAAFAAAAATEBAAAACjE4NDc5NzY5NjQDAAAAAjc5AgAAAAQyMDkzBAAAAAEwBwAAAAk4LzI2LzIwMTkIAAAACTMvMzEvMjAxNwkAAAABMKqdw9XgKtcI0QhHDOEq1wgpQ0lRLk5BU0RBUUdTOkFESS5JUV9EQVlTX1NBTEVTX09VVC5GWTIwMTMBAAAAE9YDAAIAAAAJNDUuOTU2MDkyAQgAAAAFAAAAATEB</t>
  </si>
  <si>
    <t>AAAACjE3NjY1OTA2MzIDAAAAAzE2MAIAAAAENDA0MgQAAAABMAcAAAAJOC8yNi8yMDE5CAAAAAkxMS8yLzIwMTMJAAAAATD3SxfP4CrXCKYCUQ3hKtcIKENJUS5OQVNEQVFHUzpUWE4uSVFfQ09NTU9OX0lTU1VFRC5GWTIwMTMBAAAA+yMCAAIAAAAEMTMxNAEIAAAABQAAAAExAQAAAAoxNzc3NjMzNzAzAwAAAAMxNjACAAAABDIxNjkEAAAAATAHAAAACTgvMjYvMjAxOQgAAAAKMTIvMzEvMjAxMwkAAAABMNuYw9LgKtcIw7MYDeEq1wgtQ0lRLk5BU0RBUUdTOklOVEMuSVFfREVGX1RBWF9BU1NFVFNfTFQuRlkyMDA3AQAAAIdSAAACAAAAAzI4MQEIAAAABQAAAAExAQAAAAoxMzI4ODcxMjc1AwAAAAMxNjACAAAABDEwMjYEAAAAATAHAAAACTgvMjYvMjAxOQgAAAAKMTIvMjkvMjAwNwkAAAABMIYJ4NPgKtcIchjDDOEq1wggQ0lRLk5BU0RBUUdTOlRYTi5JUV9FQklUQS5GWTIwMTIBAAAA+yMCAAIAAAAEMjcxNwEIAAAABQAAAAExAQAAAAoxNzIwNjExMjY0AwAAAAMxNjACAAAABjEwMDY4OQQAAAABMAcAAAAJOC8yNi8yMDE5CAAAAAoxMi8zMS8yMDEyCQAAAAEwqiPD0uAq1wjZ1REN4SrXCCFDSVEuREI6U0lFLklRX0JBU0lDX1dFSUdIVC5GWTIwMDgBAAAANgMGAAIAAAAHODkzLjE2NgDvmADV4CrXCI3nVgzhKtcIIUNJUS5TV1g6QUJCTi5JUV9DQVNIX0VRVUlWLkZZMjAwOQEAAABfSAAAAgAAAAQ3MTE5</t>
  </si>
  <si>
    <t>AQgAAAAFAAAAATEBAAAACjE1MjkzMzI3NDIDAAAAAzE2MAIAAAAEMTA5NgQAAAABMAcAAAAJOC8yNi8yMDE5CAAAAAoxMi8zMS8yMDA5CQAAAAEwl0et1OAq1wjmApUM4SrXCCdDSVEuTkFTREFRR1M6VFhOLklRX0ZJTklTSEVEX0lOVi5GWTIwMTgBAAAA+yMCAAIAAAADOTY2AQgAAAAFAAAAATEBAAAACjE5NDY2NjU0NjADAAAAAzE2MAIAAAAEMzA3NQQAAAABMAcAAAAJOC8yNi8yMDE5CAAAAAoxMi8zMS8yMDE4CQAAAAEwDwBa0uAq1whHIi8N4SrXCCdDSVEuREI6U0lFLklRX0RFQlRfRVFVSVZfTkVUX1BCTy5GWTIwMTcBAAAANgMGAAIAAAAEOTIwMwEIAAAABQAAAAExAQAAAAoxOTI4MDQwMTYxAwAAAAI1MAIAAAAFMjE2NzkEAAAAATAHAAAACTgvMjYvMjAxOQgAAAAJOS8zMC8yMDE3CQAAAAEwtFW51OAq1wjO74EM4SrXCCZDSVEuTkFTREFRR1M6SU5UQy5JUV9FQklUREFfSU5ULkZZMjAxNAEAAACHUgAAAgAAAAkxMjQuMDU2NDEBCAAAAAUAAAABMQEAAAAKMTgyODE2ODA0MAMAAAADMTYwAgAAAAQ0MTkwBAAAAAEwBwAAAAk4LzI2LzIwMTkIAAAACjEyLzI3LzIwMTQJAAAAATANAWrP4CrXCMpC5wzhKtcIJ0NJUS5OQVNEQVFHUzpBREkuSVFfRklOSVNIRURfSU5WLkZZMjAxMwEAAAAT1gMAAgAAAAY4OC41NDEBCAAAAAUAAAABMQEAAAAKMTc2NjU5MDYzMgMAAAADMTYwAgAAAAQzMDc1BAAAAAEw</t>
  </si>
  <si>
    <t>BwAAAAk4LzI2LzIwMTkIAAAACTExLzIvMjAxMwkAAAABMFJmRdLgKtcI8FRPDeEq1wgmQ0lRLkRCOlNJRS5JUV9UT1RBTF9ERUJUX0VRVUlUWS5GWTIwMTgBAAAANgMGAAIAAAAHNjYuOTY5OAEIAAAABQAAAAExAQAAAAoxOTI4MDQwMjMzAwAAAAI1MAIAAAAENDAzNAQAAAABMAcAAAAJOC8yNi8yMDE5CAAAAAk5LzMwLzIwMTgJAAAAATA9CEjQ4CrXCOpCiQzhKtcILUNJUS5OQVNEQVFHUzpJTlRDLklRX01JTk9SSVRZX0lOVEVSRVNULkZZMjAxNAEAAACHUgAAAwAAAAAAOa5+0+Aq1wjR+OQM4SrXCCpDSVEuTkFTREFRR1M6QURJLklRX0xPQU5TX1JFQ0VJVl9MVC5GWTIwMTQBAAAAE9YDAAMAAAAAAGONRdLgKtcIbddSDeEq1wgeQ0lRLkRCOlNJRS5JUV9DSEFOR0VfQVAuRlkyMDA4AQAAADYDBgACAAAAAzcxOQEIAAAABQAAAAExAQAAAAoxNDE0NjYzNzIwAwAAAAI1MAIAAAAEMjAxNwQAAAABMAcAAAAJOC8yNi8yMDE5CAAAAAk5LzMwLzIwMDgJAAAAATAAwADV4CrXCIUxWQzhKtcIK0NJUS5OQVNEQVFHUzpJTlRDLklRX1BFUklPRExFTkdUSF9JUy5GWTIwMDkBAAAAh1IAAAEAAAACMTIAgHuN0+Aq1whu2M4M4SrXCCJDSVEuREI6U0lFLklRX1BFUklPRERBVEVfSVMuRlkyMDEwAQAAADYDBgAFAAAACjIwMTAvMDkvMzAAIQ4B1eAq1wihhGAM4SrXCCJDSVEuTkFTREFRR1M6VFhOLklRX1pfU0NPUkUu</t>
  </si>
  <si>
    <t>RlkyMDE1AQAAAPsjAgACAAAACTEwLjAxNDE0NwEIAAAABQAAAAExAQAAAAoxODc1Njg3MDU2AwAAAAMxNjACAAAABjEwMDEyMwQAAAABMAcAAAAJOC8yNi8yMDE5CAAAAAoxMi8zMS8yMDE1CQAAAAEwT51qz+Aq1wg7OyMN4SrXCClDSVEuTkFTREFRR1M6QURJLklRX1BST1ZfQkFEX0RFQlRTLkZZMjAxNQEAAAAT1gMAAwAAAAAAHxCN0eAq1wi55FUN4SrXCCVDSVEuU1dYOkFCQk4uSVFfUFJFRl9ESVZfT1RIRVIuRlkyMDA5AQAAAF9IAAADAAAAAACXR63U4CrXCKNmlAzhKtcIJENJUS5TV1g6QUJCTi5JUV9DT01NT05fSVNTVUVELkZZMjAxNwEAAABfSAAAAgAAAAMxNjMBCAAAAAUAAAABMQEAAAAKMTk1MTQ5OTA3MQMAAAADMTYwAgAAAAQyMTY5BAAAAAEwBwAAAAk4LzI2LzIwMTkIAAAACjEyLzMxLzIwMTcJAAAAATBku9/T4CrXCFfFuwzhKtcIGENJUS5EQjpTSUUuSVFfQ0lQLkZZMjAxMgEAAAA2AwYAAwAAAAAAY6oB1eAq1wgYDGsM4SrXCCZDSVEuREI6U0lFLklRX1RPVEFMX0RFQlRfRUJJVERBLkZZMjAxMAEAAAA2AwYAAgAAAAgyLjA1NDE1NwEIAAAABQAAAAExAQAAAAoxNTc4NzI3MzIxAwAAAAI1MAIAAAAENDE5MgQAAAABMAcAAAAJOC8yNi8yMDE5CAAAAAk5LzMwLzIwMTAJAAAAATALk0fQ4CrXCP24YwzhKtcII0NJUS5OQVNEQVFHUzpUWE4uSVFfTkVUX0RFQlQuRlkyMDEwAQAAAPsjAgAC</t>
  </si>
  <si>
    <t>AAAABS0zMDcyAQgAAAAFAAAAATEBAAAACjE1ODg4NDA3MzgDAAAAAzE2MAIAAAAENDM2NAQAAAABMAcAAAAJOC8yNi8yMDE5CAAAAAoxMi8zMS8yMDEwCQAAAAEwPci/0uAq1wiMDQoN4SrXCCNDSVEuVFNFOjY1MDMuSVFfQkVUQV81WVIuMjAxMi8wMy8zMQEAAACuVQ0AAgAAABAxLjA0MzI2MTU4NDg1Mjg0AMZVxA/hKtcIaVneM+Eq1wg0Q0lRLk5BU0RBUUdTOklOVEMuSVFfSU1QVVRfT1BFUl9MRUFTRV9JTlRfRVhQLkZZMjAxNQEAAACHUgAAAgAAAAk2Ny4xNjIzOTIBCAAAAAUAAAABMQEAAAAKMTg3NDc3MzIyNgMAAAADMTYwAgAAAAUyMTY3MgQAAAABMAcAAAAJOC8yNi8yMDE5CAAAAAoxMi8yNi8yMDE1CQAAAAEwSdV+0+Aq1whfougM4SrXCC9DSVEuTkFTREFRR1M6VFhOLklRX01JTk9SSVRZX0lOVEVSRVNUX0lTLkZZMjAxMgEAAAD7IwIAAwAAAAAAqiPD0uAq1wi4hxEN4SrXCCRDSVEuREI6U0lFLklRX0lOVkVTVF9MT0FOU19DRi5GWTIwMDkBAAAANgMGAAIAAAAELTQ5NQEIAAAABQAAAAExAQAAAAoxNDg0NDY1MDEwAwAAAAI1MAIAAAAEMjAzMgQAAAABMAcAAAAJOC8yNi8yMDE5CAAAAAk5LzMwLzIwMDkJAAAAATAhDgHV4CrXCHfFXQzhKtcIIENJUS5UU0U6NzAxMS5JUV9MVF9JTlZFU1QuRlkyMDExAQAAAK5JCwACAAAABjUxMDY4OQEIAAAABQAAAAExAQAAAAoxNDYwNzE3NjQ1AwAAAAI3</t>
  </si>
  <si>
    <t>OQIAAAAEMTA1NAQAAAABMAcAAAAJOC8yNi8yMDE5CAAAAAkzLzMxLzIwMTEJAAAAATCzRNvV4CrXCCEgKQzhKtcIHkNJUS5TV1g6QUJCTi5JUV9aX1NDT1JFLkZZMjAxNQEAAABfSAAAAgAAAAgzLjA2NjY1NwEIAAAABQAAAAExAQAAAAoxODc1NzM1MzQ2AwAAAAMxNjACAAAABjEwMDEyMwQAAAABMAcAAAAJOC8yNi8yMDE5CAAAAAoxMi8zMS8yMDE1CQAAAAEwymRpz+Aq1wj51bMM4SrXCDlDSVEuVFNFOjY3NjIuSVFfQ1VTVE9NX0JFVEEuLTEwNFcuMjAwNy8wMy8zMS4uXk4yMjUuSlBZLkgBAAAAO9IEAAIAAAARMC41MTQ0NTUxMzQyMDU3NzkAtS7ED+Eq1whRfOAz4SrXCCZDSVEuU1dYOkFCQk4uSVFfQVNTRVRfV1JJVEVET1dOLkZZMjAwOQEAAABfSAAAAgAAAAMtMTABCAAAAAUAAAABMQEAAAAKMTUyOTMzMjc0MgMAAAADMTYwAgAAAAIzMgQAAAABMAcAAAAJOC8yNi8yMDE5CAAAAAoxMi8zMS8yMDA5CQAAAAEwhiCt1OAq1wiCGJQM4SrXCB5DSVEuTkFTREFRR1M6SU5UQy5JUV9HVy5GWTIwMTIBAAAAh1IAAAIAAAAEOTcxMAEIAAAABQAAAAExAQAAAAoxNzE4ODUwNjA1AwAAAAMxNjACAAAABDExNzEEAAAAATAHAAAACTgvMjYvMjAxOQgAAAAKMTIvMjkvMjAxMgkAAAABMMIXjtPgKtcIzoLbDOEq1wglQ0lRLk5BU0RBUUdTOklOVEMuSVFfRlVMTF9USU1FLkZZMjAxNwEAAACHUgAAAgAAAAYxMDI3</t>
  </si>
  <si>
    <t>MDAAe0p/0+Aq1wjnUPMM4SrXCBhDSVEuREI6U0lFLklRX1JFVi5GWTIwMTMBAAAANgMGAAIAAAAFNzIzNzMBCAAAAAUAAAABMQEAAAAKMTcxMTEwMjg4NwMAAAACNTACAAAAAzExMgQAAAABMAcAAAAJOC8yNi8yMDE5CAAAAAk5LzMwLzIwMTMJAAAAATBjqgHV4CrXCBFWbQzhKtcIJ0NJUS5OQVNEQVFHUzpJTlRDLklRX0dBSU5fSU5WRVNULkZZMjAwOAEAAACHUgAAAgAAAAQtMzc2AQgAAAAFAAAAATEBAAAACjE0MzA2MTQ0ODYDAAAAAzE2MAIAAAACNjIEAAAAATAHAAAACTgvMjYvMjAxOQgAAAAKMTIvMjcvMjAwOAkAAAABMF8tjdPgKtcIEenGDOEq1wglQ0lRLk5BU0RBUUdTOlRYTi5JUV9UT1RBTF9ERUJULkZZMjAxOAEAAAD7IwIAAgAAAAQ1MDY4AQgAAAAFAAAAATEBAAAACjE5NDY2NjU0NjADAAAAAzE2MAIAAAAENDE3MwQAAAABMAcAAAAJOC8yNi8yMDE5CAAAAAoxMi8zMS8yMDE4CQAAAAEwDwBa0uAq1wg3+y4N4SrXCCpDSVEuTkFTREFRR1M6QURJLklRX0RFRl9UQVhfTElBQl9MVC5GWTIwMTMBAAAAE9YDAAIAAAAFNi4wMzcBCAAAAAUAAAABMQEAAAAKMTc2NjU5MDYzMgMAAAADMTYwAgAAAAQxMDI3BAAAAAEwBwAAAAk4LzI2LzIwMTkIAAAACTExLzIvMjAxMwkAAAABMFJmRdLgKtcIrrhODeEq1wggQ0lRLlRTRTo2NTk0LklRX0NIQU5HRV9BUC5GWTIwMTABAAAA+XgNAAIAAAAFMjk3OTkB</t>
  </si>
  <si>
    <t>CAAAAAUAAAABMQEAAAAKMTU1MzI2MDE3MgMAAAACNzkCAAAABDIwMTcEAAAAATAHAAAACTgvMjYvMjAxOQgAAAAJMy8zMS8yMDEwCQAAAAEwcryf2uAq1wjy+AI04SrXCCRDSVEuVFNFOjcwMTEuSVFfQ1VSUkVOVF9SQVRJTy5GWTIwMTkBAAAArkkLAAIAAAAIMS4yMjEzMDgBCAAAAAUAAAABMQEAAAAKMTk3MDA1MTQ2MQMAAAACNzkCAAAABDQwMzAEAAAAATAHAAAACTgvMjYvMjAxOQgAAAAJMy8zMS8yMDE5CQAAAAEw+2tH0OAq1wgXG1EM4SrXCC1DSVEuVFNFOjcwMTEuSVFfREVGX1RBWF9BU1NFVFNfQ1VSUkVOVC5GWTIwMTIBAAAArkkLAAIAAAAGMTgwNzQ3AQgAAAAFAAAAATEBAAAACjE1NTMyMzk4MjkDAAAAAjc5AgAAAAQxMTE3BAAAAAEwBwAAAAk4LzI2LzIwMTkIAAAACTMvMzEvMjAxMgkAAAABMNSS29XgKtcI8WUtDOEq1wgoQ0lRLk5BU0RBUUdTOlRYTi5JUV9DVVJSRU5DWV9HQUlOLkZZMjAxNwEAAAD7IwIAAwAAAAAA7rFZ0uAq1whuaygN4SrXCCVDSVEuVFNFOjcwMTEuSVFfRElMVVRfRVBTX0lOQ0wuRlkyMDE1AQAAAK5JCwACAAAABTMyOC4yAQgAAAAFAAAAATEBAAAACjE3NDU5MTY1MDYDAAAAAjc5AgAAAAE4BAAAAAEwBwAAAAk4LzI2LzIwMTkIAAAACTMvMzEvMjAxNQkAAAABMHgow9XgKtcIgoU6DOEq1wgoQ0lRLlNXWDpBQkJOLklRX0RFRl9UQVhfQVNTRVRTX0xULkZZMjAxMwEA</t>
  </si>
  <si>
    <t>AABfSAAAAgAAAAMzNzABCAAAAAUAAAABMQEAAAAKMTc3Nzk3OTMxMQMAAAADMTYwAgAAAAQxMDI2BAAAAAEwBwAAAAk4LzI2LzIwMTkIAAAACjEyLzMxLzIwMTMJAAAAATDqCq7U4CrXCA49qAzhKtcIJkNJUS5UU0U6NzAxMS5JUV9PVEhFUl9MVF9BU1NFVFMuRlkyMDEzAQAAAK5JCwACAAAAATMBCAAAAAUAAAABMQEAAAAKMTYyNTQ1NzYwNAMAAAACNzkCAAAABDEwNjAEAAAAATAHAAAACTgvMjYvMjAxOQgAAAAJMy8zMS8yMDEzCQAAAAEw5bnb1eAq1wjzIDIM4SrXCC5DSVEuTkFTREFRR1M6VFhOLklRX1RPVEFMX0NPTU1PTl9FUVVJVFkuRlkyMDExAQAAAPsjAgACAAAABTEwOTUyAQgAAAAFAAAAATEBAAAACjE2NjAwMzQ1NjgDAAAAAzE2MAIAAAAEMTAwNgQAAAABMAcAAAAJOC8yNi8yMDE5CAAAAAoxMi8zMS8yMDExCQAAAAEwmfzC0uAq1whcUw4N4SrXCCNDSVEuREI6U0lFLklRX1BST1ZfQkFEX0RFQlRTLkZZMjAxNAEAAAA2AwYAAwAAAAAAYZK41OAq1wgTEXIM4SrXCBRDSVEuMC5JUV9UT1RBTF9DQS5GWQUAAAAAAAAACAAAABUoSW52YWxpZCBUaW1lIFBlcmlvZCn+wYzR4CrXCDQvTA7hKtcIKkNJUS5OQVNEQVFHUzpUWE4uSVFfTkVUX0RFQlRfRUJJVERBLkZZMjAwNwEAAAD7IwIAAwAAAAJOTQEIAAAABQAAAAExAQAAAAoxMzI4NDgyMzcwAwAAAAMxNjACAAAABDQxOTMEAAAAATAHAAAACTgv</t>
  </si>
  <si>
    <t>MjYvMjAxOQgAAAAKMTIvMzEvMjAwNwkAAAABMB0oas/gKtcIgCb+DOEq1wgqQ0lRLk5BU0RBUUdTOlRYTi5JUV9ERUZfVEFYX0xJQUJfTFQuRlkyMDEwAQAAAPsjAgACAAAAAjg2AQgAAAAFAAAAATEBAAAACjE1ODg4NDA3MzgDAAAAAzE2MAIAAAAEMTAyNwQAAAABMAcAAAAJOC8yNi8yMDE5CAAAAAoxMi8zMS8yMDEwCQAAAAEwPci/0uAq1whbmAkN4SrXCCBDSVEuVFNFOjcwMTEuSVFfSU5WRU5UT1JZLkZZMjAxMQEAAACuSQsAAgAAAAcxMTE2MjA1AQgAAAAFAAAAATEBAAAACjE0NjA3MTc2NDUDAAAAAjc5AgAAAAQxMDQzBAAAAAEwBwAAAAk4LzI2LzIwMTkIAAAACTMvMzEvMjAxMQkAAAABMLNE29XgKtcIEfkoDOEq1wgkQ0lRLk5BU0RBUUdTOklOVEMuSVFfRUJJVF9JTlQuRlkyMDE0AQAAAIdSAAACAAAACTgwLjIxNTM4NAEIAAAABQAAAAExAQAAAAoxODI4MTY4MDQwAwAAAAMxNjACAAAABDQxODkEAAAAATAHAAAACTgvMjYvMjAxOQgAAAAKMTIvMjcvMjAxNAkAAAABMA0Bas/gKtcIykLnDOEq1wgjQ0lRLlRTRTo2OTgxLklRX1RPVEFMX0VRVUlUWS5GWTIwMDkBAAAA9VcNAAIAAAAGNzg0MzQyAQgAAAAFAAAAATEBAAAACjEzODI1MDUxNjgDAAAAAjc5AgAAAAQxMjc1BAAAAAEwBwAAAAk4LzI2LzIwMTkIAAAACTMvMzEvMjAwOQkAAAABMDaCT9jgKtcIJ+QMNOEq1wgvQ0lRLk5BU0RBUUdTOkFE</t>
  </si>
  <si>
    <t>SS5JUV9OSV9BVkFJTF9FWENMX01BUkdJTi5GWTIwMTQBAAAAE9YDAAIAAAAHMjEuOTY3NQEIAAAABQAAAAExAQAAAAoxODE5OTYyNDk2AwAAAAMxNjACAAAABDQxODIEAAAAATAHAAAACTgvMjYvMjAxOQgAAAAJMTEvMS8yMDE0CQAAAAEw90sXz+Aq1wh2SFUN4SrXCCBDSVEuU1dYOkFCQk4uSVFfQ0hBTkdFX0FSLkZZMjAxOAEAAABfSAAAAgAAAAQtMTYyAQgAAAAFAAAAATEBAAAACjE5NTE0OTkwNzgDAAAAAzE2MAIAAAAEMjAxOAQAAAABMAcAAAAJOC8yNi8yMDE5CAAAAAoxMi8zMS8yMDE4CQAAAAEwdeLf0+Aq1wgGvb8M4SrXCCRDSVEuTkFTREFRR1M6QURJLklRX0JVSUxESU5HUy5GWTIwMTABAAAAE9YDAAMAAAAAABDKRNLgKtcIHZlBDeEq1wgjQ0lRLk5BU0RBUUdTOkFESS5JUV9CVl9TSEFSRS5GWTIwMDgBAAAAE9YDAAIAAAAIOC4zMTE1MjkBCAAAAAUAAAABMQEAAAAKMTQxMzA5MTU2NwMAAAADMTYwAgAAAAQ0MDIwBAAAAAEwBwAAAAk4LzI2LzIwMTkIAAAACTExLzEvMjAwOAkAAAABMN5URNLgKtcIGSM4DeEq1wgeQ0lRLk5BU0RBUUdTOklOVEMuSVFfR1AuRlkyMDEzAQAAAIdSAAACAAAABTMxNTIxAQgAAAAFAAAAATEBAAAACjE3NzU5MzAyNzQDAAAAAzE2MAIAAAACMTAEAAAAATAHAAAACTgvMjYvMjAxOQgAAAAKMTIvMjgvMjAxMwkAAAABMNM+jtPgKtcIKrfeDOEq1wglQ0lRLkRCOlNJ</t>
  </si>
  <si>
    <t>MjAxNwEAAACuSQsAAgAAAAUxMjE4NQEIAAAABQAAAAExAQAAAAoxODQ3OTc2OTY0AwAAAAI3OQIAAAAEMzAyOAQAAAABMAcAAAAJOC8yNi8yMDE5CAAAAAkzLzMxLzIwMTcJAAAAATCqncPV4CrXCNEIRwzhKtcIKkNJUS5OQVNEQVFHUzpUWE4uSVFfT1RIRVJfTFRfQVNTRVRTLkZZMjAxMQEAAAD7IwIAAgAAAAI4NQEIAAAABQAAAAExAQAAAAoxNjYwMDM0NTY4AwAAAAMxNjACAAAABDEwNjAEAAAAATAHAAAACTgvMjYvMjAxOQgAAAAKMTIvMzEvMjAxMQkAAAABMIjVwtLgKtcIK94NDeEq1wgqQ0lRLk5BU0RBUUdTOkFESS5JUV9DVVNUT01fQkVUQS4yMDE4LzExLzAzAQAAABPWAwACAAAAEDEuNzI1MzgwNjAyMDAxNzUACPLED+Eq1wjx0dMz4SrXCDBDSVEuTkFTREFRR1M6SU5UQy5JUV9NSU5PUklUWV9JTlRFUkVTVF9JUy5GWTIwMTgBAAAAh1IAAAMAAAAAAItxf9PgKtcIAen1DOEq1wgpQ0lRLk5BU0RBUUdTOlRYTi5JUV9MVF9ERUJUX0lTU1VFRC5GWTIwMTcBAAAA+yMCAAIAAAAEMTA5OQEIAAAABQAAAAExAQAAAAoxOTQ2NjY1NDQ0AwAAAAMxNjACAAAABDIwMzQEAAAAATAHAAAACTgvMjYvMjAxOQgAAAAKMTIvMzEvMjAxNwkAAAABMP/YWdLgKtcIungrDeEq1wglQ0lRLlRTRTo3MDExLklRX1NUX0RFQlRfUkVQQUlELkZZMjAxMwEAAACuSQsAAgAAAAUtMTY5NQEIAAAABQAAAAExAQAAAAoxNjI1</t>
  </si>
  <si>
    <t>NDU3NjA0AwAAAAI3OQIAAAAEMjA0NAQAAAABMAcAAAAJOC8yNi8yMDE5CAAAAAkzLzMxLzIwMTMJAAAAATD14NvV4CrXCJmnMwzhKtcII0NJUS5UU0U6NjUwMS5JUV9UT1RBTF9FUVVJVFkuRlkyMDEyAQAAAJstAgACAAAABzI3NzM5OTUBCAAAAAUAAAABMQEAAAAKMTY4NTUyMTgwMgMAAAACNzkCAAAABDEyNzUEAAAAATAHAAAACTgvMjYvMjAxOQgAAAAJMy8zMS8yMDEyCQAAAAEwY82s2eAq1wj/3w404SrXCChDSVEuTkFTREFRR1M6VFhOLklRX0NBU0hfSU5URVJFU1QuRlkyMDE4AQAAAPsjAgACAAAAAzExNAEIAAAABQAAAAExAQAAAAoxOTQ2NjY1NDYwAwAAAAMxNjACAAAABDMwMjgEAAAAATAHAAAACTgvMjYvMjAxOQgAAAAKMTIvMzEvMjAxOAkAAAABMA8AWtLgKtcIuzMwDeEq1wgkQ0lRLk5BU0RBUUdTOkFESS5JUV9GVUxMX1RJTUUuRlkyMDA3AQAAABPWAwACAAAABDk2MDAAICda0uAq1whJ3TMN4SrXCBxDSVEuREI6U0lFLklRX1JBV19JTlYuRlkyMDE3AQAAADYDBgACAAAABDI5NTUBCAAAAAUAAAABMQEAAAAKMTkyODA0MDE2MQMAAAACNTACAAAABDMxNzEEAAAAATAHAAAACTgvMjYvMjAxOQgAAAAJOS8zMC8yMDE3CQAAAAEwtFW51OAq1wjO74EM4SrXCCNDSVEuU1dYOkFCQk4uSVFfQkVUQV8xWVIuMjAxNS8xMi8zMQEAAABfSAAAAgAAABEwLjk0Mjc3OTUzMDE4MTE0NwDno8QP4SrXCCUC</t>
  </si>
  <si>
    <t>2TPhKtcII0NJUS5TV1g6QUJCTi5JUV9CQVNJQ19XRUlHSFQuRlkyMDEwAQAAAF9IAAACAAAABDIyODcAp26t1OAq1wjGb5kM4SrXCCpDSVEuTkFTREFRR1M6SU5UQy5JUV9QUkVGX0RJVl9PVEhFUi5GWTIwMDcBAAAAh1IAAAMAAAAAAIYJ4NPgKtcIH1XCDOEq1wgdQ0lRLk5BU0RBUUdTOkFESS5JUV9OSS5GWTIwMTQBAAAAE9YDAAIAAAAGNjI5LjMyAQgAAAAFAAAAATEBAAAACjE4MTk5NjI0OTYDAAAAAzE2MAIAAAACMTUEAAAAATAHAAAACTgvMjYvMjAxOQgAAAAJMTEvMS8yMDE0CQAAAAEwY41F0uAq1wgrO1IN4SrXCCBDSVEuTkFTREFRR1M6SU5UQy5JUV9BUElDLkZZMjAxMQEAAACHUgAAAwAAAAAAsvCN0+Aq1wgOZNcM4SrXCCNDSVEuREI6U0lFLklRX0JBU0lDX0VQU19JTkNMLkZZMjAwOQEAAAA2AwYAAgAAAAgyLjY1MDI2OAEIAAAABQAAAAExAQAAAAoxNDg0NDY1MDEwAwAAAAI1MAIAAAABOQQAAAABMAcAAAAJOC8yNi8yMDE5CAAAAAk5LzMwLzIwMDkJAAAAATAQ5wDV4CrXCH57WwzhKtcIG0NJUS5TV1g6QUJCTi5JUV9FQklULkZZMjAxNAEAAABfSAAAAgAAAAQzNjc1AQgAAAAFAAAAATEBAAAACjE4MzE3NjM3NDgDAAAAAzE2MAIAAAADNDAwBAAAAAEwBwAAAAk4LzI2LzIwMTkIAAAACjEyLzMxLzIwMTQJAAAAATAS+N7T4CrXCL00rAzhKtcIJENJUS5OQVNEQVFHUzpUWE4uSVFfRElWX1NI</t>
  </si>
  <si>
    <t>QVJFLkZZMjAxMAEAAAD7IwIAAgAAAAQwLjQ5AQgAAAAFAAAAATEBAAAACjE1ODg4NDA3MzgDAAAAAzE2MAIAAAAEMzA1OAQAAAABMAcAAAAJOC8yNi8yMDE5CAAAAAoxMi8zMS8yMDEwCQAAAAEwLKG/0uAq1wj3rQgN4SrXCD1DSVEuTkFTREFRR1M6QURJLklRX0NVU1RPTV9CRVRBLi0xMDRXLjIwMTIvMTEvMDMuLl5OMjI1LkpQWS5IAQAAABPWAwACAAAAETAuODA0NTg2NDAyMzA0MzMzAPfKxA/hKtcIRJXUM+Eq1wgjQ0lRLlRTRTo3MDExLklRX1BFX0VYQ0wuLjIwMTgvMDMvMzEBAAAArkkLAAIAAAAJMTEuMTAxOTMzAQcAAAAFAAAAATEBAAAACjE4NzQwMDc2OTADAAAAATACAAAABjEwMDAyNwQAAAABMAcAAAAJMy8zMC8yMDE4CAAAAAkzLzMwLzIwMTgPFO0P4SrXCLBcAjThKtcIM0NJUS5UU0U6NjU5NC5JUV9DSEFOR0VfT1RIRVJfTkVUX09QRVJfQVNTRVRTLkZZMjAwNAEAAAD5eA0AAgAAAAQyNjAxAQgAAAAFAAAAATEBAAAACTI3NTE2NzU5OQMAAAACNzkCAAAABDIwNDUEAAAAATAHAAAACTgvMjYvMjAxOQgAAAAJMy8zMS8yMDA0CQAAAAEwoPs/zuAq1wjXpfsz4SrXCBlDSVEuU1dYOkFCQk4uSVFfUkUuRlkyMDEzAQAAAF9IAAACAAAABTE5MTg2AQgAAAAFAAAAATEBAAAACjE3Nzc5NzkzMTEDAAAAAzE2MAIAAAAEMTIyMgQAAAABMAcAAAAJOC8yNi8yMDE5CAAAAAoxMi8zMS8yMDEzCQAAAAEw</t>
  </si>
  <si>
    <t>6gqu1OAq1wg/sqgM4SrXCBxDSVEuREI6U0lFLklRX1NUX0RFQlQuRlkyMDEwAQAAADYDBgADAAAAAAAxNQHV4CrXCOMgYQzhKtcIMUNJUS5OQVNEQVFHUzpJTlRDLklRX05FVF9ERUJUX0VCSVREQV9DQVBFWC5GWTIwMTUBAAAAh1IAAAMAAAACTk0BCAAAAAUAAAABMQEAAAAKMTg3NDc3MzIyNgMAAAADMTYwAgAAAAUyMzMxNAQAAAABMAcAAAAJOC8yNi8yMDE5CAAAAAoxMi8yNi8yMDE1CQAAAAEwDQFqz+Aq1wjM/esM4SrXCCFDSVEuU1dYOkFCQk4uSVFfQ0FTSF9FUVVJVi5GWTIwMTgBAAAAX0gAAAIAAAAEMzQ0NQEIAAAABQAAAAExAQAAAAoxOTUxNDk5MDc4AwAAAAMxNjACAAAABDEwOTYEAAAAATAHAAAACTgvMjYvMjAxOQgAAAAKMTIvMzEvMjAxOAkAAAABMHXi39PgKtcIYDa+DOEq1wgvQ0lRLk5BU0RBUUdTOkFESS5JUV9NSU5PUklUWV9JTlRFUkVTVF9DRi5GWTIwMTcBAAAAE9YDAAMAAAAAAFGFjdHgKtcIpH1hDeEq1wgjQ0lRLkRCOlNJRS5JUV9QUkVGX0RJVl9PVEhFUi5GWTIwMTIBAAAANgMGAAMAAAAAAFODAdXgKtcIYl5pDOEq1wglQ0lRLk5BU0RBUUdTOlRYTi5JUV9DT01NT05fUkVQLkZZMjAxNwEAAAD7IwIAAgAAAAUtMjU1NgEIAAAABQAAAAExAQAAAAoxOTQ2NjY1NDQ0AwAAAAMxNjACAAAABDIxNjQEAAAAATAHAAAACTgvMjYvMjAxOQgAAAAKMTIvMzEvMjAxNwkAAAABMP/YWdLg</t>
  </si>
  <si>
    <t>KtcIyp8rDeEq1wgiQ0lRLk5BU0RBUUdTOklOVEMuSVFfQ09NTU9OLkZZMjAxNQEAAACHUgAAAgAAAAUyMzQxMQEIAAAABQAAAAExAQAAAAoxODc0NzczMjI2AwAAAAMxNjACAAAABDExMDMEAAAAATAHAAAACTgvMjYvMjAxOQgAAAAKMTIvMjYvMjAxNQkAAAABMEnVftPgKtcIsmXpDOEq1wgoQ0lRLkRCOlNJRS5JUV9UT1RBTF9BU1NFVFMuRlkyMDEwLi4uLkpQWQEAAAA2AwYAAgAAAA0xMTY3MjcyNi4wMTk0AQgAAAAFAAAAATEBAAAACjE1Nzg3MjczMjEDAAAAAjc5AgAAAAQxMDA3BAAAAAEwBwAAAAk4LzI2LzIwMTkIAAAACTkvMzAvMjAxMAkAAAABMPwf4c7gKtcIhdMUNOEq1wgfQ0lRLk5BU0RBUUdTOklOVEMuSVFfRUJULkZZMjAxMgEAAACHUgAAAgAAAAUxNDg3MwEIAAAABQAAAAExAQAAAAoxNzE4ODUwNjA1AwAAAAMxNjACAAAAAzEzOQQAAAABMAcAAAAJOC8yNi8yMDE5CAAAAAoxMi8yOS8yMDEyCQAAAAEwsvCN0+Aq1whacdoM4SrXCB9DSVEuU1dYOkFCQk4uSVFfRUJJVF9JTlQuRlkyMDE1AQAAAF9IAAACAAAACDYuNDAzODQ2AQgAAAAFAAAAATEBAAAACjE4NzU3MzUzNDYDAAAAAzE2MAIAAAAENDE4OQQAAAABMAcAAAAJOC8yNi8yMDE5CAAAAAoxMi8zMS8yMDE1CQAAAAEwymRpz+Aq1wjprrMM4SrXCCVDSVEuU1dYOkFCQk4uSVFfQ0FQSVRBTF9MRUFTRVMuRlkyMDEyAQAAAF9IAAADAAAA</t>
  </si>
  <si>
    <t>AADZ463U4CrXCBypowzhKtcILENJUS5OQVNEQVFHUzpUWE4uSVFfVE9UQUxfREVCVF9FQklUREEuRlkyMDEyAQAAAPsjAgACAAAACDEuNTU2NTI4AQgAAAAFAAAAATEBAAAACjE3MjA2MTEyNjQDAAAAAzE2MAIAAAAENDE5MgQAAAABMAcAAAAJOC8yNi8yMDE5CAAAAAoxMi8zMS8yMDEyCQAAAAEwPnZqz+Aq1whGMRUN4SrXCCNDSVEuVFNFOjY1MDEuSVFfVE9UQUxfRVFVSVRZLkZZMjAxNQEAAACbLQIAAgAAAAc0Mjk2MzQyAQgAAAAFAAAAATEBAAAACjE3NDUyNzA2NzIDAAAAAjc5AgAAAAQxMjc1BAAAAAEwBwAAAAk4LzI2LzIwMTkIAAAACTMvMzEvMjAxNQkAAAABMNNBddngKtcICFERNOEq1wgkQ0lRLkRCOlNJRS5JUV9ORVRfREVCVF9FQklUREEuRlkyMDEyAQAAADYDBgACAAAACDAuOTA5ODc1AQgAAAAFAAAAATEBAAAACjE2NDgwNDIzODEDAAAAAjUwAgAAAAQ0MTkzBAAAAAEwBwAAAAk4LzI2LzIwMTkIAAAACTkvMzAvMjAxMgkAAAABMBy6R9DgKtcIEVZtDOEq1wgtQ0lRLk5BU0RBUUdTOklOVEMuSVFfR1dfSU5UQU5fQU1PUlRfQ0YuRlkyMDExAQAAAIdSAAACAAAAAzkyMwEIAAAABQAAAAExAQAAAAoxNjU4MzE1NDc4AwAAAAMxNjACAAAABDIxODIEAAAAATAHAAAACTgvMjYvMjAxOQgAAAAKMTIvMzEvMjAxMQkAAAABMLLwjdPgKtcIUQDYDOEq1wgVQ0lRLjAuSVFfTUFDSElORVJZLkZZBQAA</t>
  </si>
  <si>
    <t>AAAAAAAIAAAAFShJbnZhbGlkIFRpbWUgUGVyaW9kKf7BjNHgKtcIVX1MDuEq1wgxQ0lRLk5BU0RBUUdTOkFESS5JUV9ERUZfVEFYX0FTU0VUU19DVVJSRU5ULkZZMjAxMQEAAAAT1gMAAgAAAAY4Mi4xNzEBCAAAAAUAAAABMQEAAAAKMTY0NzQ1NTg2OQMAAAADMTYwAgAAAAQxMTE3BAAAAAEwBwAAAAk4LzI2LzIwMTkIAAAACjEwLzI5LzIwMTEJAAAAATAh8UTS4CrXCKpCRQ3hKtcIJkNJUS5UU0U6NzAxMS5JUV9JTlZFTlRPUllfVFVSTlMuRlkyMDEzAQAAAK5JCwACAAAACDIuMjI2NjI0AQgAAAAFAAAAATEBAAAACjE2MjU0NTc2MDQDAAAAAjc5AgAAAAQ0MDgyBAAAAAEwBwAAAAk4LzI2LzIwMTkIAAAACTMvMzEvMjAxMwkAAAABMOpER9DgKtcI7Go0DOEq1wg3Q0lRLkRCOlNJRS5JUV9DVVNUT01fQkVUQS4tMTA0Vy4yMDE0LzA5LzMwLi5eTjIyNS5KUFkuSAEAAAA2AwYAAgAAABEwLjY1OTg1MjcyMjYzMzQzNgDWfMQP4SrXCNuv2jPhKtcIJUNJUS5UU0U6NzAxMS5JUV9DQVBJVEFMX0xFQVNFUy5GWTIwMTkBAAAArkkLAAMAAAAAAMvrw9XgKtcIDqpODOEq1wgkQ0lRLk5BU0RBUUdTOkFESS5JUV9DSEFOR0VfQVIuRlkyMDA4AQAAABPWAwACAAAABjQ4LjkwMwEIAAAABQAAAAExAQAAAAoxNDEzMDkxNTY3AwAAAAMxNjACAAAABDIwMTgEAAAAATAHAAAACTgvMjYvMjAxOQgAAAAJMTEvMS8yMDA4CQAA</t>
  </si>
  <si>
    <t>AAEw3lRE0uAq1whbvzgN4SrXCCpDSVEuTkFTREFRR1M6SU5UQy5JUV9TVF9ERUJUX0lTU1VFRC5GWTIwMTMBAAAAh1IAAAMAAAAAAONljtPgKtcIZZ3hDOEq1wgfQ0lRLk5BU0RBUUdTOkFESS5JUV9HUFBFLkZZMjAxNgEAAAAT1gMAAgAAAAgyNjc2Ljg3OAEIAAAABQAAAAExAQAAAAoxOTI3NjE4MjAwAwAAAAMxNjACAAAABDExNjkEAAAAATAHAAAACTgvMjYvMjAxOQgAAAAKMTAvMjkvMjAxNgkAAAABMEBejdHgKtcIT/9bDeEq1wgbQ0lRLkRCOlNJRS5JUV9SRF9FWFAuRlkyMDEwAQAAADYDBgACAAAABDM1NDcBCAAAAAUAAAABMQEAAAAKMTU3ODcyNzMyMQMAAAACNTACAAAAAzEwMAQAAAABMAcAAAAJOC8yNi8yMDE5CAAAAAk5LzMwLzIwMTAJAAAAATAhDgHV4CrXCC1zXwzhKtcIK0NJUS5EQjpTSUUuSVFfREVGX1RBWF9BU1NFVFNfQ1VSUkVOVC5GWTIwMTYBAAAANgMGAAMAAAAAAJMHudTgKtcIaUp8DOEq1wgdQ0lRLk5BU0RBUUdTOkFESS5JUV9HUC5GWTIwMTcBAAAAE9YDAAIAAAAIMzQyMC4zMTQBCAAAAAUAAAABMQEAAAAKMTkyNzYxODI0OAMAAAADMTYwAgAAAAIxMAQAAAABMAcAAAAJOC8yNi8yMDE5CAAAAAoxMC8yOC8yMDE3CQAAAAEwUYWN0eAq1wibDF8N4SrXCC1DSVEuTkFTREFRR1M6QURJLklRX0NPTU1PTl9QUkVGX0RJVl9DRi5GWTIwMDcBAAAAE9YDAAMAAAAAADFOWtLgKtcInKA0</t>
  </si>
  <si>
    <t>DeEq1wgjQ0lRLlRTRTo3MDExLklRX0JFVEFfMllSLjIwMDgvMDMvMzEBAAAArkkLAAIAAAAQMS4wNDQ3MjQ0Nzk1MjI3MQDGVcQP4SrXCOQg3TPhKtcILUNJUS5TV1g6QUJCTi5JUV9ERUZfVEFYX0FTU0VUU19DVVJSRU5ULkZZMjAxMwEAAABfSAAAAgAAAAM4MzIBCAAAAAUAAAABMQEAAAAKMTc3Nzk3OTMxMQMAAAADMTYwAgAAAAQxMTE3BAAAAAEwBwAAAAk4LzI2LzIwMTkIAAAACjEyLzMxLzIwMTMJAAAAATDqCq7U4CrXCO3upwzhKtcILkNJUS5OQVNEQVFHUzpUWE4uSVFfSU5DX1RBWF9QQVlfQ1VSUkVOVC5GWTIwMTABAAAA+yMCAAIAAAADMTA5AQgAAAAFAAAAATEBAAAACjE1ODg4NDA3MzgDAAAAAzE2MAIAAAAEMTA5NAQAAAABMAcAAAAJOC8yNi8yMDE5CAAAAAoxMi8zMS8yMDEwCQAAAAEwPci/0uAq1whKcQkN4SrXCCNDSVEuVFNFOjcwMTEuSVFfQkVUQV81WVIuMjAxNC8wMy8zMQEAAACuSQsAAgAAABEwLjU4NjA0MTY0OTgyNzI5NgDWfMQP4SrXCKKE3DPhKtcIJENJUS5EQjpTSUUuSVFfQ0FTSF9DT05WRVJTSU9OLkZZMjAxNQEAAAA2AwYAAgAAAAoxMzQuMjgwOTQ1AQgAAAAFAAAAATEBAAAACjE4MjE2MDgxODMDAAAAAjUwAgAAAAQ0MTg0BAAAAAEwBwAAAAk4LzI2LzIwMTkIAAAACTkvMzAvMjAxNQkAAAABMCzhR9DgKtcIryxgDuEq1wgbQ0lRLlRTRTo3MDExLklRX0dQUEUuRlkyMDE0</t>
  </si>
  <si>
    <t>AQAAAK5JCwADAAAAAAD14NvV4CrXCLI/NgzhKtcIKENJUS5OQVNEQVFHUzpJTlRDLklRX0RJTFVUX1dFSUdIVC5GWTIwMDcBAAAAh1IAAAIAAAAENTkzNgCGCeDT4CrXCDB8wgzhKtcIKUNJUS5OQVNEQVFHUzpBREkuSVFfT1RIRVJfT1BFUl9BQ1QuRlkyMDEyAQAAABPWAwACAAAABy0xMi45ODgBCAAAAAUAAAABMQEAAAAKMTcxMTM4NTg5NgMAAAADMTYwAgAAAAQyMDQ3BAAAAAEwBwAAAAk4LzI2LzIwMTkIAAAACTExLzMvMjAxMgkAAAABMEI/RdLgKtcIMTZLDeEq1wggQ0lRLlNXWDpBQkJOLklRX1RPVEFMX1JFVi5GWTIwMTMBAAAAX0gAAAIAAAAFNDE4NDgBCAAAAAUAAAABMQEAAAAKMTc3Nzk3OTMxMQMAAAADMTYwAgAAAAIyOAQAAAABMAcAAAAJOC8yNi8yMDE5CAAAAAoxMi8zMS8yMDEzCQAAAAEw6gqu1OAq1whXj6YM4SrXCCVDSVEuU1dYOkFCQk4uSVFfQ0FTSF9TVF9JTlZFU1QuRlkyMDE2AQAAAF9IAAACAAAABDU1OTkBCAAAAAUAAAABMQEAAAAKMTk1MTQ5OTA2OQMAAAADMTYwAgAAAAQxMDAyBAAAAAEwBwAAAAk4LzI2LzIwMTkIAAAACjEyLzMxLzIwMTYJAAAAATBDbd/T4CrXCH4OtQzhKtcILENJUS5TV1g6QUJCTi5JUV9JTVBVVF9PUEVSX0xFQVNFX0RFUFIuRlkyMDEyAQAAAF9IAAADAAAAAADZ463U4CrXCMrlogzhKtcIKkNJUS5OQVNEQVFHUzpUWE4uSVFfRVhUUkFfQUNDX0lURU1T</t>
  </si>
  <si>
    <t>LkZZMjAxNQEAAAD7IwIAAwAAAAAAvTxZ0uAq1witkR8N4SrXCCNDSVEuVFNFOjY1MDMuSVFfUEVfRVhDTC4uMjAxMC8wMy8zMQEAAACuVQ0AAwAAAAJOTQEHAAAABQAAAAExAQAAAAoxMzIyMTU3NjM1AwAAAAEwAgAAAAYxMDAwMjcEAAAAATAHAAAACTMvMzEvMjAxMAgAAAAJMy8zMS8yMDEw0vtoMOEq1whqSvgz4SrXCCRDSVEuVFNFOjY1MDEuSVFfTUFSS0VUQ0FQLjIwMDkvMDMvMzEBAAAAmy0CAAIAAAAMODg0MjE1Ljg0ODE4AQYAAAAFAAAAATEBAAAACTgwMzgxMDQ1NgMAAAACNzkCAAAABjEwMDA1NAQAAAABMAcAAAAJMy8zMS8yMDA50vtoMOEq1wgn5Aw04SrXCClDSVEuTkFTREFRR1M6QURJLklRX0dBSU5fQVNTRVRTX0NGLkZZMjAxNQEAAAAT1gMAAwAAAAAAMDeN0eAq1wjjo1gN4SrXCCZDSVEuU1dYOkFCQk4uSVFfRVhUUkFfQUNDX0lURU1TLkZZMjAwOAEAAABfSAAAAwAAAAAAdvms1OAq1wiy0o8M4SrXCCpDSVEuTkFTREFRR1M6VFhOLklRX05FVF9ERUJUX0VCSVREQS5GWTIwMTUBAAAA+yMCAAIAAAAIMC4xNzAxODgBCAAAAAUAAAABMQEAAAAKMTg3NTY4NzA1NgMAAAADMTYwAgAAAAQ0MTkzBAAAAAEwBwAAAAk4LzI2LzIwMTkIAAAACjEyLzMxLzIwMTUJAAAAATBPnWrP4CrXCDs7Iw3hKtcIJENJUS5TV1g6QUJCTi5JUV9PVEhFUl9MSUFCX0xULkZZMjAxMwEAAABfSAAAAgAAAAQxNzA3</t>
  </si>
  <si>
    <t>AQgAAAAFAAAAATEBAAAACjE3Nzc5NzkzMTEDAAAAAzE2MAIAAAAEMTA2MgQAAAABMAcAAAAJOC8yNi8yMDE5CAAAAAoxMi8zMS8yMDEzCQAAAAEw6gqu1OAq1wgvi6gM4SrXCCpDSVEuTkFTREFRR1M6QURJLklRX0FTU0VUX1dSSVRFRE9XTi5GWTIwMTABAAAAE9YDAAMAAAAAAP+iRNLgKtcIVsQ/DeEq1wgmQ0lRLk5BU0RBUUdTOkFESS5JUV9BU1NFVF9UVVJOUy5GWTIwMDkBAAAAE9YDAAIAAAAIMC42MjM3NzEBCAAAAAUAAAABMQEAAAAKMTQ4Mjg2ODYzMwMAAAADMTYwAgAAAAQ0MTc3BAAAAAEwBwAAAAk4LzI2LzIwMTkIAAAACjEwLzMxLzIwMDkJAAAAATDmJBfP4CrXCOKyPg3hKtcIJENJUS5TV1g6QUJCTi5JUV9JTVBBSVJNRU5UX0dXLkZZMjAxOAEAAABfSAAAAwAAAAAAZLvf0+Aq1wgNc70M4SrXCCxDSVEuTkFTREFRR1M6SU5UQy5JUV9EQVlTX1BBWUFCTEVfT1VULkZZMjAxMAEAAACHUgAAAgAAAAk0Ny42MDQ2NDgBCAAAAAUAAAABMQEAAAAKMTU4ODE1Njk2MAMAAAADMTYwAgAAAAQ0MTgzBAAAAAEwBwAAAAk4LzI2LzIwMTkIAAAACjEyLzI1LzIwMTAJAAAAATDssmnP4CrXCPXL1AzhKtcIKkNJUS5OQVNEQVFHUzpJTlRDLklRX0RJTFVUX0VQU19FWENMLkZZMjAwNwEAAACHUgAAAgAAAAQxLjE4AQgAAAAFAAAAATEBAAAACjEzMjg4NzEyNzUDAAAAAzE2MAIAAAADMTQyBAAAAAEwBwAAAAk4</t>
  </si>
  <si>
    <t>NgMGAAMAAAAAAOw5xNXgKtcIIIxTDOEq1wgdQ0lRLk5BU0RBUUdTOkFESS5JUV9HVy5GWTIwMTYBAAAAE9YDAAIAAAAIMTY3OS4xMTYBCAAAAAUAAAABMQEAAAAKMTkyNzYxODIwMAMAAAADMTYwAgAAAAQxMTcxBAAAAAEwBwAAAAk4LzI2LzIwMTkIAAAACjEwLzI5LzIwMTYJAAAAATBAXo3R4CrXCGAmXA3hKtcIJENJUS5UU0U6NzAxMS5JUV9PVEhFUl9MSUFCX0xULkZZMjAxOQEAAACuSQsAAgAAAAYxMTU5NjUBCAAAAAUAAAABMQEAAAAKMTk3MDA1MTQ2MQMAAAACNzkCAAAABDEwNjIEAAAAATAHAAAACTgvMjYvMjAxOQgAAAAJMy8zMS8yMDE5CQAAAAEwy+vD1eAq1wge0U4M4SrXCCZDSVEuVFNFOjcwMTEuSVFfTE9BTlNfUkVDRUlWX0xULkZZMjAxMgEAAACuSQsAAgAAAAQ1NDc4AQgAAAAFAAAAATEBAAAACjE1NTMyMzk4MjkDAAAAAjc5AgAAAAQxMDUwBAAAAAEwBwAAAAk4LzI2LzIwMTkIAAAACTMvMzEvMjAxMgkAAAABMNSS29XgKtcIAo0tDOEq1wgjQ0lRLlRTRTo2NTk0LklRX0JFVEFfNVlSLjIwMTQvMDMvMzEBAAAA+XgNAAIAAAARMC43NTgxMTUzOTY2Mzg5MDgAFZhpMOEq1wjXb+Yz4SrXCDRDSVEuVFNFOjcwMTEuSVFfVE9UQUxfT1VUU1RBTkRJTkdfRklMSU5HX0RBVEUuRlkyMDEyAQAAAK5JCwACAAAACDMzNS41MTAxAQQAAAAFAAAAATUBAAAACjE1NTMyMzk4MjkCAAAABTI0MTUzBgAA</t>
  </si>
  <si>
    <t>AAEw1JLb1eAq1whEKS4M4SrXCCNDSVEuVFNFOjY3NjIuSVFfQkVUQV8xWVIuMjAxNS8wMy8zMQEAAAA70gQAAgAAABAxLjExOTYxNzk2NzcxMzExAMZVxA/hKtcIzEPfM+Eq1wgnQ0lRLk5BU0RBUUdTOlRYTi5JUV9QRV9FWENMLi4yMDE0LzAzLzMxAQAAAPsjAgACAAAACTI0LjY4OTEzNAEHAAAABQAAAAExAQAAAAoxNjYwMDQ0NjA1AwAAAAEwAgAAAAYxMDAwMjcEAAAAATAHAAAACTMvMzEvMjAxNAgAAAAJMy8zMS8yMDE0BHFpMOEq1wjDCPIz4SrXCCZDSVEuTkFTREFRR1M6VFhOLklRX0VCSVRfTUFSR0lOLkZZMjAwOAEAAAD7IwIAAgAAAAcyMS41MjYyAQgAAAAFAAAAATEBAAAACjE0MzM0NTQxMDgDAAAAAzE2MAIAAAAENDA1MwQAAAABMAcAAAAJOC8yNi8yMDE5CAAAAAoxMi8zMS8yMDA4CQAAAAEwHShqz+Aq1whgkwIN4SrXCCVDSVEuTkFTREFRR1M6VFhOLklRX05JX0NPTVBBTlkuRlkyMDE3AQAAAPsjAgACAAAABDM2ODIBCAAAAAUAAAABMQEAAAAKMTk0NjY2NTQ0NAMAAAADMTYwAgAAAAU0MTU3MQQAAAABMAcAAAAJOC8yNi8yMDE5CAAAAAoxMi8zMS8yMDE3CQAAAAEw7rFZ0uAq1wiPuSgN4SrXCChDSVEuTkFTREFRR1M6SU5UQy5JUV9ESUxVVF9XRUlHSFQuRlkyMDA4AQAAAIdSAAACAAAABDU3NDgAXy2N0+Aq1whCXscM4SrXCCVDSVEuU1dYOkFCQk4uSVFfQ0FTSF9TVF9JTlZFU1QuRlky</t>
  </si>
  <si>
    <t>MDExAQAAAF9IAAACAAAABDU3NjcBCAAAAAUAAAABMQEAAAAKMTY2MTk3MzAzNgMAAAADMTYwAgAAAAQxMDAyBAAAAAEwBwAAAAk4LzI2LzIwMTkIAAAACjEyLzMxLzIwMTEJAAAAATDJvK3U4CrXCPqfngzhKtcIIkNJUS5OQVNEQVFHUzpUWE4uSVFfUEVOU0lPTi5GWTIwMDcBAAAA+yMCAAIAAAADMTg0AQgAAAAFAAAAATEBAAAACjEzMjg0ODIzNzADAAAAAzE2MAIAAAAEMTIxMwQAAAABMAcAAAAJOC8yNi8yMDE5CAAAAAoxMi8zMS8yMDA3CQAAAAEwrb9/0+Aq1wh3tfsM4SrXCCxDSVEuTkFTREFRR1M6SU5UQy5JUV9UT1RBTF9PVEhFUl9PUEVSLkZZMjAxMgEAAACHUgAAAgAAAAUxODUxMwEIAAAABQAAAAExAQAAAAoxNzE4ODUwNjA1AwAAAAMxNjACAAAAAzM4MAQAAAABMAcAAAAJOC8yNi8yMDE5CAAAAAoxMi8yOS8yMDEyCQAAAAEwsvCN0+Aq1whJStoM4SrXCClDSVEuTkFTREFRR1M6QURJLklRX09USEVSX0NMX1NVUFBMLkZZMjAwOQEAAAAT1gMAAwAAAAAA73tE0uAq1wjpaDwN4SrXCCRDSVEuU1dYOkFCQk4uSVFfSU5DX0VRVUlUWV9DRi5GWTIwMTcBAAAAX0gAAAMAAAAAAGS739PgKtcIFSm7DOEq1wgjQ0lRLlRTRTo2NTAzLklRX1BFX0VYQ0wuLjIwMTcvMDMvMzEBAAAArlUNAAIAAAAJMTYuMjQzNDg3AQcAAAAFAAAAATEBAAAACjE4MjY4NDMwOTgDAAAAATACAAAABjEwMDAyNwQAAAABMAcA</t>
  </si>
  <si>
    <t>AAAJMy8zMS8yMDE3CAAAAAkzLzMxLzIwMTfS+2gw4SrXCFoj+DPhKtcIIUNJUS5EQjpTSUUuSVFfT1RIRVJfRVFVSVRZLkZZMjAxMwEAAAA2AwYAAgAAAAQ1NzUxAQgAAAAFAAAAATEBAAAACjE3MTExMDI4ODcDAAAAAjUwAgAAAAQxMDI4BAAAAAEwBwAAAAk4LzI2LzIwMTkIAAAACTkvMzAvMjAxMwkAAAABMHTRAdXgKtcI+XhvDOEq1wgZQ0lRLlNXWDpBQkJOLklRX0dXLkZZMjAxNAEAAABfSAAAAgAAAAUxMDA1MwEIAAAABQAAAAExAQAAAAoxODMxNzYzNzQ4AwAAAAMxNjACAAAABDExNzEEAAAAATAHAAAACTgvMjYvMjAxOQgAAAAKMTIvMzEvMjAxNAkAAAABMBL43tPgKtcI7qmsDOEq1wgqQ0lRLlNXWDpBQkJOLklRX1RFVl9FQklUREEuMjAwMC4yMDEzLzAzLzMxAQAAAF9IAAACAAAACTEwLjY4MzAzNAEHAAAABQAAAAExAQAAAAoxNTkyNTI2NjE2AwAAAAEwAgAAAAYxMDAwMzAEAAAAATAHAAAACTMvMjgvMjAxMwgAAAAJMy8yOC8yMDEz4yJpMOEq1wjs4WwTmSvXCCZDSVEuU1dYOkFCQk4uSVFfQ0FTSF9DT05WRVJTSU9OLkZZMjAxMwEAAABfSAAAAgAAAAgxMTIuMzEwNQEIAAAABQAAAAExAQAAAAoxNzc3OTc5MzExAwAAAAMxNjACAAAABDQxODQEAAAAATAHAAAACTgvMjYvMjAxOQgAAAAKMTIvMzEvMjAxMwkAAAABMLo9ac/gKtcIJ9WqDOEq1wgrQ0lRLk5BU0RBUUdTOkFESS5JUV9FQklUREFf</t>
  </si>
  <si>
    <t>Q0FQRVhfSU5ULkZZMjAxNwEAAAAT1gMAAgAAAAg3LjUzNzc3NwEIAAAABQAAAAExAQAAAAoxOTI3NjE4MjQ4AwAAAAMxNjACAAAABDQxOTEEAAAAATAHAAAACTgvMjYvMjAxOQgAAAAKMTAvMjgvMjAxNwkAAAABMAdzF8/gKtcIWitjDeEq1wgdQ0lRLlRTRTo3MDExLklRX1JEX0VYUC5GWTIwMTIBAAAArkkLAAIAAAAFNDg5NTQBCAAAAAUAAAABMQEAAAAKMTU1MzIzOTgyOQMAAAACNzkCAAAAAzEwMAQAAAABMAcAAAAJOC8yNi8yMDE5CAAAAAkzLzMxLzIwMTIJAAAAATDDa9vV4CrXCG0tLAzhKtcIIENJUS5UU0U6NjU5NC5JUV9DSEFOR0VfQVAuRlkyMDAzAQAAAPl4DQACAAAABDM2NzcBCAAAAAUAAAABMQEAAAAJMTY4MzIxNjgzAwAAAAI3OQIAAAAEMjAxNwQAAAABMAcAAAAJOC8yNi8yMDE5CAAAAAkzLzMxLzIwMDMJAAAAATCg+z/O4CrXCDEf+jPhKtcII0NJUS5UU0U6Njk3MS5JUV9UT1RBTF9FUVVJVFkuRlkyMDA2AQAAAKNTAAACAAAABzEzNTQwMTkBCAAAAAUAAAABMQEAAAAJNjQxNTI2MDkzAwAAAAI3OQIAAAAEMTI3NQQAAAABMAcAAAAJOC8yNi8yMDE5CAAAAAkzLzMxLzIwMDYJAAAAATDcrKnN4CrXCFDoCjThKtcIJENJUS5EQjpTSUUuSVFfU0FMRVNfTUFSS0VUSU5HLkZZMjAxNQEAAAA2AwYAAwAAAAAAguC41OAq1whnj3cM4SrXCBlDSVEuREI6U0lFLklRX0NPR1MuRlkyMDE1AQAAADYD</t>
  </si>
  <si>
    <t>BgACAAAABTUzNzg5AQgAAAAFAAAAATEBAAAACjE4MjE2MDgxODMDAAAAAjUwAgAAAAIzNAQAAAABMAcAAAAJOC8yNi8yMDE5CAAAAAk5LzMwLzIwMTUJAAAAATCC4LjU4CrXCASldgzhKtcIK0NJUS5OQVNEQVFHUzpUWE4uSVFfRUJJVERBX0NBUEVYX0lOVC5GWTIwMDcBAAAA+yMCAAMAAAAAAB0oas/gKtcIkE3+DOEq1wg4Q0lRLk5BU0RBUUdTOkFESS5JUV9UT1RBTF9PVVRTVEFORElOR19GSUxJTkdfREFURS5GWTIwMDkBAAAAE9YDAAIAAAAKMjkxLjg2MTc2NwEEAAAABQAAAAE1AQAAAAoxNDgyODY4NjMzAgAAAAUyNDE1MwYAAAABMP+iRNLgKtcICrc8DeEq1wgkQ0lRLlRTRTo3MDExLklRX0NPTU1PTl9JU1NVRUQuRlkyMDEwAQAAAK5JCwADAAAAAACzRNvV4CrXCPdgJgzhKtcII0NJUS5UU0U6NzAxMS5JUV9FQklUQV9NQVJHSU4uRlkyMDEyAQAAAK5JCwACAAAABjMuOTY4OQEIAAAABQAAAAExAQAAAAoxNTUzMjM5ODI5AwAAAAI3OQIAAAAENDQxOQQAAAABMAcAAAAJOC8yNi8yMDE5CAAAAAkzLzMxLzIwMTIJAAAAATDZHUfQ4CrXCPrWLwzhKtcIJkNJUS5TV1g6QUJCTi5JUV9JTlZFTlRPUllfVFVSTlMuRlkyMDA3AQAAAF9IAAACAAAABjQuNjU3OQEIAAAABQAAAAExAQAAAAoxMzQyNjE3ODIwAwAAAAMxNjACAAAABDQwODIEAAAAATAHAAAACTgvMjYvMjAxOQgAAAAKMTIvMzEvMjAwNwkAAAAB</t>
  </si>
  <si>
    <t>MD0ISNDgKtcILpqODOEq1wgbQ0lRLlRTRTo3MDExLklRX0FQSUMuRlkyMDE2AQAAAK5JCwACAAAABjIwMzk1MQEIAAAABQAAAAExAQAAAAoxNzk4MzM2NTQyAwAAAAI3OQIAAAAEMTA4NAQAAAABMAcAAAAJOC8yNi8yMDE5CAAAAAkzLzMxLzIwMTYJAAAAATCJT8PV4CrXCPhRQAzhKtcIJkNJUS5OQVNEQVFHUzpBREkuSVFfTEVWRVJFRF9GQ0YuRlkyMDA4AQAAABPWAwACAAAACjU3OS45Mzk2MjUBCAAAAAUAAAABMQEAAAAKMTQxMzA5MTU2NwMAAAADMTYwAgAAAAQ0NDIyBAAAAAEwBwAAAAk4LzI2LzIwMTkIAAAACTExLzEvMjAwOAkAAAABMO97RNLgKtcInls5DeEq1wgZQ0lRLkRCOlNJRS5JUV9HUFBFLkZZMjAxMQEAAAA2AwYAAgAAAAUyMzIwNwEIAAAABQAAAAExAQAAAAoxNjQ4MDQ1MDI5AwAAAAI1MAIAAAAEMTE2OQQAAAABMAcAAAAJOC8yNi8yMDE5CAAAAAk5LzMwLzIwMTEJAAAAATBCXAHV4CrXCLNmZQzhKtcIHUNJUS5OQVNEQVFHUzpBREkuSVFfR1cuRlkyMDExAQAAABPWAwACAAAABzI3NS4wODcBCAAAAAUAAAABMQEAAAAKMTY0NzQ1NTg2OQMAAAADMTYwAgAAAAQxMTcxBAAAAAEwBwAAAAk4LzI2LzIwMTkIAAAACjEwLzI5LzIwMTEJAAAAATAh8UTS4CrXCMuQRQ3hKtcILENJUS5OQVNEQVFHUzpJTlRDLklRX01BUktFVENBUC4yMDAwLzMvMzEuSlBZAQAAAIdSAAACAAAADjQ1Mjk3MjY1</t>
  </si>
  <si>
    <t>AAQ1NDI1AQgAAAAFAAAAATEBAAAACjE4NzU2ODcwNTYDAAAAAzE2MAIAAAACMzQEAAAAATAHAAAACTgvMjYvMjAxOQgAAAAKMTIvMzEvMjAxNQkAAAABML08WdLgKtcIa/UeDeEq1wgXQ0lRLkRCOlNJRS5JUV9HUC5GWTIwMDkBAAAANgMGAAIAAAAFMTkxMjABCAAAAAUAAAABMQEAAAAKMTQ4NDQ2NTAxMAMAAAACNTACAAAAAjEwBAAAAAEwBwAAAAk4LzI2LzIwMTkIAAAACTkvMzAvMjAwOQkAAAABMBDnANXgKtcIPN9aDOEq1wgfQ0lRLlRTRTo3MDExLklRX0FSX1RVUk5TLkZZMjAxOAEAAACuSQsAAgAAAAgzLjQzMjkzNAEIAAAABQAAAAExAQAAAAoxODk0MDg0NjMyAwAAAAI3OQIAAAAENDAwMQQAAAABMAcAAAAJOC8yNi8yMDE5CAAAAAkzLzMxLzIwMTgJAAAAATD7a0fQ4CrXCBVgTAzhKtcIHUNJUS5EQjpTSUUuSVFfT1BFUl9JTkMuRlkyMDE4AQAAADYDBgACAAAABDU5MTIBCAAAAAUAAAABMQEAAAAKMTkyODA0MDIzMwMAAAACNTACAAAAAjIxBAAAAAEwBwAAAAk4LzI2LzIwMTkIAAAACTkvMzAvMjAxOAkAAAABMMV8udTgKtcIKiSFDOEq1wgkQ0lRLk5BU0RBUUdTOlRYTi5JUV9TR0FfU1VQUEwuRlkyMDE1AQAAAPsjAgACAAAABDE3NzYBCAAAAAUAAAABMQEAAAAKMTg3NTY4NzA1NgMAAAADMTYwAgAAAAMxMDIEAAAAATAHAAAACTgvMjYvMjAxOQgAAAAKMTIvMzEvMjAxNQkAAAABML08WdLgKtcI</t>
  </si>
  <si>
    <t>a/UeDeEq1wgqQ0lRLk5BU0RBUUdTOkFESS5JUV9TQUxFU19NQVJLRVRJTkcuRlkyMDE2AQAAABPWAwADAAAAAAAwN43R4CrXCC6xWw3hKtcIIENJUS5EQjpTSUUuSVFfUVVJQ0tfUkFUSU8uRlkyMDA3AQAAADYDBgACAAAABzAuNDkwNTkBCAAAAAUAAAABMQEAAAAKMTI3NjcxODY5MAMAAAACNTACAAAABDQxMjEEAAAAATAHAAAACTgvMjYvMjAxOQgAAAAJOS8zMC8yMDA3CQAAAAEw+2tH0OAq1wgIr1UM4SrXCCNDSVEuVFNFOjY3NjIuSVFfQkVUQV8yWVIuMjAxNS8wMy8zMQEAAAA70gQAAgAAABAxLjE4MzA3NjI4OTA3NDE4AMZVxA/hKtcIzEPfM+Eq1wgmQ0lRLlNXWDpBQkJOLklRX0NBU0hfQ09OVkVSU0lPTi5GWTIwMTQBAAAAX0gAAAIAAAAKMTExLjM3MjA4NQEIAAAABQAAAAExAQAAAAoxODMxNzYzNzQ4AwAAAAMxNjACAAAABDQxODQEAAAAATAHAAAACTgvMjYvMjAxOQgAAAAKMTIvMzEvMjAxNAkAAAABMLo9ac/gKtcICEKvDOEq1wgpQ0lRLk5BU0RBUUdTOklOVEMuSVFfQ09NTU9OX0lTU1VFRC5GWTIwMDcBAAAAh1IAAAIAAAAEMzA1MgEIAAAABQAAAAExAQAAAAoxMzI4ODcxMjc1AwAAAAMxNjACAAAABDIxNjkEAAAAATAHAAAACTgvMjYvMjAxOQgAAAAKMTIvMjkvMjAwNwkAAAABMJYw4NPgKtcIKcbEDOEq1wguQ0lRLk5BU0RBUUdTOkFESS5JUV9JTlRFUkVTVF9JTlZFU1RfSU5DLkZZMjAx</t>
  </si>
  <si>
    <t>NAEAAAAT1gMAAgAAAAYxMi4xNzMBCAAAAAUAAAABMQEAAAAKMTgxOTk2MjQ5NgMAAAADMTYwAgAAAAI2NQQAAAABMAcAAAAJOC8yNi8yMDE5CAAAAAkxMS8xLzIwMTQJAAAAATBjjUXS4CrXCPnFUQ3hKtcIKENJUS5OQVNEQVFHUzpBREkuSVFfVU5MRVZFUkVEX0ZDRi5GWTIwMTcBAAAAE9YDAAIAAAALMTU1Ny4zNzYzNzUBCAAAAAUAAAABMQEAAAAKMTkyNzYxODI0OAMAAAADMTYwAgAAAAQ0NDIzBAAAAAEwBwAAAAk4LzI2LzIwMTkIAAAACjEwLzI4LzIwMTcJAAAAATBirI3R4CrXCAdoYg3hKtcIJENJUS5EQjpTSUUuSVFfU0FMRVNfTUFSS0VUSU5HLkZZMjAxMgEAAAA2AwYAAwAAAAAAU4MB1eAq1wiDrGkM4SrXCCNDSVEuVFNFOjY5NzEuSVFfVE9UQUxfQVNTRVRTLkZZMjAxNAEAAACjUwAAAgAAAAcyNjM2NzA0AQgAAAAFAAAAATEBAAAACjE3OTc0OTAyMzYDAAAAAjc5AgAAAAQxMDA3BAAAAAEwBwAAAAk4LzI2LzIwMTkIAAAACTMvMzEvMjAxNAkAAAABMOkWjNjgKtcIVLNhDuEq1wgdQ0lRLkRCOlNJRS5JUV9UT1RBTF9DTC5GWTIwMDgBAAAANgMGAAIAAAAFNDI0NTEBCAAAAAUAAAABMQEAAAAKMTQxNDY2MzcyMAMAAAACNTACAAAABDEwMDkEAAAAATAHAAAACTgvMjYvMjAxOQgAAAAJOS8zMC8yMDA4CQAAAAEwAMAA1eAq1wgRIFgM4SrXCClDSVEuTkFTREFRR1M6SU5UQy5JUV9NQVJLRVRDQVAu</t>
  </si>
  <si>
    <t>MjAwOS8xMi8yNgEAAACHUgAAAgAAAAkxMTIyNjIuMjYBBgAAAAUAAAABMQEAAAAKMTIzNzUwNTk2OQMAAAADMTYwAgAAAAYxMDAwNTQEAAAAATAHAAAACjEyLzI2LzIwMDmlB8QP4SrXCNI+2DPhKtcILkNJUS5TV1g6QUJCTi5JUV9NSU5PUklUWV9JTlRFUkVTVF9UT1RBTC5GWTIwMTgBAAAAX0gAAAIAAAADNTgyAQgAAAAFAAAAATEBAAAACjE5NTE0OTkwNzgDAAAAAzE2MAIAAAAEMTMxMgQAAAABMAcAAAAJOC8yNi8yMDE5CAAAAAoxMi8zMS8yMDE4CQAAAAEwdeLf0+Aq1wjUR78M4SrXCCpDSVEuU1dYOkFCQk4uSVFfVEVWX0VCSVREQS4yMDAwLjIwMTYvMDMvMzEBAAAAX0gAAAIAAAAIOS40NTA2ODYBBwAAAAUAAAABMQEAAAAKMTc3Nzk4MDE4NgMAAAABMAIAAAAGMTAwMDMwBAAAAAEwBwAAAAkzLzMxLzIwMTYIAAAACTMvMzEvMjAxNuMiaTDhKtcIFeZqE5kr1wgtQ0lRLk5BU0RBUUdTOklOVEMuSVFfVE9UQUxfRElWX1BBSURfQ0YuRlkyMDEzAQAAAIdSAAACAAAABS00NDc5AQgAAAAFAAAAATEBAAAACjE3NzU5MzAyNzQDAAAAAzE2MAIAAAAEMjAyMgQAAAABMAcAAAAJOC8yNi8yMDE5CAAAAAoxMi8yOC8yMDEzCQAAAAEw42WO0+Aq1wh1xOEM4SrXCCRDSVEuTkFTREFRR1M6SU5UQy5JUV9ORVRfREVCVC5GWTIwMTQBAAAAh1IAAAIAAAAELTcyOAEIAAAABQAAAAExAQAAAAoxODI4MTY4MDQwAwAA</t>
  </si>
  <si>
    <t>AAMxNjACAAAABDQzNjQEAAAAATAHAAAACTgvMjYvMjAxOQgAAAAKMTIvMjcvMjAxNAkAAAABMDmuftPgKtcI4h/lDOEq1wgiQ0lRLkRCOlNJRS5JUV9DT01NT05fSVNTVUVELkZZMjAxOAEAAAA2AwYAAgAAAAQ0MDY0AQgAAAAFAAAAATEBAAAACjE5MjgwNDAyMzMDAAAAAjUwAgAAAAQyMTY5BAAAAAEwBwAAAAk4LzI2LzIwMTkIAAAACTkvMzAvMjAxOAkAAAABMNWjudTgKtcIl3+IDOEq1wgmQ0lRLlRTRTo3MDExLklRX1NBTEVTX01BUktFVElORy5GWTIwMTgBAAAArkkLAAIAAAAFNTEzNzMBCAAAAAUAAAABMQEAAAAKMTg5NDA4NDYzMgMAAAACNzkCAAAABTIxNTYxBAAAAAEwBwAAAAk4LzI2LzIwMTkIAAAACTMvMzEvMjAxOAkAAAABMLvEw9XgKtcIylJJDOEq1wgqQ0lRLk5BU0RBUUdTOklOVEMuSVFfT1RIRVJfT1BFUl9BQ1QuRlkyMDE4AQAAAIdSAAACAAAABS0xNDg5AQgAAAAFAAAAATEBAAAACjE5NDM1MDUzNDEDAAAAAzE2MAIAAAAEMjA0NwQAAAABMAcAAAAJOC8yNi8yMDE5CAAAAAoxMi8yOS8yMDE4CQAAAAEwnJh/0+Aq1wjpC/gM4SrXCCNDSVEuTkFTREFRR1M6VFhOLklRX05FVF9ERUJULkZZMjAxMQEAAAD7IwIAAgAAAAQyNjU3AQgAAAAFAAAAATEBAAAACjE2NjAwMzQ1NjgDAAAAAzE2MAIAAAAENDM2NAQAAAABMAcAAAAJOC8yNi8yMDE5CAAAAAoxMi8zMS8yMDExCQAAAAEwmfzC0uAq</t>
  </si>
  <si>
    <t>AAAABQAAAAExAQAAAAgxMDQ2MTM1MAMAAAABMAIAAAAGMTAwMDI3BAAAAAEwBwAAAAkzLzMxLzIwMDMIAAAACTMvMzEvMjAwMxWYaTDhKtcI2+XvM+Eq1wgnQ0lRLlNXWDpBQkJOLklRX0NGT19DVVJSRU5UX0xJQUIuRlkyMDE0AQAAAF9IAAACAAAABzAuMjQ2NzkBCAAAAAUAAAABMQEAAAAKMTgzMTc2Mzc0OAMAAAADMTYwAgAAAAQ0MTg1BAAAAAEwBwAAAAk4LzI2LzIwMTkIAAAACjEyLzMxLzIwMTQJAAAAATC6PWnP4CrXCPcarwzhKtcILUNJUS5OQVNEQVFHUzpJTlRDLklRX1RPVEFMX0RFQlRfUkVQQUlELkZZMjAxNwEAAACHUgAAAgAAAAUtODA4MAEIAAAABQAAAAExAQAAAAoxOTQzNTA1MzQ5AwAAAAMxNjACAAAABDIxNjYEAAAAATAHAAAACTgvMjYvMjAxOQgAAAAKMTIvMzAvMjAxNwkAAAABMItxf9PgKtcIKe3zDOEq1wgsQ0lRLk5BU0RBUUdTOkFESS5JUV9UT1RBTF9ERUJUX0lTU1VFRC5GWTIwMTEBAAAAE9YDAAIAAAAHNTE1LjUwNwEIAAAABQAAAAExAQAAAAoxNjQ3NDU1ODY5AwAAAAMxNjACAAAABDIxNjEEAAAAATAHAAAACTgvMjYvMjAxOQgAAAAKMTAvMjkvMjAxMQkAAAABMDEYRdLgKtcIcRdHDeEq1wgdQ0lRLk5BU0RBUUdTOkFESS5JUV9BRC5GWTIwMTgBAAAAE9YDAAIAAAAJLTIzNzMuNDk3AQgAAAAFAAAAATEBAAAACjE5Mjc2MTgyNDcDAAAAAzE2MAIAAAAEMTA3NQQAAAABMAcA</t>
  </si>
  <si>
    <t>AAAJOC8yNi8yMDE5CAAAAAkxMS8zLzIwMTgJAAAAATBirI3R4CrXCBHZZA3hKtcIH0NJUS5OQVNEQVFHUzpBREkuSVFfQVBJQy5GWTIwMDcBAAAAE9YDAAMAAAAAACAnWtLgKtcIB0EzDeEq1wghQ0lRLkRCOlNJRS5JUV9UT1RBTF9BU1NFVFMuRlkyMDA5AQAAADYDBgACAAAABTk0OTI2AQgAAAAFAAAAATEBAAAACjE0ODQ0NjUwMTADAAAAAjUwAgAAAAQxMDA3BAAAAAEwBwAAAAk4LzI2LzIwMTkIAAAACTkvMzAvMjAwOQkAAAABMBDnANXgKtcI8chgDuEq1wggQ0lRLkRCOlNJRS5JUV9MRVZFUkVEX0ZDRi5GWTIwMTEBAAAANgMGAAIAAAAHMjkzMi43NQEIAAAABQAAAAExAQAAAAoxNjQ4MDQ1MDI5AwAAAAI1MAIAAAAENDQyMgQAAAABMAcAAAAJOC8yNi8yMDE5CAAAAAk5LzMwLzIwMTEJAAAAATBTgwHV4CrXCJuJZwzhKtcILkNJUS5OQVNEQVFHUzpBREkuSVFfSU5URVJFU1RfSU5WRVNUX0lOQy5GWTIwMDkBAAAAE9YDAAIAAAAGMTUuNjIxAQgAAAAFAAAAATEBAAAACjE0ODI4Njg2MzMDAAAAAzE2MAIAAAACNjUEAAAAATAHAAAACTgvMjYvMjAxOQgAAAAKMTAvMzEvMjAwOQkAAAABMO97RNLgKtcIVAk7DeEq1wgnQ0lRLk5BU0RBUUdTOlRYTi5JUV9FQklUQV9NQVJHSU4uRlkyMDE3AQAAAPsjAgACAAAABjQyLjQ1NwEIAAAABQAAAAExAQAAAAoxOTQ2NjY1NDQ0AwAAAAMxNjACAAAABDQ0MTkEAAAA</t>
  </si>
  <si>
    <t>ATAHAAAACTgvMjYvMjAxOQgAAAAKMTIvMzEvMjAxNwkAAAABMNX9Fs/gKtcIDDwsDeEq1wg0Q0lRLk5BU0RBUUdTOklOVEMuSVFfSU1QVVRfT1BFUl9MRUFTRV9JTlRfRVhQLkZZMjAwNwEAAACHUgAAAgAAAAk0Mi43NDc5MzYBCAAAAAUAAAABMQEAAAAKMTMyODg3MTI3NQMAAAADMTYwAgAAAAUyMTY3MgQAAAABMAcAAAAJOC8yNi8yMDE5CAAAAAoxMi8yOS8yMDA3CQAAAAEwhgng0+Aq1whRysIM4SrXCCZDSVEuVFNFOjY1MDEuSVFfQ0FTSF9DT05WRVJTSU9OLkZZMjAxMQEAAACbLQIAAgAAAAc5Ny4yNjUyAQgAAAAFAAAAATEBAAAACjE2MjU3OTg3NzADAAAAAjc5AgAAAAQ0MTg0BAAAAAEwBwAAAAk4LzI2LzIwMTkIAAAACTMvMzEvMjAxMQkAAAABMIX8hdDgKtcIXiRkDuEq1wgaQ0lRLkRCOlNJRS5JUV9FQklUQS5GWTIwMTIBAAAANgMGAAIAAAAENzE5NQEIAAAABQAAAAExAQAAAAoxNjQ4MDQyMzgxAwAAAAI1MAIAAAAGMTAwNjg5BAAAAAEwBwAAAAk4LzI2LzIwMTkIAAAACTkvMzAvMjAxMgkAAAABMFODAdXgKtcIg6xpDOEq1wgoQ0lRLlRTRTo3MDExLklRX0VBUk5JTkdfQ09fTUFSR0lOLkZZMjAxNwEAAACuSQsAAgAAAAYyLjY4OTcBCAAAAAUAAAABMQEAAAAKMTg0Nzk3Njk2NAMAAAACNzkCAAAABDQxODEEAAAAATAHAAAACTgvMjYvMjAxOQgAAAAJMy8zMS8yMDE3CQAAAAEw+2tH0OAq1wgD</t>
  </si>
  <si>
    <t>fkcM4SrXCDBDSVEuTkFTREFRR1M6SU5UQy5JUV9NSU5PUklUWV9JTlRFUkVTVF9DRi5GWTIwMDgBAAAAh1IAAAMAAAAAAF8tjdPgKtcICTPJDOEq1wggQ0lRLk5BU0RBUUdTOkFESS5JUV9EQV9DRi5GWTIwMDgBAAAAE9YDAAIAAAAHMTUzLjQ3MgEIAAAABQAAAAExAQAAAAoxNDEzMDkxNTY3AwAAAAMxNjACAAAABDIxNjAEAAAAATAHAAAACTgvMjYvMjAxOQgAAAAJMTEvMS8yMDA4CQAAAAEw3lRE0uAq1wg6cTgN4SrXCCxDSVEuTkFTREFRR1M6QURJLklRX0NVUlJFTlRfUE9SVF9ERUJULkZZMjAwOQEAAAAT1gMAAwAAAAAA73tE0uAq1wjpaDwN4SrXCChDSVEuTkFTREFRR1M6QURJLklRX0lOQ19FUVVJVFlfQ0YuRlkyMDEzAQAAABPWAwADAAAAAABSZkXS4CrXCBGjTw3hKtcIHkNJUS5OQVNEQVFHUzpUWE4uSVFfUkVWLkZZMjAxNgEAAAD7IwIAAgAAAAUxMzM3MAEIAAAABQAAAAExAQAAAAoxOTQ2NjY1Mzk4AwAAAAMxNjACAAAAAzExMgQAAAABMAcAAAAJOC8yNi8yMDE5CAAAAAoxMi8zMS8yMDE2CQAAAAEwzWNZ0uAq1whLYiMN4SrXCC5DSVEuTkFTREFRR1M6VFhOLklRX0NVUlJFTlRfUE9SVF9MRUFTRVMuRlkyMDE4AQAAAPsjAgADAAAAAAAPAFrS4CrXCAWGLg3hKtcIIkNJUS5UU0U6NzAxMS5JUV9BU1NFVF9UVVJOUy5GWTIwMTYBAAAArkkLAAIAAAAIMC43MzQ5NzEBCAAAAAUAAAABMQEAAAAK</t>
  </si>
  <si>
    <t>MTc5ODMzNjU0MgMAAAACNzkCAAAABDQxNzcEAAAAATAHAAAACTgvMjYvMjAxOQgAAAAJMy8zMS8yMDE2CQAAAAEw6kRH0OAq1wjxm0IM4SrXCClDSVEuTkFTREFRR1M6SU5UQy5JUV9FQklUREFfTUFSR0lOLkZZMjAxMQEAAACHUgAAAgAAAAc0My41OTUyAQgAAAAFAAAAATEBAAAACjE2NTgzMTU0NzgDAAAAAzE2MAIAAAAENDA0NwQAAAABMAcAAAAJOC8yNi8yMDE5CAAAAAoxMi8zMS8yMDExCQAAAAEw7LJpz+Aq1wjVONkM4SrXCCNDSVEuREI6U0lFLklRX0JBU0lDX0VQU19FWENMLkZZMjAxMQEAAAA2AwYAAgAAAAg3LjM4NjM0MQEIAAAABQAAAAExAQAAAAoxNjQ4MDQ1MDI5AwAAAAI1MAIAAAAEMzA2NAQAAAABMAcAAAAJOC8yNi8yMDE5CAAAAAk5LzMwLzIwMTEJAAAAATBCXAHV4CrXCHHKZAzhKtcIHkNJUS5OQVNEQVFHUzpJTlRDLklRX0FFLkZZMjAwOAEAAACHUgAAAgAAAAQzNjA0AQgAAAAFAAAAATEBAAAACjE0MzA2MTQ0ODYDAAAAAzE2MAIAAAAEMTAxNgQAAAABMAcAAAAJOC8yNi8yMDE5CAAAAAoxMi8yNy8yMDA4CQAAAAEwXy2N0+Aq1wiVIcgM4SrXCCVDSVEuTkFTREFRR1M6SU5UQy5JUV9DSEFOR0VfQVIuRlkyMDExAQAAAIdSAAACAAAABC02NzgBCAAAAAUAAAABMQEAAAAKMTY1ODMxNTQ3OAMAAAADMTYwAgAAAAQyMDE4BAAAAAEwBwAAAAk4LzI2LzIwMTkIAAAACjEyLzMxLzIwMTEJ</t>
  </si>
  <si>
    <t>AAAAATCy8I3T4CrXCGEn2AzhKtcIHkNJUS5UU0U6NzAxMS5JUV9TVF9ERUJULkZZMjAxOAEAAACuSQsAAgAAAAYyMjk1ODQBCAAAAAUAAAABMQEAAAAKMTg5NDA4NDYzMgMAAAACNzkCAAAABDEwNDYEAAAAATAHAAAACTgvMjYvMjAxOQgAAAAJMy8zMS8yMDE4CQAAAAEwu8TD1eAq1wgM70kM4SrXCCNDSVEuTkFTREFRR1M6SU5UQy5JUV9QRU5TSU9OLkZZMjAxMwEAAACHUgAAAgAAAAQxMzA4AQgAAAAFAAAAATEBAAAACjE3NzU5MzAyNzQDAAAAAzE2MAIAAAAEMTIxMwQAAAABMAcAAAAJOC8yNi8yMDE5CAAAAAoxMi8yOC8yMDEzCQAAAAEw0z6O0+Aq1wjgZOAM4SrXCB1DSVEuTkFTREFRR1M6VFhOLklRX0ZYLkZZMjAxMQEAAAD7IwIAAwAAAAAAqiPD0uAq1wjxsg8N4SrXCClDSVEuTkFTREFRR1M6VFhOLklRX0dBSU5fQVNTRVRTX0NGLkZZMjAxNAEAAAD7IwIAAgAAAAMtNzMBCAAAAAUAAAABMQEAAAAKMTgyOTExOTMwNgMAAAADMTYwAgAAAAQyMDI2BAAAAAEwBwAAAAk4LzI2LzIwMTkIAAAACjEyLzMxLzIwMTQJAAAAATCsFVnS4CrXCIPSHA3hKtcIKENJUS5TV1g6QUJCTi5JUV9UT1RBTF9ERUJUX0VRVUlUWS5GWTIwMTYBAAAAX0gAAAIAAAAGNDguOTUzAQgAAAAFAAAAATEBAAAACjE5NTE0OTkwNjkDAAAAAzE2MAIAAAAENDAzNAQAAAABMAcAAAAJOC8yNi8yMDE5CAAAAAoxMi8zMS8yMDE2CQAA</t>
  </si>
  <si>
    <t>AAEwymRpz+Aq1wjJG7gM4SrXCB5DSVEuVFNFOjcwMTEuSVFfUkFXX0lOVi5GWTIwMTUBAAAArkkLAAIAAAAGMTU3MDEwAQgAAAAFAAAAATEBAAAACjE3NDU5MTY1MDYDAAAAAjc5AgAAAAQzMTcxBAAAAAEwBwAAAAk4LzI2LzIwMTkIAAAACTMvMzEvMjAxNQkAAAABMHgow9XgKtcIKAw8DOEq1wggQ0lRLlNXWDpBQkJOLklRX0NBU0hfT1BFUi5GWTIwMDkBAAAAX0gAAAIAAAAENDAyNwEIAAAABQAAAAExAQAAAAoxNTI5MzMyNzQyAwAAAAMxNjACAAAABDIwMDYEAAAAATAHAAAACTgvMjYvMjAxOQgAAAAKMTIvMzEvMjAwOQkAAAABMJdHrdTgKtcInLCWDOEq1wgnQ0lRLk5BU0RBUUdTOkFESS5JUV9UT1RBTF9SRUNFSVYuRlkyMDEwAQAAABPWAwACAAAABzM4Ny4xNjkBCAAAAAUAAAABMQEAAAAKMTU3ODMzMDQyMgMAAAADMTYwAgAAAAQxMDAxBAAAAAEwBwAAAAk4LzI2LzIwMTkIAAAACjEwLzMwLzIwMTAJAAAAATAQykTS4CrXCKmHQA3hKtcIHUNJUS5OQVNEQVFHUzpUWE4uSVFfRE8uRlkyMDE4AQAAAPsjAgADAAAAAAD/2FnS4CrXCJF0LQ3hKtcII0NJUS5UU0U6Njk4MS5JUV9UT1RBTF9FUVVJVFkuRlkyMDAzAQAAAPVXDQACAAAABjY5MjA5MAEIAAAABQAAAAExAQAAAAkzNTg4MDU0MzcDAAAAAjc5AgAAAAQxMjc1BAAAAAEwBwAAAAk4LzI2LzIwMTkIAAAACTMvMzEvMjAwMwkAAAABMEIcms3gKtcI</t>
  </si>
  <si>
    <t>mjoJNOEq1wgtQ0lRLk5BU0RBUUdTOlRYTi5JUV9EQVlTX0lOVkVOVE9SWV9PVVQuRlkyMDA3AQAAAPsjAgACAAAACDgwLjU4MTA1AQgAAAAFAAAAATEBAAAACjEzMjg0ODIzNzADAAAAAzE2MAIAAAAENDAzNQQAAAABMAcAAAAJOC8yNi8yMDE5CAAAAAoxMi8zMS8yMDA3CQAAAAEwHShqz+Aq1whf2P0M4SrXCC1DSVEuTkFTREFRR1M6SU5UQy5JUV9UT1RBTF9ERUJUX0VCSVREQS5GWTIwMTYBAAAAh1IAAAIAAAAIMS4xMDkxNDYBCAAAAAUAAAABMQEAAAAKMTk0MzUwNTM0NQMAAAADMTYwAgAAAAQ0MTkyBAAAAAEwBwAAAAk4LzI2LzIwMTkIAAAACjEyLzMxLzIwMTYJAAAAATANAWrP4CrXCL2R8AzhKtcIIENJUS5TV1g6QUJCTi5JUV9DSEFOR0VfQVIuRlkyMDEyAQAAAF9IAAACAAAABC0zMTABCAAAAAUAAAABMQEAAAAKMTcyNDQ5NjkzMgMAAAADMTYwAgAAAAQyMDE4BAAAAAEwBwAAAAk4LzI2LzIwMTkIAAAACjEyLzMxLzIwMTIJAAAAATDZ463U4CrXCG9spAzhKtcIJENJUS5OQVNEQVFHUzpUWE4uSVFfQ0FTSF9PUEVSLkZZMjAwOQEAAAD7IwIAAgAAAAQyNjQzAQgAAAAFAAAAATEBAAAACjE1MjM3OTYyNDEDAAAAAzE2MAIAAAAEMjAwNgQAAAABMAcAAAAJOC8yNi8yMDE5CAAAAAoxMi8zMS8yMDA5CQAAAAEwLKG/0uAq1wjN7gUN4SrXCC9DSVEuTkFTREFRR1M6SU5UQy5JUV9URVZfRUJJVERBLjIw</t>
  </si>
  <si>
    <t>Ni8yMDE5CAAAAAkzLzMxLzIwMTMJAAAAATDludvV4CrXCLGEMQzhKtcII0NJUS5OQVNEQVFHUzpBREkuSVFfQVJfVFVSTlMuRlkyMDE1AQAAABPWAwACAAAACDcuOTU5NTk4AQgAAAAFAAAAATEBAAAACjE4NjcyNzk5NjkDAAAAAzE2MAIAAAAENDAwMQQAAAABMAcAAAAJOC8yNi8yMDE5CAAAAAoxMC8zMS8yMDE1CQAAAAEwB3MXz+Aq1wh4A1oN4SrXCCpDSVEuTkFTREFRR1M6SU5UQy5JUV9CQVNJQ19FUFNfSU5DTC5GWTIwMTgBAAAAh1IAAAIAAAAHNC41NjU4MgEIAAAABQAAAAExAQAAAAoxOTQzNTA1MzQxAwAAAAMxNjACAAAAATkEAAAAATAHAAAACTgvMjYvMjAxOQgAAAAKMTIvMjkvMjAxOAkAAAABMItxf9PgKtcIAen1DOEq1wggQ0lRLkRCOlNJRS5JUV9DQVNIX0lOVkVTVC5GWTIwMTMBAAAANgMGAAIAAAAFLTUwNzYBCAAAAAUAAAABMQEAAAAKMTcxMTEwMjg4NwMAAAACNTACAAAABDIwMDUEAAAAATAHAAAACTgvMjYvMjAxOQgAAAAJOS8zMC8yMDEzCQAAAAEwdNEB1eAq1whcY3AM4SrXCClDSVEuTkFTREFRR1M6VFhOLklRX09USEVSX0NBX1NVUFBMLkZZMjAxNAEAAAD7IwIAAwAAAAAArBVZ0uAq1wjuchsN4SrXCCRDSVEuU1dYOkFCQk4uSVFfUEVSSU9EREFURV9JUy5GWTIwMTUBAAAAX0gAAAUAAAAKMjAxNS8xMi8zMQAiH9/T4CrXCJ2hsAzhKtcII0NJUS5UU0U6Njc2Mi5JUV9CRVRBXzVZ</t>
  </si>
  <si>
    <t>Ui4yMDE2LzAzLzMxAQAAADvSBAACAAAAEDEuMTQwNjgxMzk2NDA3NTkAxlXED+Eq1wjMQ98z4SrXCCxDSVEuTkFTREFRR1M6QURJLklRX1RPVEFMX0RFQlRfUkVQQUlELkZZMjAxNQEAAAAT1gMAAwAAAAAAMDeN0eAq1wgVGVkN4SrXCCVDSVEuU1dYOkFCQk4uSVFfT1RIRVJfQ0xfU1VQUEwuRlkyMDA3AQAAAF9IAAACAAAABDI5MTMBCAAAAAUAAAABMQEAAAAKMTM0MjYxNzgyMAMAAAADMTYwAgAAAAQxMDU3BAAAAAEwBwAAAAk4LzI2LzIwMTkIAAAACjEyLzMxLzIwMDcJAAAAATDmyrnU4CrXCPOziwzhKtcIKkNJUS5OQVNEQVFHUzpUWE4uSVFfREVGX1RBWF9MSUFCX0xULkZZMjAxNgEAAAD7IwIAAgAAAAIzMwEIAAAABQAAAAExAQAAAAoxOTQ2NjY1Mzk4AwAAAAMxNjACAAAABDEwMjcEAAAAATAHAAAACTgvMjYvMjAxOQgAAAAKMTIvMzEvMjAxNgkAAAABMN6KWdLgKtcIAhAlDeEq1wgsQ0lRLk5BU0RBUUdTOklOVEMuSVFfRUJJVERBX0NBUEVYX0lOVC5GWTIwMTEBAAAAh1IAAAIAAAAKMzExLjYzNDE0NgEIAAAABQAAAAExAQAAAAoxNjU4MzE1NDc4AwAAAAMxNjACAAAABDQxOTEEAAAAATAHAAAACTgvMjYvMjAxOQgAAAAKMTIvMzEvMjAxMQkAAAABMPzZac/gKtcIB67ZDOEq1wgjQ0lRLlRTRTo2OTgxLklRX0JFVEFfMllSLjIwMDkvMDMvMzEBAAAA9VcNAAIAAAARMC41NTMzNDMxNzA2NDY1NDcA</t>
  </si>
  <si>
    <t>tS7ED+Eq1wjm2+Ez4SrXCCVDSVEuVFNFOjcwMTEuSVFfTkVUX1JFTlRBTF9FWFAuRlkyMDE1AQAAAK5JCwADAAAAAAB4KMPV4CrXCKTTOgzhKtcIHUNJUS5OQVNEQVFHUzpUWE4uSVFfQUUuRlkyMDExAQAAAPsjAgACAAAABDEwMjUBCAAAAAUAAAABMQEAAAAKMTY2MDAzNDU2OAMAAAADMTYwAgAAAAQxMDE2BAAAAAEwBwAAAAk4LzI2LzIwMTkIAAAACjEyLzMxLzIwMTEJAAAAATCI1cLS4CrXCDsFDg3hKtcIHkNJUS5EQjpTSUUuSVFfU1RfSU5WRVNULkZZMjAxNgEAAAA2AwYAAgAAAAQyNDI1AQgAAAAFAAAAATEBAAAACjE4NjgyOTU1MDIDAAAAAjUwAgAAAAQxMDY5BAAAAAEwBwAAAAk4LzI2LzIwMTkIAAAACTkvMzAvMjAxNgkAAAABMJMHudTgKtcIaUp8DOEq1wgcQ0lRLkRCOlNJRS5JUV9QRU5TSU9OLkZZMjAxMAEAAAA2AwYAAgAAAAQ4NDY0AQgAAAAFAAAAATEBAAAACjE1Nzg3MjczMjEDAAAAAjUwAgAAAAQxMjEzBAAAAAEwBwAAAAk4LzI2LzIwMTkIAAAACTkvMzAvMjAxMAkAAAABMDE1AdXgKtcIBG9hDOEq1wgkQ0lRLk5BU0RBUUdTOklOVEMuSVFfQVJfVFVSTlMuRlkyMDA3AQAAAIdSAAACAAAACTE0LjUwNjcxNwEIAAAABQAAAAExAQAAAAoxMzI4ODcxMjc1AwAAAAMxNjACAAAABDQwMDEEAAAAATAHAAAACTgvMjYvMjAxOQgAAAAKMTIvMjkvMjAwNwkAAAABMNuLac/gKtcIndfFDOEq1wgm</t>
  </si>
  <si>
    <t>Q0lRLkRCOlNJRS5JUV9UT1RBTF9ERUJUX0lTU1VFRC5GWTIwMDgBAAAANgMGAAIAAAAENTcyOAEIAAAABQAAAAExAQAAAAoxNDE0NjYzNzIwAwAAAAI1MAIAAAAEMjE2MQQAAAABMAcAAAAJOC8yNi8yMDE5CAAAAAk5LzMwLzIwMDgJAAAAATAAwADV4CrXCJZYWQzhKtcILENJUS5TV1g6QUJCTi5JUV9ERUJUX0VRVUlWX09QRVJfTEVBU0UuRlkyMDA5AQAAAF9IAAACAAAABDM2NTYBCAAAAAUAAAABMQEAAAAKMTUyOTMzMjc0MgMAAAADMTYwAgAAAAUyMTY3MQQAAAABMAcAAAAJOC8yNi8yMDE5CAAAAAoxMi8zMS8yMDA5CQAAAAEwl0et1OAq1whqO5YM4SrXCCdDSVEuVFNFOjcwMTEuSVFfTkVUX0lOVEVSRVNUX0VYUC5GWTIwMTQBAAAArkkLAAIAAAAFLTg4NDkBCAAAAAUAAAABMQEAAAAKMTY4NjYzODI4MQMAAAACNzkCAAAAAzM2OAQAAAABMAcAAAAJOC8yNi8yMDE5CAAAAAkzLzMxLzIwMTQJAAAAATD14NvV4CrXCE9VNQzhKtcIKkNJUS5UU0U6NjUwMS5JUV9URVZfRUJJVERBLjIwMDAuMjAwNi8wMy8zMQEAAACbLQIAAgAAAAg2Ljk3NjU1NAEHAAAABQAAAAExAQAAAAkyMDg2MjkxMTMDAAAAATACAAAABjEwMDAzMAQAAAABMAcAAAAJMy8zMS8yMDA2CAAAAAkzLzMxLzIwMDYwYu0P4SrXCFeCaxOZK9cIK0NJUS5UU0U6NzAxMS5JUV9OSV9BVkFJTF9FWENMX01BUkdJTi5GWTIwMTkBAAAArkkLAAIA</t>
  </si>
  <si>
    <t>AAAGMi40ODUxAQgAAAAFAAAAATEBAAAACjE5NzAwNTE0NjEDAAAAAjc5AgAAAAQ0MTgyBAAAAAEwBwAAAAk4LzI2LzIwMTkIAAAACTMvMzEvMjAxOQkAAAABMPtrR9DgKtcI9sxQDOEq1wgZQ0lRLlRTRTo3MDExLklRX0ZYLkZZMjAxOQEAAACuSQsAAgAAAAUtMzQ3OAEIAAAABQAAAAExAQAAAAoxOTcwMDUxNDYxAwAAAAI3OQIAAAAEMjE0NAQAAAABMAcAAAAJOC8yNi8yMDE5CAAAAAkzLzMxLzIwMTkJAAAAATDcEsTV4CrXCMRXUAzhKtcIK0NJUS5OQVNEQVFHUzpJTlRDLklRX0lOVkVTVF9MT0FOU19DRi5GWTIwMTcBAAAAh1IAAAMAAAAAAItxf9PgKtcIGcbzDOEq1wgkQ0lRLk5BU0RBUUdTOlRYTi5JUV9TVF9JTlZFU1QuRlkyMDA5AQAAAPsjAgACAAAABDE3NDMBCAAAAAUAAAABMQEAAAAKMTUyMzc5NjI0MQMAAAADMTYwAgAAAAQxMDY5BAAAAAEwBwAAAAk4LzI2LzIwMTkIAAAACjEyLzMxLzIwMDkJAAAAATAcer/S4CrXCCdoBA3hKtcIJ0NJUS5TV1g6QUJCTi5JUV9DSEFOR0VfSU5WRU5UT1JZLkZZMjAxMgEAAABfSAAAAgAAAAI2MQEIAAAABQAAAAExAQAAAAoxNzI0NDk2OTMyAwAAAAMxNjACAAAABDIwOTkEAAAAATAHAAAACTgvMjYvMjAxOQgAAAAKMTIvMzEvMjAxMgkAAAABMNnjrdTgKtcIb2ykDOEq1wgqQ0lRLk5BU0RBUUdTOlRYTi5JUV9DQVNIX0NPTlZFUlNJT04uRlkyMDExAQAAAPsj</t>
  </si>
  <si>
    <t>AgACAAAACTk2Ljc0Mjg4NQEIAAAABQAAAAExAQAAAAoxNjYwMDM0NTY4AwAAAAMxNjACAAAABDQxODQEAAAAATAHAAAACTgvMjYvMjAxOQgAAAAKMTIvMzEvMjAxMQkAAAABMD52as/gKtcIRHYQDeEq1wgyQ0lRLk5BU0RBUUdTOklOVEMuSVFfREVGX1RBWF9BU1NFVFNfQ1VSUkVOVC5GWTIwMTIBAAAAh1IAAAIAAAAEMjExNwEIAAAABQAAAAExAQAAAAoxNzE4ODUwNjA1AwAAAAMxNjACAAAABDExMTcEAAAAATAHAAAACTgvMjYvMjAxOQgAAAAKMTIvMjkvMjAxMgkAAAABMMIXjtPgKtcIvVvbDOEq1wgoQ0lRLk5BU0RBUUdTOklOVEMuSVFfR1JPU1NfTUFSR0lOLkZZMjAwNwEAAACHUgAAAgAAAAc1MS45MjI1AQgAAAAFAAAAATEBAAAACjEzMjg4NzEyNzUDAAAAAzE2MAIAAAAENDA3NAQAAAABMAcAAAAJOC8yNi8yMDE5CAAAAAoxMi8yOS8yMDA3CQAAAAEw24tpz+Aq1wiMsMUM4SrXCCVDSVEuU1dYOkFCQk4uSVFfRElMVVRfRVBTX0lOQ0wuRlkyMDE4AQAAAF9IAAACAAAABzEuMDE5MjMBCAAAAAUAAAABMQEAAAAKMTk1MTQ5OTA3OAMAAAADMTYwAgAAAAE4BAAAAAEwBwAAAAk4LzI2LzIwMTkIAAAACjEyLzMxLzIwMTgJAAAAATBku9/T4CrXCC7BvQzhKtcIMkNJUS5OQVNEQVFHUzpUWE4uSVFfVE9UQUxfTElBQl9UT1RBTF9BU1NFVFMuRlkyMDA3AQAAAPsjAgACAAAABjIxLjI1MgEIAAAABQAAAAEx</t>
  </si>
  <si>
    <t>AQAAAAoxMzI4NDgyMzcwAwAAAAMxNjACAAAABDQxODgEAAAAATAHAAAACTgvMjYvMjAxOQgAAAAKMTIvMzEvMjAwNwkAAAABMB0oas/gKtcIgCb+DOEq1wglQ0lRLk5BU0RBUUdTOklOVEMuSVFfQ0FTSF9PUEVSLkZZMjAxNgEAAACHUgAAAgAAAAUyMTgwOAEIAAAABQAAAAExAQAAAAoxOTQzNTA1MzQ1AwAAAAMxNjACAAAABDIwMDYEAAAAATAHAAAACTgvMjYvMjAxOQgAAAAKMTIvMzEvMjAxNgkAAAABMGojf9PgKtcIFwvvDOEq1wgqQ0lRLk5BU0RBUUdTOlRYTi5JUV9FRkZFQ1RfVEFYX1JBVEUuRlkyMDE2AQAAAPsjAgACAAAABzI3LjA3OTEBCAAAAAUAAAABMQEAAAAKMTk0NjY2NTM5OAMAAAADMTYwAgAAAAQ0Mzc2BAAAAAEwBwAAAAk4LzI2LzIwMTkIAAAACjEyLzMxLzIwMTYJAAAAATDeilnS4CrXCK9MJA3hKtcIMkNJUS5OQVNEQVFHUzpBREkuSVFfT1RIRVJfRklOQU5DRV9BQ1RfU1VQUEwuRlkyMDEwAQAAABPWAwACAAAABTEuMDI3AQgAAAAFAAAAATEBAAAACjE1NzgzMzA0MjIDAAAAAzE2MAIAAAAEMjA1MAQAAAABMAcAAAAJOC8yNi8yMDE5CAAAAAoxMC8zMC8yMDEwCQAAAAEwEMpE0uAq1wiRqkIN4SrXCCdDSVEuTkFTREFRR1M6VFhOLklRX0JFVEFfMVlSLjIwMDcvMTIvMzEBAAAA+yMCAAIAAAAQMC43NjY1NTU5MDczNTYxNQD3ysQP4SrXCD3f1jPhKtcIH0NJUS5TV1g6QUJCTi5JUV9F</t>
  </si>
  <si>
    <t>QklUX0lOVC5GWTIwMDcBAAAAX0gAAAIAAAAINy43MjY5MjMBCAAAAAUAAAABMQEAAAAKMTM0MjYxNzgyMAMAAAADMTYwAgAAAAQ0MTg5BAAAAAEwBwAAAAk4LzI2LzIwMTkIAAAACjEyLzMxLzIwMDcJAAAAATA9CEjQ4CrXCE/ojgzhKtcILENJUS5OQVNEQVFHUzpBREkuSVFfVE9UQUxfREVCVF9SRVBBSUQuRlkyMDEyAQAAABPWAwACAAAABS01Ni41AQgAAAAFAAAAATEBAAAACjE3MTEzODU4OTYDAAAAAzE2MAIAAAAEMjE2NgQAAAABMAcAAAAJOC8yNi8yMDE5CAAAAAkxMS8zLzIwMTIJAAAAATBCP0XS4CrXCFKESw3hKtcIJUNJUS5OQVNEQVFHUzpJTlRDLklRX1JEX0VYUF9GTi5GWTIwMTcBAAAAh1IAAAIAAAAFMTMwMzUBCAAAAAUAAAABMQEAAAAKMTk0MzUwNTM0OQMAAAADMTYwAgAAAAQzMTY4BAAAAAEwBwAAAAk4LzI2LzIwMTkIAAAACjEyLzMwLzIwMTcJAAAAATB7Sn/T4CrXCEHK8QzhKtcILUNJUS5OQVNEQVFHUzpUWE4uSVFfREFZU19JTlZFTlRPUllfT1VULkZZMjAxMgEAAAD7IwIAAgAAAAoxMDAuNzk3NDk4AQgAAAAFAAAAATEBAAAACjE3MjA2MTEyNjQDAAAAAzE2MAIAAAAENDAzNQQAAAABMAcAAAAJOC8yNi8yMDE5CAAAAAoxMi8zMS8yMDEyCQAAAAEwPnZqz+Aq1wg1ChUN4SrXCCNDSVEuVFNFOjcwMTEuSVFfRElMVVRfV0VJR0hULkZZMjAxOQEAAACuSQsAAgAAAAczMzYuMTg0AMvr</t>
  </si>
  <si>
    <t>w9XgKtcIqr9NDOEq1wgjQ0lRLk5BU0RBUUdTOlRYTi5JUV9UUkVBU1VSWS5GWTIwMDgBAAAA+yMCAAIAAAAGLTEzODE0AQgAAAAFAAAAATEBAAAACjE0MzM0NTQxMDgDAAAAAzE2MAIAAAAEMTI0OAQAAAABMAcAAAAJOC8yNi8yMDE5CAAAAAoxMi8zMS8yMDA4CQAAAAEwC1O/0uAq1wiJlwAN4SrXCCNDSVEuVFNFOjY1MDEuSVFfVE9UQUxfRVFVSVRZLkZZMjAwNwEAAACbLQIAAgAAAAczNTE2NTQ2AQgAAAAFAAAAATEBAAAACjExNjM0NTc5NTIDAAAAAjc5AgAAAAQxMjc1BAAAAAEwBwAAAAk4LzI2LzIwMTkIAAAACTMvMzEvMjAwNwkAAAABMLteqc3gKtcIs9ILNOEq1wgjQ0lRLlRTRTo2NTk0LklRX1BFX0VYQ0wuLjIwMDcvMDMvMzEBAAAA+XgNAAIAAAAIMjkuMzk2NzYBBwAAAAUAAAABMQEAAAAJMzc5NjExMzI3AwAAAAEwAgAAAAYxMDAwMjcEAAAAATAHAAAACTMvMzAvMjAwNwgAAAAJMy8zMC8yMDA3MGLtD+Eq1whb3vwz4SrXCCBDSVEuU1dYOkFCQk4uSVFfRElWRVNUX0NGLkZZMjAxMQEAAABfSAAAAgAAAAE4AQgAAAAFAAAAATEBAAAACjE2NjE5NzMwMzYDAAAAAzE2MAIAAAAEMjA3NwQAAAABMAcAAAAJOC8yNi8yMDE5CAAAAAoxMi8zMS8yMDExCQAAAAEwybyt1OAq1wiwTaAM4SrXCChDSVEuVFNFOjcwMTEuSVFfR1dfSU5UQU5fQU1PUlRfQ0YuRlkyMDE4AQAAAK5JCwACAAAABTE2NDg0AQgA</t>
  </si>
  <si>
    <t>AAAFAAAAATEBAAAACjE4OTQwODQ2MzIDAAAAAjc5AgAAAAQyMTgyBAAAAAEwBwAAAAk4LzI2LzIwMTkIAAAACTMvMzEvMjAxOAkAAAABMLvEw9XgKtcIcNlKDOEq1wggQ0lRLk5BU0RBUUdTOlRYTi5JUV9DQVBFWC5GWTIwMDgBAAAA+yMCAAIAAAAELTc2MwEIAAAABQAAAAExAQAAAAoxNDMzNDU0MTA4AwAAAAMxNjACAAAABDIwMjEEAAAAATAHAAAACTgvMjYvMjAxOQgAAAAKMTIvMzEvMjAwOAkAAAABMAtTv9LgKtcI7IEBDeEq1wguQ0lRLk5BU0RBUUdTOkFESS5JUV9JTkNfVEFYX1BBWV9DVVJSRU5ULkZZMjAxNwEAAAAT1gMAAgAAAAY4Ni45MDUBCAAAAAUAAAABMQEAAAAKMTkyNzYxODI0OAMAAAADMTYwAgAAAAQxMDk0BAAAAAEwBwAAAAk4LzI2LzIwMTkIAAAACjEwLzI4LzIwMTcJAAAAATBRhY3R4CrXCEGTYA3hKtcIJENJUS5TV1g6QUJCTi5JUV9DQVNIX0lOVEVSRVNULkZZMjAxMgEAAABfSAAAAgAAAAMxODkBCAAAAAUAAAABMQEAAAAKMTcyNDQ5NjkzMgMAAAADMTYwAgAAAAQzMDI4BAAAAAEwBwAAAAk4LzI2LzIwMTkIAAAACjEyLzMxLzIwMTIJAAAAATDqCq7U4CrXCNNWpQzhKtcILENJUS5TV1g6QUJCTi5JUV9JTVBVVF9PUEVSX0xFQVNFX0RFUFIuRlkyMDE4AQAAAF9IAAACAAAACjI0OC4zNDA2MjQBCAAAAAUAAAABMQEAAAAKMTk1MTQ5OTA3OAMAAAADMTYwAgAAAAUyMTY3MwQAAAAB</t>
  </si>
  <si>
    <t>MAcAAAAJOC8yNi8yMDE5CAAAAAoxMi8zMS8yMDE4CQAAAAEwdeLf0+Aq1whgNr4M4SrXCB1DSVEuTkFTREFRR1M6QURJLklRX0FQLkZZMjAxOAEAAAAT1gMAAgAAAAcyNjAuOTE5AQgAAAAFAAAAATEBAAAACjE5Mjc2MTgyNDcDAAAAAzE2MAIAAAAEMTAxOAQAAAABMAcAAAAJOC8yNi8yMDE5CAAAAAkxMS8zLzIwMTgJAAAAATBy043R4CrXCCEAZQ3hKtcIH0NJUS5EQjpTSUUuSVFfU0dBX01BUkdJTi5GWTIwMTYBAAAANgMGAAIAAAAHMTQuNjUxNAEIAAAABQAAAAExAQAAAAoxODY4Mjk1NTAyAwAAAAI1MAIAAAAENDM3NQQAAAABMAcAAAAJOC8yNi8yMDE5CAAAAAk5LzMwLzIwMTYJAAAAATAs4UfQ4CrXCHK7fgzhKtcIKENJUS5UU0U6NjU5NC5JUV9ERUZfVEFYX0FTU0VUU19MVC5GWTIwMTYBAAAA+XgNAAIAAAAFMTE1NDUBCAAAAAUAAAABMQEAAAAKMTg0NzU2NTIyNQMAAAACNzkCAAAABDEwMjYEAAAAATAHAAAACTgvMjYvMjAxOQgAAAAJMy8zMS8yMDE2CQAAAAEwfVVN2uAq1wjjjAc04SrXCCZDSVEuU1dYOkFCQk4uSVFfSU5WRU5UT1JZX1RVUk5TLkZZMjAxOAEAAABfSAAAAgAAAAg0Ljc1MjI3NQEIAAAABQAAAAExAQAAAAoxOTUxNDk5MDc4AwAAAAMxNjACAAAABDQwODIEAAAAATAHAAAACTgvMjYvMjAxOQgAAAAKMTIvMzEvMjAxOAkAAAABMNuLac/gKtcIivXADOEq1wgvQ0lRLk5BU0RBUUdT</t>
  </si>
  <si>
    <t>OkFESS5JUV9NSU5PUklUWV9JTlRFUkVTVF9JUy5GWTIwMDkBAAAAE9YDAAMAAAAAAO97RNLgKtcIdVc7DeEq1wgZQ0lRLlRTRTo3MDExLklRX0ZYLkZZMjAxMgEAAACuSQsAAgAAAAUtNDA0NQEIAAAABQAAAAExAQAAAAoxNTUzMjM5ODI5AwAAAAI3OQIAAAAEMjE0NAQAAAABMAcAAAAJOC8yNi8yMDE5CAAAAAkzLzMxLzIwMTIJAAAAATDUktvV4CrXCMlhLwzhKtcIJENJUS5OQVNEQVFHUzpUWE4uSVFfUkRfRVhQX0ZOLkZZMjAwOQEAAAD7IwIAAgAAAAQxNDc2AQgAAAAFAAAAATEBAAAACjE1MjM3OTYyNDEDAAAAAzE2MAIAAAAEMzE2OAQAAAABMAcAAAAJOC8yNi8yMDE5CAAAAAoxMi8zMS8yMDA5CQAAAAEwHHq/0uAq1wgnaAQN4SrXCCVDSVEuREI6U0lFLklRX1RPVEFMX09USEVSX09QRVIuRlkyMDEzAQAAADYDBgACAAAABTE1Mjk5AQgAAAAFAAAAATEBAAAACjE3MTExMDI4ODcDAAAAAjUwAgAAAAMzODAEAAAAATAHAAAACTgvMjYvMjAxOQgAAAAJOS8zMC8yMDEzCQAAAAEwY6oB1eAq1wgypG0M4SrXCChDSVEuTkFTREFRR1M6SU5UQy5JUV9UT1RBTF9BU1NFVFMuRlkyMDA5AQAAAIdSAAACAAAABTUzMDk1AQgAAAAFAAAAATEBAAAACjE1MjMzOTQ4MjkDAAAAAzE2MAIAAAAEMTAwNwQAAAABMAcAAAAJOC8yNi8yMDE5CAAAAAoxMi8yNi8yMDA5CQAAAAEwb1SN0+Aq1wioA80M4SrXCCpDSVEuTkFT</t>
  </si>
  <si>
    <t>REFRR1M6QURJLklRX0NBU0hfQUNRVUlSRV9DRi5GWTIwMTcBAAAAE9YDAAIAAAAJLTk2MzIuNTY4AQgAAAAFAAAAATEBAAAACjE5Mjc2MTgyNDgDAAAAAzE2MAIAAAAEMjA1NwQAAAABMAcAAAAJOC8yNi8yMDE5CAAAAAoxMC8yOC8yMDE3CQAAAAEwYqyN0eAq1wjFy2EN4SrXCCxDSVEuVFNFOjcwMTEuSVFfSU1QVVRfT1BFUl9MRUFTRV9ERVBSLkZZMjAxNQEAAACuSQsAAwAAAAAAeCjD1eAq1wik0zoM4SrXCChDSVEuTkFTREFRR1M6VFhOLklRX0NVUlJFTlRfUkFUSU8uRlkyMDA4AQAAAPsjAgACAAAACDMuNzc5MzczAQgAAAAFAAAAATEBAAAACjE0MzM0NTQxMDgDAAAAAzE2MAIAAAAENDAzMAQAAAABMAcAAAAJOC8yNi8yMDE5CAAAAAoxMi8zMS8yMDA4CQAAAAEwHShqz+Aq1whxugIN4SrXCB5DSVEuREI6U0lFLklRX0RJVl9TSEFSRS5GWTIwMDcBAAAANgMGAAIAAAADMS42AQgAAAAFAAAAATEBAAAACjEyNzY3MTg2OTADAAAAAjUwAgAAAAQzMDU4BAAAAAEwBwAAAAk4LzI2LzIwMTkIAAAACTkvMzAvMjAwNwkAAAABMNwSxNXgKtcIvaFSDOEq1wgjQ0lRLkRCOlNJRS5JUV9HQUlOX0lOVkVTVF9DRi5GWTIwMTYBAAAANgMGAAMAAAAAAKMuudTgKtcI/ql9DOEq1wgtQ0lRLk5BU0RBUUdTOkFESS5JUV9DT01NT05fUFJFRl9ESVZfQ0YuRlkyMDE1AQAAABPWAwADAAAAAAAwN43R4CrXCDZnWQ3hKtcI</t>
  </si>
  <si>
    <t>J0NJUS5UU0U6NzAxMS5JUV9UT1RBTF9PVEhFUl9PUEVSLkZZMjAxNQEAAACuSQsAAgAAAAY1MzQ4MTIBCAAAAAUAAAABMQEAAAAKMTc0NTkxNjUwNgMAAAACNzkCAAAAAzM4MAQAAAABMAcAAAAJOC8yNi8yMDE5CAAAAAkzLzMxLzIwMTUJAAAAATBoAcPV4CrXCFEQOgzhKtcIKUNJUS5OQVNEQVFHUzpUWE4uSVFfU1RfREVCVF9JU1NVRUQuRlkyMDEzAQAAAPsjAgADAAAAAADbmMPS4CrXCLOMGA3hKtcIH0NJUS5UU0U6NzAxMS5JUV9PUEVSX0lOQy5GWTIwMTkBAAAArkkLAAIAAAAGMjI0MzEwAQgAAAAFAAAAATEBAAAACjE5NzAwNTE0NjEDAAAAAjc5AgAAAAIyMQQAAAABMAcAAAAJOC8yNi8yMDE5CAAAAAkzLzMxLzIwMTkJAAAAATDL68PV4CrXCGgjTQzhKtcIJUNJUS5UU0U6NzAxMS5JUV9TVF9ERUJUX1JFUEFJRC5GWTIwMTgBAAAArkkLAAMAAAAAAMvrw9XgKtcIsnVLDOEq1wgeQ0lRLkRCOlNJRS5JUV9NQUNISU5FUlkuRlkyMDA5AQAAADYDBgACAAAABTE1MTMxAQgAAAAFAAAAATEBAAAACjE0ODQ0NjUwMTADAAAAAjUwAgAAAAQzMTE0BAAAAAEwBwAAAAk4LzI2LzIwMTkIAAAACTkvMzAvMjAwOQkAAAABMCEOAdXgKtcINCldDOEq1wguQ0lRLk5BU0RBUUdTOklOVEMuSVFfQVNTRVRfV1JJVEVET1dOX0NGLkZZMjAxMwEAAACHUgAAAgAAAAMyNDABCAAAAAUAAAABMQEAAAAKMTc3NTkzMDI3NAMA</t>
  </si>
  <si>
    <t>AAADMTYwAgAAAAQyMDE5BAAAAAEwBwAAAAk4LzI2LzIwMTkIAAAACjEyLzI4LzIwMTMJAAAAATDjZY7T4CrXCERP4QzhKtcII0NJUS5OQVNEQVFHUzpBREkuSVFfTkVUX0RFQlQuRlkyMDEzAQAAABPWAwACAAAACS0zODEwLjY3MQEIAAAABQAAAAExAQAAAAoxNzY2NTkwNjMyAwAAAAMxNjACAAAABDQzNjQEAAAAATAHAAAACTgvMjYvMjAxOQgAAAAJMTEvMi8yMDEzCQAAAAEwUmZF0uAq1wjfLU8N4SrXCCFDSVEuU1dYOkFCQk4uSVFfVE9UQUxfTElBQi5GWTIwMTABAAAAX0gAAAIAAAAFMjA4MzcBCAAAAAUAAAABMQEAAAAKMTU5MjUxNDc4OQMAAAADMTYwAgAAAAQxMjc2BAAAAAEwBwAAAAk4LzI2LzIwMTkIAAAACjEyLzMxLzIwMTAJAAAAATCnbq3U4CrXCDqBmgzhKtcIMUNJUS5TV1g6QUJCTi5JUV9DSEFOR0VfTkVUX1dPUktJTkdfQ0FQSVRBTC5GWTIwMTABAAAAX0gAAAIAAAAELTIzMAEIAAAABQAAAAExAQAAAAoxNTkyNTE0Nzg5AwAAAAMxNjACAAAABDQ0MjEEAAAAATAHAAAACTgvMjYvMjAxOQgAAAAKMTIvMzEvMjAxMAkAAAABMLiVrdTgKtcI8C6cDOEq1wgpQ0lRLk5BU0RBUUdTOkFESS5JUV9HQUlOX0FTU0VUU19DRi5GWTIwMTgBAAAAE9YDAAMAAAAAAHLTjdHgKtcIlRFmDeEq1wgkQ0lRLk5BU0RBUUdTOkFESS5JUV9SRF9FWFBfRk4uRlkyMDE2AQAAABPWAwACAAAABzY1My44MTYBCAAA</t>
  </si>
  <si>
    <t>AAUAAAABMQEAAAAKMTkyNzYxODIwMAMAAAADMTYwAgAAAAQzMTY4BAAAAAEwBwAAAAk4LzI2LzIwMTkIAAAACjEwLzI5LzIwMTYJAAAAATAwN43R4CrXCC6xWw3hKtcIHENJUS5TV1g6QUJCTi5JUV9EQV9DRi5GWTIwMTgBAAAAX0gAAAIAAAADODU3AQgAAAAFAAAAATEBAAAACjE5NTE0OTkwNzgDAAAAAzE2MAIAAAAEMjE2MAQAAAABMAcAAAAJOC8yNi8yMDE5CAAAAAoxMi8zMS8yMDE4CQAAAAEwdeLf0+Aq1wj1lb8M4SrXCCZDSVEuTkFTREFRR1M6VFhOLklRX0FEVkVSVElTSU5HLkZZMjAxOAEAAAD7IwIAAgAAAAIzNAEIAAAABQAAAAExAQAAAAoxOTQ2NjY1NDYwAwAAAAMxNjACAAAABDMwMTMEAAAAATAHAAAACTgvMjYvMjAxOQgAAAAKMTIvMzEvMjAxOAkAAAABMP/YWdLgKtcIw+ktDeEq1wguQ0lRLlRTRTo3MDExLklRX1RPVEFMX0RFQlRfRUJJVERBX0NBUEVYLkZZMjAxNgEAAACuSQsAAgAAAAgzLjMwMzc2OAEIAAAABQAAAAExAQAAAAoxNzk4MzM2NTQyAwAAAAI3OQIAAAAFMjMzMTMEAAAAATAHAAAACTgvMjYvMjAxOQgAAAAJMy8zMS8yMDE2CQAAAAEw+2tH0OAq1wgiEUMM4SrXCCRDSVEuU1dYOkFCQk4uSVFfQ0FTSF9JTlRFUkVTVC5GWTIwMTUBAAAAX0gAAAIAAAADMjIxAQgAAAAFAAAAATEBAAAACjE4NzU3MzUzNDYDAAAAAzE2MAIAAAAEMzAyOAQAAAABMAcAAAAJOC8yNi8yMDE5CAAA</t>
  </si>
  <si>
    <t>AAoxMi8zMS8yMDE1CQAAAAEwM0bf0+Aq1wiFxLIM4SrXCCZDSVEuTkFTREFRR1M6SU5UQy5JUV9ORVRfQ0hBTkdFLkZZMjAxNQEAAACHUgAAAgAAAAUxMjc0NwEIAAAABQAAAAExAQAAAAoxODc0NzczMjI2AwAAAAMxNjACAAAABDIwOTMEAAAAATAHAAAACTgvMjYvMjAxOQgAAAAKMTIvMjYvMjAxNQkAAAABMFr8ftPgKtcIaBPrDOEq1wgfQ0lRLkRCOlNJRS5JUV9TR0FfTUFSR0lOLkZZMjAxMQEAAAA2AwYAAgAAAAYxNC4zOTIBCAAAAAUAAAABMQEAAAAKMTY0ODA0NTAyOQMAAAACNTACAAAABDQzNzUEAAAAATAHAAAACTgvMjYvMjAxOQgAAAAJOS8zMC8yMDExCQAAAAEwC5NH0OAq1wi812cM4SrXCCZDSVEuTkFTREFRR1M6VFhOLklRX0xFVkVSRURfRkNGLkZZMjAwOAEAAAD7IwIAAgAAAAgyNDQxLjg3NQEIAAAABQAAAAExAQAAAAoxNDMzNDU0MTA4AwAAAAMxNjACAAAABDQ0MjIEAAAAATAHAAAACTgvMjYvMjAxOQgAAAAKMTIvMzEvMjAwOAkAAAABMAtTv9LgKtcIP0UCDeEq1wgkQ0lRLkRCOlNJRS5JUV9JTlZFTlRPUllfVFVSTlMuRlkyMDEyAQAAADYDBgACAAAACDMuNTk5Mzc3AQgAAAAFAAAAATEBAAAACjE2NDgwNDIzODEDAAAAAjUwAgAAAAQ0MDgyBAAAAAEwBwAAAAk4LzI2LzIwMTkIAAAACTkvMzAvMjAxMgkAAAABMBy6R9DgKtcIz7lsDOEq1wgmQ0lRLk5BU0RBUUdTOklOVEMuSVFfQ09N</t>
  </si>
  <si>
    <t>MAcAAAAJOC8yNi8yMDE5CAAAAAk5LzMwLzIwMTAJAAAAATAxNQHV4CrXCDbkYQzhKtcIJENJUS5EQjpTSUUuSVFfQ0FTSF9BQ1FVSVJFX0NGLkZZMjAxMwEAAAA2AwYAAgAAAAUtMjc4NgEIAAAABQAAAAExAQAAAAoxNzExMTAyODg3AwAAAAI1MAIAAAAEMjA1NwQAAAABMAcAAAAJOC8yNi8yMDE5CAAAAAk5LzMwLzIwMTMJAAAAATB00QHV4CrXCEw8cAzhKtcIIkNJUS5OQVNEQVFHUzpBREkuSVFfSU5DX1RBWC5GWTIwMDkBAAAAE9YDAAIAAAAGNTAuMDM2AQgAAAAFAAAAATEBAAAACjE0ODI4Njg2MzMDAAAAAzE2MAIAAAACNzUEAAAAATAHAAAACTgvMjYvMjAxOQgAAAAKMTAvMzEvMjAwOQkAAAABMO97RNLgKtcIdVc7DeEq1wghQ0lRLlNXWDpBQkJOLklRX1NHQV9NQVJHSU4uRlkyMDEyAQAAAF9IAAACAAAABzE0LjYzMjkBCAAAAAUAAAABMQEAAAAKMTcyNDQ5NjkzMgMAAAADMTYwAgAAAAQ0Mzc1BAAAAAEwBwAAAAk4LzI2LzIwMTkIAAAACjEyLzMxLzIwMTIJAAAAATC6PWnP4CrXCAXMpQzhKtcIGUNJUS5EQjpTSUUuSVFfQ09HUy5GWTIwMTABAAAANgMGAAIAAAAFNDg2NDcBCAAAAAUAAAABMQEAAAAKMTU3ODcyNzMyMQMAAAACNTACAAAAAjM0BAAAAAEwBwAAAAk4LzI2LzIwMTkIAAAACTkvMzAvMjAxMAkAAAABMCEOAdXgKtcILXNfDOEq1wgeQ0lRLlRTRTo3MDExLklRX1dJUF9JTlYuRlkyMDE5</t>
  </si>
  <si>
    <t>AQAAAK5JCwACAAAABjM1MDg2NwEIAAAABQAAAAExAQAAAAoxOTcwMDUxNDYxAwAAAAI3OQIAAAAEMzIxOQQAAAABMAcAAAAJOC8yNi8yMDE5CAAAAAkzLzMxLzIwMTkJAAAAATDcEsTV4CrXCGFtTwzhKtcIHUNJUS5OQVNEQVFHUzpUWE4uSVFfR1AuRlkyMDE1AQAAAPsjAgACAAAABDc1NzUBCAAAAAUAAAABMQEAAAAKMTg3NTY4NzA1NgMAAAADMTYwAgAAAAIxMAQAAAABMAcAAAAJOC8yNi8yMDE5CAAAAAoxMi8zMS8yMDE1CQAAAAEwvTxZ0uAq1whr9R4N4SrXCCVDSVEuU1dYOkFCQk4uSVFfU1RfREVCVF9SRVBBSUQuRlkyMDA4AQAAAF9IAAACAAAAAy0xMAEIAAAABQAAAAExAQAAAAoxNDM2NzY5OTk1AwAAAAMxNjACAAAABDIwNDQEAAAAATAHAAAACTgvMjYvMjAxOQgAAAAKMTIvMzEvMjAwOAkAAAABMIYgrdTgKtcIu0OSDOEq1wgfQ0lRLk5BU0RBUUdTOlRYTi5JUV9FQklULkZZMjAxNQEAAAD7IwIAAgAAAAQ0MjE1AQgAAAAFAAAAATEBAAAACjE4NzU2ODcwNTYDAAAAAzE2MAIAAAADNDAwBAAAAAEwBwAAAAk4LzI2LzIwMTkIAAAACjEyLzMxLzIwMTUJAAAAATC9PFnS4CrXCM7fHw3hKtcIK0NJUS5OQVNEQVFHUzpJTlRDLklRX0RFRl9UQVhfTElBQl9MVC5GWTIwMTEBAAAAh1IAAAIAAAAEMjYxNwEIAAAABQAAAAExAQAAAAoxNjU4MzE1NDc4AwAAAAMxNjACAAAABDEwMjcEAAAAATAHAAAACTgv</t>
  </si>
  <si>
    <t>MjYvMjAxOQgAAAAKMTIvMzEvMjAxMQkAAAABMKHJjdPgKtcI/jzXDOEq1wgpQ0lRLk5BU0RBUUdTOklOVEMuSVFfT1RIRVJfTElBQl9MVC5GWTIwMTIBAAAAh1IAAAIAAAAEMTI4OQEIAAAABQAAAAExAQAAAAoxNzE4ODUwNjA1AwAAAAMxNjACAAAABDEwNjIEAAAAATAHAAAACTgvMjYvMjAxOQgAAAAKMTIvMjkvMjAxMgkAAAABMMIXjtPgKtcIAPjbDOEq1wgzQ0lRLlRTRTo2NTk0LklRX0NIQU5HRV9PVEhFUl9ORVRfT1BFUl9BU1NFVFMuRlkyMDEwAQAAAPl4DQADAAAAAAByvJ/a4CrXCPL4AjThKtcIJ0NJUS5UU0U6NzAxMS5JUV9FQklUREFfQ0FQRVhfSU5ULkZZMjAxNwEAAACuSQsAAgAAAAkxMi4xODgyMDMBCAAAAAUAAAABMQEAAAAKMTg0Nzk3Njk2NAMAAAACNzkCAAAABDQxOTEEAAAAATAHAAAACTgvMjYvMjAxOQgAAAAJMy8zMS8yMDE3CQAAAAEw+2tH0OAq1wg180cM4SrXCCJDSVEuU1dYOkFCQk4uSVFfQ0FTSF9JTlZFU1QuRlkyMDE4AQAAAF9IAAACAAAABS0zMDg1AQgAAAAFAAAAATEBAAAACjE5NTE0OTkwNzgDAAAAAzE2MAIAAAAEMjAwNQQAAAABMAcAAAAJOC8yNi8yMDE5CAAAAAoxMi8zMS8yMDE4CQAAAAEwdeLf0+Aq1wgnC8AM4SrXCCVDSVEuTkFTREFRR1M6VFhOLklRX0NBU0hfRVFVSVYuRlkyMDE3AQAAAPsjAgACAAAABDE2NTYBCAAAAAUAAAABMQEAAAAKMTk0NjY2NTQ0NAMA</t>
  </si>
  <si>
    <t>AAADMTYwAgAAAAQxMDk2BAAAAAEwBwAAAAk4LzI2LzIwMTkIAAAACjEyLzMxLzIwMTcJAAAAATDusVnS4CrXCOJ8KQ3hKtcILUNJUS5OQVNEQVFHUzpUWE4uSVFfREVCVF9FUVVJVl9ORVRfUEJPLkZZMjAxNAEAAAD7IwIAAgAAAAI5NwEIAAAABQAAAAExAQAAAAoxODI5MTE5MzA2AwAAAAMxNjACAAAABTIxNjc5BAAAAAEwBwAAAAk4LzI2LzIwMTkIAAAACjEyLzMxLzIwMTQJAAAAATCsFVnS4CrXCEA2HA3hKtcIJ0NJUS5OQVNEQVFHUzpUWE4uSVFfVE9UQUxfQVNTRVRTLkZZMjAxNQEAAAD7IwIAAgAAAAUxNjIzMAEIAAAABQAAAAExAQAAAAoxODc1Njg3MDU2AwAAAAMxNjACAAAABDEwMDcEAAAAATAHAAAACTgvMjYvMjAxOQgAAAAKMTIvMzEvMjAxNQkAAAABML08WdLgKtcIAFUgDeEq1wgjQ0lRLlRTRTo2OTgxLklRX0JFVEFfNVlSLjIwMTYvMDMvMzEBAAAA9VcNAAIAAAARMC44OTAyNDk1Njg0Mzg1ODIAtS7ED+Eq1wiD8eAz4SrXCBxDSVEuVFNFOjcwMTEuSVFfREFfQ0YuRlkyMDEzAQAAAK5JCwACAAAABjExODU1NwEIAAAABQAAAAExAQAAAAoxNjI1NDU3NjA0AwAAAAI3OQIAAAAEMjE2MAQAAAABMAcAAAAJOC8yNi8yMDE5CAAAAAkzLzMxLzIwMTMJAAAAATD14NvV4CrXCFYLMwzhKtcIJkNJUS5OQVNEQVFHUzpJTlRDLklRX1RPVEFMX0RFQlQuRlkyMDE1AQAAAIdSAAACAAAABTIyNjcwAQgA</t>
  </si>
  <si>
    <t>AAAFAAAAATEBAAAACjE4NzQ3NzMyMjYDAAAAAzE2MAIAAAAENDE3MwQAAAABMAcAAAAJOC8yNi8yMDE5CAAAAAoxMi8yNi8yMDE1CQAAAAEwWvx+0+Aq1wjCjOkM4SrXCCdDSVEuU1dYOkFCQk4uSVFfRUJJVERBX0NBUEVYX0lOVC5GWTIwMTIBAAAAX0gAAAIAAAAJMTMuNDcwOTg5AQgAAAAFAAAAATEBAAAACjE3MjQ0OTY5MzIDAAAAAzE2MAIAAAAENDE5MQQAAAABMAcAAAAJOC8yNi8yMDE5CAAAAAoxMi8zMS8yMDEyCQAAAAEwuj1pz+Aq1wg2QaYM4SrXCBxDSVEuREI6U0lFLklRX0lOQ19UQVguRlkyMDE3AQAAADYDBgACAAAABDIxNDgBCAAAAAUAAAABMQEAAAAKMTkyODA0MDE2MQMAAAACNTACAAAAAjc1BAAAAAEwBwAAAAk4LzI2LzIwMTkIAAAACTkvMzAvMjAxNwkAAAABMLRVudTgKtcIGEKADOEq1wgiQ0lRLkRCOlNJRS5JUV9DT01NT05fSVNTVUVELkZZMjAxMwEAAAA2AwYAAwAAAAAAdNEB1eAq1wh9sXAM4SrXCCNDSVEuTkFTREFRR1M6VFhOLklRX1RPVEFMX0NBLkZZMjAxNQEAAAD7IwIAAgAAAAQ3MDc0AQgAAAAFAAAAATEBAAAACjE4NzU2ODcwNTYDAAAAAzE2MAIAAAAEMTAwOAQAAAABMAcAAAAJOC8yNi8yMDE5CAAAAAoxMi8zMS8yMDE1CQAAAAEwvTxZ0uAq1wjvLSAN4SrXCCJDSVEuVFNFOjcwMTEuSVFfREFfU1VQUExfQ0YuRlkyMDE1AQAAAK5JCwACAAAABjE1NzAxMAEIAAAABQAA</t>
  </si>
  <si>
    <t>AAExAQAAAAoxNzQ1OTE2NTA2AwAAAAI3OQIAAAAEMjE3MQQAAAABMAcAAAAJOC8yNi8yMDE5CAAAAAkzLzMxLzIwMTUJAAAAATB4KMPV4CrXCElaPAzhKtcIIkNJUS5TV1g6QUJCTi5JUV9HQUlOX0lOVkVTVC5GWTIwMDkBAAAAX0gAAAIAAAACLTcBCAAAAAUAAAABMQEAAAAKMTUyOTMzMjc0MgMAAAADMTYwAgAAAAI2MgQAAAABMAcAAAAJOC8yNi8yMDE5CAAAAAoxMi8zMS8yMDA5CQAAAAEwhiCt1OAq1wiCGJQM4SrXCCRDSVEuTkFTREFRR1M6VFhOLklRX09USEVSX1JFVi5GWTIwMTgBAAAA+yMCAAMAAAAAAP/YWdLgKtcIT9gsDeEq1wgpQ0lRLk5BU0RBUUdTOlRYTi5JUV9ORVRfUkVOVEFMX0VYUC5GWTIwMTIBAAAA+yMCAAMAAAAAAKojw9LgKtcI6vwRDeEq1wgrQ0lRLk5BU0RBUUdTOkFESS5JUV9DSEFOR0VfSU5WRU5UT1JZLkZZMjAxMQEAAAAT1gMAAgAAAActMTcuNjAzAQgAAAAFAAAAATEBAAAACjE2NDc0NTU4NjkDAAAAAzE2MAIAAAAEMjA5OQQAAAABMAcAAAAJOC8yNi8yMDE5CAAAAAoxMC8yOS8yMDExCQAAAAEwIfFE0uAq1whQyUYN4SrXCCZDSVEuTkFTREFRR1M6VFhOLklRX0RBX1NVUFBMX0NGLkZZMjAxOAEAAAD7IwIAAgAAAAM1ODcBCAAAAAUAAAABMQEAAAAKMTk0NjY2NTQ2MAMAAAADMTYwAgAAAAQyMTcxBAAAAAEwBwAAAAk4LzI2LzIwMTkIAAAACjEyLzMxLzIwMTgJAAAAATAP</t>
  </si>
  <si>
    <t>AFrS4CrXCGhwLw3hKtcIH0NJUS5OQVNEQVFHUzpUWE4uSVFfTEFORC5GWTIwMDgBAAAA+yMCAAIAAAACODMBCAAAAAUAAAABMQEAAAAKMTQzMzQ1NDEwOAMAAAADMTYwAgAAAAQzMDk4BAAAAAEwBwAAAAk4LzI2LzIwMTkIAAAACjEyLzMxLzIwMDgJAAAAATALU7/S4CrXCKrlAA3hKtcIJ0NJUS5OQVNEQVFHUzpJTlRDLklRX1NBTEVfUFBFX0NGLkZZMjAxNwEAAACHUgAAAwAAAAAAi3F/0+Aq1wgIn/MM4SrXCCRDSVEuREI6U0lFLklRX0lOVkVOVE9SWV9UVVJOUy5GWTIwMTUBAAAANgMGAAIAAAAIMy4zMjUxMzIBCAAAAAUAAAABMQEAAAAKMTgyMTYwODE4MwMAAAACNTACAAAABDQwODIEAAAAATAHAAAACTgvMjYvMjAxOQgAAAAJOS8zMC8yMDE1CQAAAAEwLOFH0OAq1wiidXoM4SrXCCZDSVEuU1dYOkFCQk4uSVFfUEVSSU9ETEVOR1RIX0lTLkZZMjAxNwEAAABfSAAAAQAAAAIxMgBku9/T4CrXCGfsuwzhKtcIKUNJUS5OQVNEQVFHUzpUWE4uSVFfQkFTSUNfRVBTX0VYQ0wuRlkyMDE1AQAAAPsjAgACAAAACDIuODU3MjgxAQgAAAAFAAAAATEBAAAACjE4NzU2ODcwNTYDAAAAAzE2MAIAAAAEMzA2NAQAAAABMAcAAAAJOC8yNi8yMDE5CAAAAAoxMi8zMS8yMDE1CQAAAAEwvTxZ0uAq1witkR8N4SrXCCdDSVEuVFNFOjY1MDEuSVFfTUFSS0VUQ0FQLjIwMTAvMy8zMS5KUFkBAAAAmy0CAAIAAAAOMTU2MTQ3</t>
  </si>
  <si>
    <t>29XgKtcIg08lDOEq1wgqQ0lRLk5BU0RBUUdTOklOVEMuSVFfU1BFQ0lBTF9ESVZfQ0YuRlkyMDE4AQAAAIdSAAADAAAAAACcmH/T4CrXCBuB+AzhKtcII0NJUS5UU0U6NjUwMy5JUV9QRV9FWENMLi4yMDA1LzAzLzMxAQAAAK5VDQACAAAACTE4LjE3MzY0NQEHAAAABQAAAAExAQAAAAkxMzY0Nzg5NzcDAAAAATACAAAABjEwMDAyNwQAAAABMAcAAAAJMy8zMS8yMDA1CAAAAAkzLzMxLzIwMDXS+2gw4SrXCIuY+DPhKtcIIkNJUS5EQjpTSUUuSVFfT1RIRVJfTElBQl9MVC5GWTIwMTABAAAANgMGAAIAAAAENjMwOQEIAAAABQAAAAExAQAAAAoxNTc4NzI3MzIxAwAAAAI1MAIAAAAEMTA2MgQAAAABMAcAAAAJOC8yNi8yMDE5CAAAAAk5LzMwLzIwMTAJAAAAATAxNQHV4CrXCARvYQzhKtcIKENJUS5UU0U6NzAxMS5JUV9UT1RBTF9ESVZfUEFJRF9DRi5GWTIwMTYBAAAArkkLAAIAAAAGLTQwMjY5AQgAAAAFAAAAATEBAAAACjE3OTgzMzY1NDIDAAAAAjc5AgAAAAQyMDIyBAAAAAEwBwAAAAk4LzI2LzIwMTkIAAAACTMvMzEvMjAxNgkAAAABMJp2w9XgKtcIjbFBDOEq1wgkQ0lRLlRTRTo3MDExLklRX01BUktFVENBUC4yMDE0LzAzLzMxAQAAAK5JCwACAAAADTIwMDMxODYuMjIzNTcBBgAAAAUAAAABMQEAAAAKMTY1ODEwOTQ5MwMAAAACNzkCAAAABjEwMDA1NAQAAAABMAcAAAAJMy8zMS8yMDE0pQfED+Eq1wiS</t>
  </si>
  <si>
    <t>Xdwz4SrXCCdDSVEuTkFTREFRR1M6SU5UQy5JUV9HQUlOX0FTU0VUUy5GWTIwMTEBAAAAh1IAAAMAAAAAAKHJjdPgKtcIWLbVDOEq1wgoQ0lRLlRTRTo3MDExLklRX1RPVEFMX0RFQlRfUkVQQUlELkZZMjAxMAEAAACuSQsAAgAAAActMzgxNDkxAQgAAAAFAAAAATEBAAAACjEzNzkyMzM1MTQDAAAAAjc5AgAAAAQyMTY2BAAAAAEwBwAAAAk4LzI2LzIwMTkIAAAACTMvMzEvMjAxMAkAAAABMLNE29XgKtcI5jkmDOEq1wglQ0lRLlNXWDpBQkJOLklRX1NQRUNJQUxfRElWX0NGLkZZMjAxNQEAAABfSAAAAwAAAAAAM0bf0+Aq1wiFxLIM4SrXCCdDSVEuTkFTREFRR1M6VFhOLklRX0ZJTklTSEVEX0lOVi5GWTIwMTcBAAAA+yMCAAIAAAADNzQyAQgAAAAFAAAAATEBAAAACjE5NDY2NjU0NDQDAAAAAzE2MAIAAAAEMzA3NQQAAAABMAcAAAAJOC8yNi8yMDE5CAAAAAoxMi8zMS8yMDE3CQAAAAEw/9hZ0uAq1whntSoN4SrXCCdDSVEuTkFTREFRR1M6VFhOLklRX0dST1NTX01BUkdJTi5GWTIwMTYBAAAA+yMCAAIAAAAHNjEuNzU3NgEIAAAABQAAAAExAQAAAAoxOTQ2NjY1Mzk4AwAAAAMxNjACAAAABDQwNzQEAAAAATAHAAAACTgvMjYvMjAxOQgAAAAKMTIvMzEvMjAxNgkAAAABME+das/gKtcI6jInDeEq1wgtQ0lRLkRCOlNJRS5JUV9JTVBVVF9PUEVSX0xFQVNFX0lOVF9FWFAuRlkyMDE0AQAAADYDBgACAAAACTMy</t>
  </si>
  <si>
    <t>Ni4yNzU1NgEIAAAABQAAAAExAQAAAAoxNzY4MDYxMjczAwAAAAI1MAIAAAAFMjE2NzIEAAAAATAHAAAACTgvMjYvMjAxOQgAAAAJOS8zMC8yMDE0CQAAAAEwcrm41OAq1wiHInMM4SrXCD1DSVEuTkFTREFRR1M6VFhOLklRX0NVU1RPTV9CRVRBLi0xMDRXLjIwMDcvMTIvMzEuLl5OMjI1LkpQWS5IAQAAAPsjAgACAAAAEDEuMjc5MTQwMzkxNjYxMjUA98rED+Eq1wg939Yz4SrXCClDSVEuVFNFOjcwMTEuSVFfREFZU19JTlZFTlRPUllfT1VULkZZMjAxNQEAAACuSQsAAgAAAAkxNDIuOTMwMzUBCAAAAAUAAAABMQEAAAAKMTc0NTkxNjUwNgMAAAACNzkCAAAABDQwMzUEAAAAATAHAAAACTgvMjYvMjAxOQgAAAAJMy8zMS8yMDE1CQAAAAEw6kRH0OAq1wgACD4M4SrXCCVDSVEuTkFTREFRR1M6VFhOLklRX0VCSVREQV9JTlQuRlkyMDEyAQAAAPsjAgACAAAACDQyLjk3NjQ3AQgAAAAFAAAAATEBAAAACjE3MjA2MTEyNjQDAAAAAzE2MAIAAAAENDE5MAQAAAABMAcAAAAJOC8yNi8yMDE5CAAAAAoxMi8zMS8yMDEyCQAAAAEwPnZqz+Aq1whGMRUN4SrXCCxDSVEuTkFTREFRR1M6QURJLklRX0RFRl9UQVhfQVNTRVRTX0xULkZZMjAxNgEAAAAT1gMAAgAAAAYzNi4wMDUBCAAAAAUAAAABMQEAAAAKMTkyNzYxODIwMAMAAAADMTYwAgAAAAQxMDI2BAAAAAEwBwAAAAk4LzI2LzIwMTkIAAAACjEwLzI5LzIwMTYJAAAA</t>
  </si>
  <si>
    <t>ATBAXo3R4CrXCGAmXA3hKtcIIUNJUS5TV1g6QUJCTi5JUV9FQklUREFfSU5ULkZZMjAxOAEAAABfSAAAAgAAAAkxMC40Mjk1MDgBCAAAAAUAAAABMQEAAAAKMTk1MTQ5OTA3OAMAAAADMTYwAgAAAAQ0MTkwBAAAAAEwBwAAAAk4LzI2LzIwMTkIAAAACjEyLzMxLzIwMTgJAAAAATDbi2nP4CrXCLxqwQzhKtcII0NJUS5UU0U6NjUwMS5JUV9QRV9FWENMLi4yMDE2LzAzLzMxAQAAAJstAgACAAAACDguOTc2ODY4AQcAAAAFAAAAATEBAAAACjE3NzY1ODQxMDcDAAAAATACAAAABjEwMDAyNwQAAAABMAcAAAAJMy8zMS8yMDE2CAAAAAkzLzMxLzIwMTb+7OwP4SrXCLIXBzThKtcIMkNJUS5OQVNEQVFHUzpBREkuSVFfVE9UQUxfTElBQl9UT1RBTF9BU1NFVFMuRlkyMDEyAQAAABPWAwACAAAABzI1Ljg4NzgBCAAAAAUAAAABMQEAAAAKMTcxMTM4NTg5NgMAAAADMTYwAgAAAAQ0MTg4BAAAAAEwBwAAAAk4LzI2LzIwMTkIAAAACTExLzMvMjAxMgkAAAABMPdLF8/gKtcI1rxMDeEq1wgjQ0lRLlRTRTo2NTk0LklRX1RPVEFMX0VRVUlUWS5GWTIwMDYBAAAA+XgNAAIAAAAGMzI2NjM3AQgAAAAFAAAAATEBAAAACTQyMjM0MzgxNQMAAAACNzkCAAAABDEyNzUEAAAAATAHAAAACTgvMjYvMjAxOQgAAAAJMy8zMS8yMDA2CQAAAAEwFA1BzuAq1wgGlgw04SrXCCZDSVEuVFNFOjcwMTEuSVFfUEVSSU9ETEVOR1RIX0lTLkZZ</t>
  </si>
  <si>
    <t>MjAxMgEAAACuSQsAAQAAAAIxMgDludvV4CrXCNmILwzhKtcII0NJUS5UU0U6NjUwMy5JUV9QRV9FWENMLi4yMDE5LzAzLzMxAQAAAK5VDQACAAAACTEyLjg0NTU2OAEHAAAABQAAAAExAQAAAAoxOTQ0Mzg4NTEyAwAAAAEwAgAAAAYxMDAwMjcEAAAAATAHAAAACTMvMjkvMjAxOQgAAAAJMy8yOS8yMDE50vtoMOEq1whJ/Pcz4SrXCCxDSVEuREI6U0lFLklRX1RPVEFMX0xJQUJfVE9UQUxfQVNTRVRTLkZZMjAwOAEAAAA2AwYAAgAAAAc3MS4wMTUxAQgAAAAFAAAAATEBAAAACjE0MTQ2NjM3MjADAAAAAjUwAgAAAAQ0MTg4BAAAAAEwBwAAAAk4LzI2LzIwMTkIAAAACTkvMzAvMjAwOAkAAAABMAuTR9DgKtcIG5FaDOEq1wgkQ0lRLk5BU0RBUUdTOlRYTi5JUV9SRF9FWFBfRk4uRlkyMDE4AQAAAPsjAgACAAAABDE1NTkBCAAAAAUAAAABMQEAAAAKMTk0NjY2NTQ2MAMAAAADMTYwAgAAAAQzMTY4BAAAAAEwBwAAAAk4LzI2LzIwMTkIAAAACjEyLzMxLzIwMTgJAAAAATD/2FnS4CrXCMPpLQ3hKtcII0NJUS5OQVNEQVFHUzpUWE4uSVFfRUJJVF9JTlQuRlkyMDE3AQAAAPsjAgACAAAACTc3LjM1ODk3NAEIAAAABQAAAAExAQAAAAoxOTQ2NjY1NDQ0AwAAAAMxNjACAAAABDQxODkEAAAAATAHAAAACTgvMjYvMjAxOQgAAAAKMTIvMzEvMjAxNwkAAAABMNX9Fs/gKtcIPrEsDeEq1wggQ0lRLk5BU0RBUUdTOklOVEMu</t>
  </si>
  <si>
    <t>SVFfRUJJVC5GWTIwMTIBAAAAh1IAAAIAAAAFMTQ2MzgBCAAAAAUAAAABMQEAAAAKMTcxODg1MDYwNQMAAAADMTYwAgAAAAM0MDAEAAAAATAHAAAACTgvMjYvMjAxOQgAAAAKMTIvMjkvMjAxMgkAAAABMMIXjtPgKtcInA3bDOEq1wgtQ0lRLk5BU0RBUUdTOklOVEMuSVFfRUFSTklOR19DT19NQVJHSU4uRlkyMDEyAQAAAIdSAAACAAAABzIwLjYzMTQBCAAAAAUAAAABMQEAAAAKMTcxODg1MDYwNQMAAAADMTYwAgAAAAQ0MTgxBAAAAAEwBwAAAAk4LzI2LzIwMTkIAAAACjEyLzI5LzIwMTIJAAAAATD82WnP4CrXCNfz3QzhKtcIKUNJUS5OQVNEQVFHUzpBREkuSVFfQkFTSUNfRVBTX0lOQ0wuRlkyMDEyAQAAABPWAwACAAAACDIuMTc5Nzg5AQgAAAAFAAAAATEBAAAACjE3MTEzODU4OTYDAAAAAzE2MAIAAAABOQQAAAABMAcAAAAJOC8yNi8yMDE5CAAAAAkxMS8zLzIwMTIJAAAAATAxGEXS4CrXCFk6SQ3hKtcII0NJUS5UU0U6Njk3MS5JUV9CRVRBXzFZUi4yMDE1LzAzLzMxAQAAAKNTAAACAAAAEDEuNDkwNDI5ODA2MTgwMTQAJb9pMOEq1wg5n+Iz4SrXCCNDSVEuVFNFOjY1MDMuSVFfQkVUQV8xWVIuMjAxOS8wMy8zMQEAAACuVQ0AAgAAABAyLjAxMDg5OTc2MjExOTYzAMZVxA/hKtcI9UfdM+Eq1wgpQ0lRLlNXWDpBQkJOLklRX0RBWVNfSU5WRU5UT1JZX09VVC5GWTIwMTQBAAAAX0gAAAIAAAAINzIuNTc4</t>
  </si>
  <si>
    <t>NzkBCAAAAAUAAAABMQEAAAAKMTgzMTc2Mzc0OAMAAAADMTYwAgAAAAQ0MDM1BAAAAAEwBwAAAAk4LzI2LzIwMTkIAAAACjEyLzMxLzIwMTQJAAAAATC6PWnP4CrXCAhCrwzhKtcIFUNJUS4wLklRX09USEVSX1JFVi5GWQUAAAAAAAAACAAAABUoSW52YWxpZCBUaW1lIFBlcmlvZCnumozR4CrXCI6oSg7hKtcIIENJUS5UU0U6NzAxMS5JUV9TR0FfU1VQUEwuRlkyMDE2AQAAAK5JCwACAAAABjQ2NDYzNQEIAAAABQAAAAExAQAAAAoxNzk4MzM2NTQyAwAAAAI3OQIAAAADMTAyBAAAAAEwBwAAAAk4LzI2LzIwMTkIAAAACTMvMzEvMjAxNgkAAAABMIlPw9XgKtcIMX0+DOEq1wgqQ0lRLk5BU0RBUUdTOlRYTi5JUV9DQVNIX0FDUVVJUkVfQ0YuRlkyMDE2AQAAAPsjAgADAAAAAADeilnS4CrXCJdvJg3hKtcIM0NJUS5UU0U6NzAxMS5JUV9DSEFOR0VfT1RIRVJfTkVUX09QRVJfQVNTRVRTLkZZMjAxNwEAAACuSQsAAgAAAAUxMjA3OQEIAAAABQAAAAExAQAAAAoxODQ3OTc2OTY0AwAAAAI3OQIAAAAEMjA0NQQAAAABMAcAAAAJOC8yNi8yMDE5CAAAAAkzLzMxLzIwMTcJAAAAATCqncPV4CrXCH5FRgzhKtcII0NJUS5OQVNEQVFHUzpBREkuSVFfREFfU1VQUEwuRlkyMDE3AQAAABPWAwADAAAAAABRhY3R4CrXCKszXw3hKtcIJkNJUS5TV1g6QUJCTi5JUV9MT0FOU19SRUNFSVZfTFQuRlkyMDEyAQAAAF9IAAADAAAA</t>
  </si>
  <si>
    <t>AADZ463U4CrXCOszowzhKtcIFUNJUS4wLklRX1JEX0VYUF9GTi5GWQUAAAAAAAAACAAAABUoSW52YWxpZCBUaW1lIFBlcmlvZCn+wYzR4CrXCDQvTA7hKtcIJ0NJUS5OQVNEQVFHUzpJTlRDLklRX0xFVkVSRURfRkNGLkZZMjAxMgEAAACHUgAAAgAAAAY0NDc1LjUBCAAAAAUAAAABMQEAAAAKMTcxODg1MDYwNQMAAAADMTYwAgAAAAQ0NDIyBAAAAAEwBwAAAAk4LzI2LzIwMTkIAAAACjEyLzI5LzIwMTIJAAAAATDCF47T4CrXCKV+3QzhKtcII0NJUS5UU0U6Njc2Mi5JUV9CRVRBXzJZUi4yMDE4LzAzLzMxAQAAADvSBAACAAAAEDEuNDAxNzUxNjc2NTYwNTEAxlXED+Eq1wibzt4z4SrXCCBDSVEuVFNFOjcwMTEuSVFfTklfTUFSR0lOLkZZMjAxOQEAAACuSQsAAgAAAAYyLjQ4NTEBCAAAAAUAAAABMQEAAAAKMTk3MDA1MTQ2MQMAAAACNzkCAAAABDQwOTQEAAAAATAHAAAACTgvMjYvMjAxOQgAAAAJMy8zMS8yMDE5CQAAAAEw+2tH0OAq1wj2zFAM4SrXCClDSVEuU1dYOkFCQk4uSVFfREVCVF9FUVVJVl9ORVRfUEJPLkZZMjAxNwEAAABfSAAAAgAAAAQxNDEzAQgAAAAFAAAAATEBAAAACjE5NTE0OTkwNzEDAAAAAzE2MAIAAAAFMjE2NzkEAAAAATAHAAAACTgvMjYvMjAxOQgAAAAKMTIvMzEvMjAxNwkAAAABMGS739PgKtcI47O6DOEq1wgiQ0lRLk5BU0RBUUdTOlRYTi5JUV9JTkNfVEFYLkZZMjAwOAEAAAD7</t>
  </si>
  <si>
    <t>IwIAAgAAAAM1NjEBCAAAAAUAAAABMQEAAAAKMTQzMzQ1NDEwOAMAAAADMTYwAgAAAAI3NQQAAAABMAcAAAAJOC8yNi8yMDE5CAAAAAoxMi8zMS8yMDA4CQAAAAEwveZ/0+Aq1wj0N/8M4SrXCC5DSVEuTkFTREFRR1M6SU5UQy5JUV9JTlZFU1RfU0VDVVJJVFlfQ0YuRlkyMDEyAQAAAIdSAAACAAAABS0yMDE5AQgAAAAFAAAAATEBAAAACjE3MTg4NTA2MDUDAAAAAzE2MAIAAAAEMjAyNwQAAAABMAcAAAAJOC8yNi8yMDE5CAAAAAoxMi8yOS8yMDEyCQAAAAEwwheO0+Aq1wh0Cd0M4SrXCCZDSVEuREI6U0lFLklRX0NVUlJFTlRfUE9SVF9ERUJULkZZMjAxOAEAAAA2AwYAAgAAAAQ1MDQzAQgAAAAFAAAAATEBAAAACjE5MjgwNDAyMzMDAAAAAjUwAgAAAAQxMjk3BAAAAAEwBwAAAAk4LzI2LzIwMTkIAAAACTkvMzAvMjAxOAkAAAABMMV8udTgKtcI4NGGDOEq1wgkQ0lRLlRTRTo2OTcxLklRX01BUktFVENBUC4yMDA4LzAzLzMxAQAAAKNTAAACAAAACjE1ODU2ODguMTMBBgAAAAUAAAABMQEAAAAJNTExOTU2MDgxAwAAAAI3OQIAAAAGMTAwMDU0BAAAAAEwBwAAAAkzLzMxLzIwMDjS+2gw4SrXCOVHDDThKtcIOUNJUS5UU0U6NjUwMS5JUV9DVVNUT01fQkVUQS4tMTA0Vy4yMDA1LzAzLzMxLi5eTjIyNS5KUFkuSAEAAACbLQIAAgAAABAxLjI4OTMwNjk5MzIzMzUzAGHX7Q/hKtcIHnMKNOEq1wgfQ0lRLkRCOlNJ</t>
  </si>
  <si>
    <t>RS5JUV9DQVNIX0ZJTkFOLkZZMjAwOAEAAAA2AwYAAgAAAAUtNjEyOQEIAAAABQAAAAExAQAAAAoxNDE0NjYzNzIwAwAAAAI1MAIAAAAEMjAwNAQAAAABMAcAAAAJOC8yNi8yMDE5CAAAAAk5LzMwLzIwMDgJAAAAATAQ5wDV4CrXCLemWQzhKtcII0NJUS5OQVNEQVFHUzpUWE4uSVFfREFfU1VQUEwuRlkyMDA5AQAAAPsjAgADAAAAAAALU7/S4CrXCMR9Aw3hKtcIJkNJUS5OQVNEQVFHUzpBREkuSVFfRUJJVF9NQVJHSU4uRlkyMDEyAQAAABPWAwACAAAABzMwLjgxOTUBCAAAAAUAAAABMQEAAAAKMTcxMTM4NTg5NgMAAAADMTYwAgAAAAQ0MDUzBAAAAAEwBwAAAAk4LzI2LzIwMTkIAAAACTExLzMvMjAxMgkAAAABMPdLF8/gKtcItW5MDeEq1wguQ0lRLk5BU0RBUUdTOkFESS5JUV9UT1RBTF9DT01NT05fRVFVSVRZLkZZMjAxNgEAAAAT1gMAAgAAAAg1MTY1LjYxOAEIAAAABQAAAAExAQAAAAoxOTI3NjE4MjAwAwAAAAMxNjACAAAABDEwMDYEAAAAATAHAAAACTgvMjYvMjAxOQgAAAAKMTAvMjkvMjAxNgkAAAABMEBejdHgKtcIkptcDeEq1wgjQ0lRLlRTRTo3MDExLklRX09USEVSX0VRVUlUWS5GWTIwMTgBAAAArkkLAAIAAAAGMTA3MDA0AQgAAAAFAAAAATEBAAAACjE4OTQwODQ2MzIDAAAAAjc5AgAAAAQxMDI4BAAAAAEwBwAAAAk4LzI2LzIwMTkIAAAACTMvMzEvMjAxOAkAAAABMLvEw9XgKtcIPmRKDOEq</t>
  </si>
  <si>
    <t>1wgjQ0lRLlNXWDpBQkJOLklRX0JBU0lDX1dFSUdIVC5GWTIwMDkBAAAAX0gAAAIAAAAEMjI4NACXR63U4CrXCKNmlAzhKtcIH0NJUS5OQVNEQVFHUzpUWE4uSVFfQVBJQy5GWTIwMTUBAAAA+yMCAAIAAAAEMTYyOQEIAAAABQAAAAExAQAAAAoxODc1Njg3MDU2AwAAAAMxNjACAAAABDEwODQEAAAAATAHAAAACTgvMjYvMjAxOQgAAAAKMTIvMzEvMjAxNQkAAAABML08WdLgKtcIMsogDeEq1wgqQ0lRLk5BU0RBUUdTOlRYTi5JUV9JTlZFU1RfTE9BTlNfQ0YuRlkyMDA4AQAAAPsjAgADAAAAAAALU7/S4CrXCP2oAQ3hKtcIJkNJUS5TV1g6QUJCTi5JUV9ERUZfVEFYX0xJQUJfTFQuRlkyMDE4AQAAAF9IAAACAAAAAzkyNwEIAAAABQAAAAExAQAAAAoxOTUxNDk5MDc4AwAAAAMxNjACAAAABDEwMjcEAAAAATAHAAAACTgvMjYvMjAxOQgAAAAKMTIvMzEvMjAxOAkAAAABMHXi39PgKtcIotK+DOEq1wgwQ0lRLlNXWDpBQkJOLklRX1RPVEFMX09VVFNUQU5ESU5HX0JTX0RBVEUuRlkyMDE3AQAAAF9IAAACAAAACzIxMzguNjA2NDg5AQQAAAAFAAAAATUBAAAACjE5NTE0OTkwNzECAAAABTI0MTUyBgAAAAEwZLvf0+Aq1wjjs7oM4SrXCB5DSVEuREI6U0lFLklRX0NBU0hfT1BFUi5GWTIwMTIBAAAANgMGAAIAAAAENzExMAEIAAAABQAAAAExAQAAAAoxNjQ4MDQyMzgxAwAAAAI1MAIAAAAEMjAwNgQAAAABMAcAAAAJ</t>
  </si>
  <si>
    <t>OC8yNi8yMDE5CAAAAAk5LzMwLzIwMTIJAAAAATBjqgHV4CrXCEqBawzhKtcII0NJUS5TV1g6QUJCTi5JUV9UT1RBTF9FUVVJVFkuRlkyMDE3AQAAAF9IAAACAAAABTE1MzQ5AQgAAAAFAAAAATEBAAAACjE5NTE0OTkwNzEDAAAAAzE2MAIAAAAEMTI3NQQAAAABMAcAAAAJOC8yNi8yMDE5CAAAAAoxMi8zMS8yMDE3CQAAAAEwVJTf0+Aq1wjSjLoM4SrXCChDSVEuREI6U0lFLklRX1RPVEFMX0FTU0VUUy5GWTIwMDEuLi4uSlBZAQAAADYDBgACAAAADTk4NTc1ODYuMzcwNjIBCAAAAAUAAAABMQEAAAAGMTY5ODU5AwAAAAI3OQIAAAAEMTAwNwQAAAABMAcAAAAJOC8yNi8yMDE5CAAAAAk5LzMwLzIwMDEJAAAAATBJGA/N4CrXCMdvFTThKtcIKkNJUS5OQVNEQVFHUzpJTlRDLklRX0NBU0hfU1RfSU5WRVNULkZZMjAxOAEAAACHUgAAAgAAAAUxMTY1MAEIAAAABQAAAAExAQAAAAoxOTQzNTA1MzQxAwAAAAMxNjACAAAABDEwMDIEAAAAATAHAAAACTgvMjYvMjAxOQgAAAAKMTIvMjkvMjAxOAkAAAABMItxf9PgKtcIQ4X2DOEq1wgnQ0lRLlRTRTo3MDExLklRX0NIQU5HRV9JTlZFTlRPUlkuRlkyMDE4AQAAAK5JCwACAAAABjEyNjk2NQEIAAAABQAAAAExAQAAAAoxODk0MDg0NjMyAwAAAAI3OQIAAAAEMjA5OQQAAAABMAcAAAAJOC8yNi8yMDE5CAAAAAkzLzMxLzIwMTgJAAAAATC7xMPV4CrXCJEnSwzhKtcIK0NJ</t>
  </si>
  <si>
    <t>US5OQVNEQVFHUzpBREkuSVFfVE9UQUxfT1RIRVJfT1BFUi5GWTIwMTgBAAAAE9YDAAIAAAAIMjI5MC4yNDkBCAAAAAUAAAABMQEAAAAKMTkyNzYxODI0NwMAAAADMTYwAgAAAAMzODAEAAAAATAHAAAACTgvMjYvMjAxOQgAAAAJMTEvMy8yMDE4CQAAAAEwYqyN0eAq1wiMoGMN4SrXCCVDSVEuTkFTREFRR1M6QURJLklRX0NBU0hfRVFVSVYuRlkyMDE3AQAAABPWAwACAAAACDEwNDcuODM4AQgAAAAFAAAAATEBAAAACjE5Mjc2MTgyNDgDAAAAAzE2MAIAAAAEMTA5NgQAAAABMAcAAAAJOC8yNi8yMDE5CAAAAAoxMC8yOC8yMDE3CQAAAAEwUYWN0eAq1wgPHmAN4SrXCB5DSVEuTkFTREFRR1M6SU5UQy5JUV9BUi5GWTIwMTgBAAAAh1IAAAIAAAAENjcyMgEIAAAABQAAAAExAQAAAAoxOTQzNTA1MzQxAwAAAAMxNjACAAAABDEwMjEEAAAAATAHAAAACTgvMjYvMjAxOQgAAAAKMTIvMjkvMjAxOAkAAAABMItxf9PgKtcIQ4X2DOEq1wgcQ0lRLlNXWDpBQkJOLklRX05JX0NGLkZZMjAxMAEAAABfSAAAAgAAAAQyNTYxAQgAAAAFAAAAATEBAAAACjE1OTI1MTQ3ODkDAAAAAzE2MAIAAAAEMjE1MAQAAAABMAcAAAAJOC8yNi8yMDE5CAAAAAoxMi8zMS8yMDEwCQAAAAEwuJWt1OAq1wh8HZsM4SrXCC1DSVEuTkFTREFRR1M6SU5UQy5JUV9FQVJOSU5HX0NPX01BUkdJTi5GWTIwMTUBAAAAh1IAAAIAAAAHMjAuNjMwNAEI</t>
  </si>
  <si>
    <t>AAAABQAAAAExAQAAAAoxODc0NzczMjI2AwAAAAMxNjACAAAABDQxODEEAAAAATAHAAAACTgvMjYvMjAxOQgAAAAKMTIvMjYvMjAxNQkAAAABMA0Bas/gKtcImojrDOEq1wgmQ0lRLk5BU0RBUUdTOkFESS5JUV9HQUlOX0lOVkVTVC5GWTIwMTEBAAAAE9YDAAMAAAAAACHxRNLgKtcIV39EDeEq1wgpQ0lRLk5BU0RBUUdTOklOVEMuSVFfTUFSS0VUQ0FQLjIwMTUvMTIvMjYBAAAAh1IAAAIAAAAJMTY1MDcwLjYyAQYAAAAFAAAAATEBAAAACjE3NjE3MDYyMzcDAAAAAzE2MAIAAAAGMTAwMDU0BAAAAAEwBwAAAAoxMi8yNi8yMDE1pQfED+Eq1wh/e9cz4SrXCCdDSVEuTkFTREFRR1M6QURJLklRX1RPVEFMX0FTU0VUUy5GWTIwMTcBAAAAE9YDAAIAAAAJMjExNDEuMjk0AQgAAAAFAAAAATEBAAAACjE5Mjc2MTgyNDgDAAAAAzE2MAIAAAAEMTAwNwQAAAABMAcAAAAJOC8yNi8yMDE5CAAAAAoxMC8yOC8yMDE3CQAAAAEwUYWN0eAq1whBk2AN4SrXCDFDSVEuREI6U0lFLklRX0NIQU5HRV9PVEhFUl9ORVRfT1BFUl9BU1NFVFMuRlkyMDA5AQAAADYDBgACAAAABS0xMzQxAQgAAAAFAAAAATEBAAAACjE0ODQ0NjUwMTADAAAAAjUwAgAAAAQyMDQ1BAAAAAEwBwAAAAk4LzI2LzIwMTkIAAAACTkvMzAvMjAwOQkAAAABMCEOAdXgKtcIZp5dDOEq1wgfQ0lRLkRCOlNJRS5JUV9DQVNIX0ZJTkFOLkZZMjAxNAEAAAA2AwYA</t>
  </si>
  <si>
    <t>AgAAAAUtNDQ4NwEIAAAABQAAAAExAQAAAAoxNzY4MDYxMjczAwAAAAI1MAIAAAAEMjAwNAQAAAABMAcAAAAJOC8yNi8yMDE5CAAAAAk5LzMwLzIwMTQJAAAAATByubjU4CrXCH9sdQzhKtcIIUNJUS5EQjpTSUUuSVFfSU5URVJFU1RfRVhQLkZZMjAxMQEAAAA2AwYAAgAAAAQtNDkyAQgAAAAFAAAAATEBAAAACjE2NDgwNDUwMjkDAAAAAjUwAgAAAAI4MgQAAAABMAcAAAAJOC8yNi8yMDE5CAAAAAk5LzMwLzIwMTEJAAAAATAxNQHV4CrXCC8uZAzhKtcIKENJUS5EQjpTSUUuSVFfQ1VSUkVOVF9QT1JUX0xFQVNFUy5GWTIwMTEBAAAANgMGAAIAAAACMTYBCAAAAAUAAAABMQEAAAAKMTY0ODA0NTAyOQMAAAACNTACAAAABDEwOTAEAAAAATAHAAAACTgvMjYvMjAxOQgAAAAJOS8zMC8yMDExCQAAAAEwQlwB1eAq1wjl22UM4SrXCCZDSVEuU1dYOkFCQk4uSVFfRVhUUkFfQUNDX0lURU1TLkZZMjAxMAEAAABfSAAAAwAAAAAAp26t1OAq1wi2SJkM4SrXCCpDSVEuTkFTREFRR1M6QURJLklRX0FTU0VUX1dSSVRFRE9XTi5GWTIwMDgBAAAAE9YDAAMAAAAAADFOWtLgKtcIc5w2DeEq1wgqQ0lRLk5BU0RBUUdTOklOVEMuSVFfREFZU19TQUxFU19PVVQuRlkyMDE1AQAAAIdSAAACAAAACTMwLjI5NDI2NAEIAAAABQAAAAExAQAAAAoxODc0NzczMjI2AwAAAAMxNjACAAAABDQwNDIEAAAAATAHAAAACTgvMjYvMjAxOQgA</t>
  </si>
  <si>
    <t>AAAKMTIvMjYvMjAxNQkAAAABMA0Bas/gKtcIqq/rDOEq1wgoQ0lRLlRTRTo3MDExLklRX1RPVEFMX0RFQlRfSVNTVUVELkZZMjAxOQEAAACuSQsAAgAAAAQ3MDM5AQgAAAAFAAAAATEBAAAACjE5NzAwNTE0NjEDAAAAAjc5AgAAAAQyMTYxBAAAAAEwBwAAAAk4LzI2LzIwMTkIAAAACTMvMzEvMjAxOQkAAAABMNwSxNXgKtcIowlQDOEq1wgZQ0lRLlNXWDpBQkJOLklRX0FFLkZZMjAwOAEAAABfSAAAAgAAAAQyMzgzAQgAAAAFAAAAATEBAAAACjE0MzY3Njk5OTUDAAAAAzE2MAIAAAAEMTAxNgQAAAABMAcAAAAJOC8yNi8yMDE5CAAAAAoxMi8zMS8yMDA4CQAAAAEwhiCt1OAq1wgWvZAM4SrXCCVDSVEuVFNFOjcwMTEuSVFfTFRfREVCVF9SRVBBSUQuRlkyMDEwAQAAAK5JCwACAAAABy0xNDAzODgBCAAAAAUAAAABMQEAAAAKMTM3OTIzMzUxNAMAAAACNzkCAAAABDIwMzYEAAAAATAHAAAACTgvMjYvMjAxOQgAAAAJMy8zMS8yMDEwCQAAAAEws0Tb1eAq1wjmOSYM4SrXCB1DSVEuTkFTREFRR1M6QURJLklRX0FFLkZZMjAxNQEAAAAT1gMAAgAAAAcyMTAuOTgxAQgAAAAFAAAAATEBAAAACjE4NjcyNzk5NjkDAAAAAzE2MAIAAAAEMTAxNgQAAAABMAcAAAAJOC8yNi8yMDE5CAAAAAoxMC8zMS8yMDE1CQAAAAEwHxCN0eAq1whvklcN4SrXCCFDSVEuTkFTREFRR1M6VFhOLklRX1JEX0VYUC5GWTIwMTIBAAAA+yMC</t>
  </si>
  <si>
    <t>AAIAAAAEMTg3NwEIAAAABQAAAAExAQAAAAoxNzIwNjExMjY0AwAAAAMxNjACAAAAAzEwMAQAAAABMAcAAAAJOC8yNi8yMDE5CAAAAAoxMi8zMS8yMDEyCQAAAAEwqiPD0uAq1wh26xAN4SrXCC9DSVEuTkFTREFRR1M6VFhOLklRX1JFVFVSTl9DT01NT05fRVFVSVRZLkZZMjAxMgEAAAD7IwIAAgAAAAcxNS43NzE0AQgAAAAFAAAAATEBAAAACjE3MjA2MTEyNjQDAAAAAzE2MAIAAAAFMzMzMjAEAAAAATAHAAAACTgvMjYvMjAxOQgAAAAKMTIvMzEvMjAxMgkAAAABMD52as/gKtcIBJUUDeEq1wgeQ0lRLkRCOlNJRS5JUV9DQVNIX09QRVIuRlkyMDE1AQAAADYDBgACAAAABDY2MTIBCAAAAAUAAAABMQEAAAAKMTgyMTYwODE4MwMAAAACNTACAAAABDIwMDYEAAAAATAHAAAACTgvMjYvMjAxOQgAAAAJOS8zMC8yMDE1CQAAAAEwkwe51OAq1wguZHkM4SrXCCRDSVEuREI6U0lFLklRX0xUX0RFQlRfQ0FQSVRBTC5GWTIwMTIBAAAANgMGAAIAAAAHMzIuMzgwNQEIAAAABQAAAAExAQAAAAoxNjQ4MDQyMzgxAwAAAAI1MAIAAAAENDE4NwQAAAABMAcAAAAJOC8yNi8yMDE5CAAAAAk5LzMwLzIwMTIJAAAAATAcukfQ4CrXCPAHbQzhKtcIIENJUS5EQjpTSUUuSVFfQURWRVJUSVNJTkcuRlkyMDE1AQAAADYDBgADAAAAAACC4LjU4CrXCGePdwzhKtcIH0NJUS5TV1g6QUJCTi5JUV9EQV9TVVBQTC5GWTIwMTYBAAAAX0gA</t>
  </si>
  <si>
    <t>AAMAAAAAADNG39PgKtcIGiS0DOEq1wgoQ0lRLlNXWDpBQkJOLklRX1RPVEFMX0RJVl9QQUlEX0NGLkZZMjAxMAEAAABfSAAAAgAAAAUtMTExMgEIAAAABQAAAAExAQAAAAoxNTkyNTE0Nzg5AwAAAAMxNjACAAAABDIwMjIEAAAAATAHAAAACTgvMjYvMjAxOQgAAAAKMTIvMzEvMjAxMAkAAAABMLiVrdTgKtcI4AecDOEq1wgrQ0lRLlNXWDpBQkJOLklRX1JFVFVSTl9DT01NT05fRVFVSVRZLkZZMjAxNwEAAABfSAAAAgAAAAY5LjY5MDIBCAAAAAUAAAABMQEAAAAKMTk1MTQ5OTA3MQMAAAADMTYwAgAAAAUzMzMyMAQAAAABMAcAAAAJOC8yNi8yMDE5CAAAAAoxMi8zMS8yMDE3CQAAAAEwymRpz+Aq1wiJOrwM4SrXCCpDSVEuTkFTREFRR1M6SU5UQy5JUV9TUEVDSUFMX0RJVl9DRi5GWTIwMDkBAAAAh1IAAAMAAAAAAIB7jdPgKtcIXrHODOEq1wgoQ0lRLk5BU0RBUUdTOlRYTi5JUV9QRVJJT0REQVRFX0lTLkZZMjAwOAEAAAD7IwIABQAAAAoyMDA4LzEyLzMxAL3mf9PgKtcIJa3/DOEq1wgqQ0lRLlRTRTo2NTAzLklRX1RFVl9FQklUREEuMjAwMC4yMDAzLzAzLzMxAQAAAK5VDQACAAAACTEwLjMxNzk1NQEHAAAABQAAAAExAQAAAAgzNDUyNzAyOQMAAAABMAIAAAAGMTAwMDMwBAAAAAEwBwAAAAkzLzMxLzIwMDMIAAAACTMvMzEvMjAwM0CJ7Q/hKtcI2v9nE5kr1wgoQ0lRLk5BU0RBUUdTOklOVEMuSVFfQkVU</t>
  </si>
  <si>
    <t>QV81WVIuMjAwNy8xMi8yOQEAAACHUgAAAgAAABAxLjYwODE3NzE2MDAzMzM3AOejxA/hKtcI84zYM+Eq1wggQ0lRLlRTRTo3MDExLklRX1RPVEFMX1JFVi5GWTIwMTUBAAAArkkLAAIAAAAHMzk5MjExMAEIAAAABQAAAAExAQAAAAoxNzQ1OTE2NTA2AwAAAAI3OQIAAAACMjgEAAAAATAHAAAACTgvMjYvMjAxOQgAAAAJMy8zMS8yMDE1CQAAAAEwaAHD1eAq1wgwwjkM4SrXCCVDSVEuU1dYOkFCQk4uSVFfT1RIRVJfQ0xfU1VQUEwuRlkyMDE1AQAAAF9IAAACAAAABDM1MDkBCAAAAAUAAAABMQEAAAAKMTg3NTczNTM0NgMAAAADMTYwAgAAAAQxMDU3BAAAAAEwBwAAAAk4LzI2LzIwMTkIAAAACjEyLzMxLzIwMTUJAAAAATAzRt/T4CrXCPBksQzhKtcIL0NJUS5TV1g6QUJCTi5JUV9JTVBVVF9PUEVSX0xFQVNFX0lOVF9FWFAuRlkyMDA3AQAAAF9IAAACAAAACjQ3OS4xMzgwNzIBCAAAAAUAAAABMQEAAAAKMTM0MjYxNzgyMAMAAAADMTYwAgAAAAUyMTY3MgQAAAABMAcAAAAJOC8yNi8yMDE5CAAAAAoxMi8zMS8yMDA3CQAAAAEw1aO51OAq1wiwF4sM4SrXCB9DSVEuREI6U0lFLklRX0VCSVREQV9JTlQuRlkyMDE4AQAAADYDBgACAAAACDguNjIwNzU0AQgAAAAFAAAAATEBAAAACjE5MjgwNDAyMzMDAAAAAjUwAgAAAAQ0MTkwBAAAAAEwBwAAAAk4LzI2LzIwMTkIAAAACTkvMzAvMjAxOAkAAAABMD0ISNDgKtcI</t>
  </si>
  <si>
    <t>C5GJDOEq1wgsQ0lRLk5BU0RBUUdTOklOVEMuSVFfTkVUX0lOVEVSRVNUX0VYUC5GWTIwMTIBAAAAh1IAAAIAAAABNwEIAAAABQAAAAExAQAAAAoxNzE4ODUwNjA1AwAAAAMxNjACAAAAAzM2OAQAAAABMAcAAAAJOC8yNi8yMDE5CAAAAAoxMi8yOS8yMDEyCQAAAAEwsvCN0+Aq1whJStoM4SrXCCFDSVEuU1dYOkFCQk4uSVFfSU5DX0VRVUlUWS5GWTIwMTMBAAAAX0gAAAIAAAACMTMBCAAAAAUAAAABMQEAAAAKMTc3Nzk3OTMxMQMAAAADMTYwAgAAAAI0NwQAAAABMAcAAAAJOC8yNi8yMDE5CAAAAAoxMi8zMS8yMDEzCQAAAAEw6gqu1OAq1wh53aYM4SrXCB5DSVEuTkFTREFRR1M6QURJLklRX0VCVC5GWTIwMDkBAAAAE9YDAAIAAAAHMjk3LjQ0NAEIAAAABQAAAAExAQAAAAoxNDgyODY4NjMzAwAAAAMxNjACAAAAAzEzOQQAAAABMAcAAAAJOC8yNi8yMDE5CAAAAAoxMC8zMS8yMDA5CQAAAAEw73tE0uAq1whkMDsN4SrXCCZDSVEuREI6U0lFLklRX1RPVEFMX0xJQUJfRVFVSVRZLkZZMjAxNwEAAAA2AwYAAgAAAAYxMzYxMTEBCAAAAAUAAAABMQEAAAAKMTkyODA0MDE2MQMAAAACNTACAAAABDEwMTMEAAAAATAHAAAACTgvMjYvMjAxOQgAAAAJOS8zMC8yMDE3CQAAAAEwtFW51OAq1wi+yIEM4SrXCCZDSVEuREI6U0lFLklRX0ZJWEVEX0FTU0VUX1RVUk5TLkZZMjAxNAEAAAA2AwYAAgAAAAg3LjM5NDA2MgEI</t>
  </si>
  <si>
    <t>AAAABQAAAAExAQAAAAoxNzY4MDYxMjczAwAAAAI1MAIAAAAENDA2NgQAAAABMAcAAAAJOC8yNi8yMDE5CAAAAAk5LzMwLzIwMTQJAAAAATAcukfQ4CrXCMEIdgzhKtcIGUNJUS5UU0U6NzAxMS5JUV9SRS5GWTIwMTkBAAAArkkLAAIAAAAGODg4NTQxAQgAAAAFAAAAATEBAAAACjE5NzAwNTE0NjEDAAAAAjc5AgAAAAQxMjIyBAAAAAEwBwAAAAk4LzI2LzIwMTkIAAAACTMvMzEvMjAxOQkAAAABMMvrw9XgKtcIHtFODOEq1wghQ0lRLlNXWDpBQkJOLklRX0NPTU1PTl9SRVAuRlkyMDA4AQAAAF9IAAACAAAABC02MjEBCAAAAAUAAAABMQEAAAAKMTQzNjc2OTk5NQMAAAADMTYwAgAAAAQyMTY0BAAAAAEwBwAAAAk4LzI2LzIwMTkIAAAACjEyLzMxLzIwMDgJAAAAATCGIK3U4CrXCLtDkgzhKtcIKkNJUS5OQVNEQVFHUzpJTlRDLklRX0JBU0lDX0VQU19JTkNMLkZZMjAxNQEAAACHUgAAAgAAAAgyLjQwODI2NgEIAAAABQAAAAExAQAAAAoxODc0NzczMjI2AwAAAAMxNjACAAAAATkEAAAAATAHAAAACTgvMjYvMjAxOQgAAAAKMTIvMjYvMjAxNQkAAAABMEnVftPgKtcILS3oDOEq1wgmQ0lRLk5BU0RBUUdTOkFESS5JUV9BU1NFVF9UVVJOUy5GWTIwMTABAAAAE9YDAAIAAAAIMC43MTc0MzcBCAAAAAUAAAABMQEAAAAKMTU3ODMzMDQyMgMAAAADMTYwAgAAAAQ0MTc3BAAAAAEwBwAAAAk4LzI2LzIwMTkIAAAACjEw</t>
  </si>
  <si>
    <t>LzMwLzIwMTAJAAAAATDmJBfP4CrXCMIfQw3hKtcIGkNJUS4wLklRX0dBSU5fQVNTRVRTX0NGLkZZBQAAAAAAAAAIAAAAFShJbnZhbGlkIFRpbWUgUGVyaW9kKf7BjNHgKtcIr/ZKDuEq1wgmQ0lRLlNXWDpBQkJOLklRX0ZJTElOR19DVVJSRU5DWS5GWTIwMTIBAAAAX0gAAAMAAAADVVNEAOoKrtTgKtcI432lDOEq1wglQ0lRLlRTRTo3MDExLklRX09USEVSX0NMX1NVUFBMLkZZMjAxOAEAAACuSQsAAgAAAAcxMzA0MTM2AQgAAAAFAAAAATEBAAAACjE4OTQwODQ2MzIDAAAAAjc5AgAAAAQxMDU3BAAAAAEwBwAAAAk4LzI2LzIwMTkIAAAACTMvMzEvMjAxOAkAAAABMLvEw9XgKtcIHRZKDOEq1wgtQ0lRLk5BU0RBUUdTOlRYTi5JUV9JTlZFU1RfU0VDVVJJVFlfQ0YuRlkyMDEzAQAAAPsjAgACAAAAAzM0MgEIAAAABQAAAAExAQAAAAoxNzc3NjMzNzAzAwAAAAMxNjACAAAABDIwMjcEAAAAATAHAAAACTgvMjYvMjAxOQgAAAAKMTIvMzEvMjAxMwkAAAABMNuYw9LgKtcIomUYDeEq1wgrQ0lRLk5BU0RBUUdTOklOVEMuSVFfRUZGRUNUX1RBWF9SQVRFLkZZMjAxMwEAAACHUgAAAgAAAAcyMy43MTczAQgAAAAFAAAAATEBAAAACjE3NzU5MzAyNzQDAAAAAzE2MAIAAAAENDM3NgQAAAABMAcAAAAJOC8yNi8yMDE5CAAAAAoxMi8yOC8yMDEzCQAAAAEw0z6O0+Aq1wh9et8M4SrXCC5DSVEuTkFTREFRR1M6VFhOLklR</t>
  </si>
  <si>
    <t>X0lOVEVSRVNUX0lOVkVTVF9JTkMuRlkyMDA4AQAAAPsjAgACAAAAAjc2AQgAAAAFAAAAATEBAAAACjE0MzM0NTQxMDgDAAAAAzE2MAIAAAACNjUEAAAAATAHAAAACTgvMjYvMjAxOQgAAAAKMTIvMzEvMjAwOAkAAAABML3mf9PgKtcI0+n+DOEq1wgqQ0lRLlRTRTo3MDExLklRX1RFVl9FQklUREEuMjAwMC4yMDAzLzAzLzMxAQAAAK5JCwACAAAACDkuMTgwMTg4AQcAAAAFAAAAATEBAAAACjEyODAxMzk3NTADAAAAATACAAAABjEwMDAzMAQAAAABMAcAAAAJMy8zMS8yMDAzCAAAAAkzLzMxLzIwMDPS+2gw4SrXCMnYZxOZK9cIKUNJUS5OQVNEQVFHUzpBREkuSVFfRElMVVRfRVBTX0VYQ0wuRlkyMDE2AQAAABPWAwACAAAABDIuNzYBCAAAAAUAAAABMQEAAAAKMTkyNzYxODIwMAMAAAADMTYwAgAAAAMxNDIEAAAAATAHAAAACTgvMjYvMjAxOQgAAAAKMTAvMjkvMjAxNgkAAAABMDA3jdHgKtcIHopbDeEq1wgoQ0lRLk5BU0RBUUdTOlRYTi5JUV9TQUxFX0lOVEFOX0NGLkZZMjAxMgEAAAD7IwIAAwAAAAAAukrD0uAq1wix0RMN4SrXCCVDSVEuU1dYOkFCQk4uSVFfTFRfREVCVF9JU1NVRUQuRlkyMDEyAQAAAF9IAAACAAAABDU5ODYBCAAAAAUAAAABMQEAAAAKMTcyNDQ5NjkzMgMAAAADMTYwAgAAAAQyMDM0BAAAAAEwBwAAAAk4LzI2LzIwMTkIAAAACjEyLzMxLzIwMTIJAAAAATDqCq7U4CrXCLIIpQzhKtcI</t>
  </si>
  <si>
    <t>JENJUS5UU0U6NzAxMS5JUV9JTkNfRVFVSVRZX0NGLkZZMjAxMAEAAACuSQsAAgAAAAQyMDc0AQgAAAAFAAAAATEBAAAACjEzNzkyMzM1MTQDAAAAAjc5AgAAAAQyMDg2BAAAAAEwBwAAAAk4LzI2LzIwMTkIAAAACTMvMzEvMjAxMAkAAAABMLNE29XgKtcItcQlDOEq1wgaQ0lRLlRTRTo3MDExLklRX0NJUC5GWTIwMTIBAAAArkkLAAMAAAAAANSS29XgKtcIZXcuDOEq1wgkQ0lRLlNXWDpBQkJOLklRX0NPTU1PTl9ESVZfQ0YuRlkyMDA5AQAAAF9IAAACAAAABS0xMDI3AQgAAAAFAAAAATEBAAAACjE1MjkzMzI3NDIDAAAAAzE2MAIAAAAEMjA3NAQAAAABMAcAAAAJOC8yNi8yMDE5CAAAAAoxMi8zMS8yMDA5CQAAAAEwp26t1OAq1wjOJZcM4SrXCCRDSVEuU1dYOkFCQk4uSVFfTUFSS0VUQ0FQLjIwMTYvMTIvMzEBAAAAX0gAAAIAAAAKNDU4NzkuNzc2NAEGAAAABQAAAAExAQAAAAoxODE0NzA3MzA1AwAAAAIyOQIAAAAGMTAwMDU0BAAAAAEwBwAAAAoxMi8zMS8yMDE2pQfED+Eq1wgU29gz4SrXCB5DSVEuVFNFOjcwMTEuSVFfSU5DX1RBWC5GWTIwMTUBAAAArkkLAAIAAAAGMTAxMTQzAQgAAAAFAAAAATEBAAAACjE3NDU5MTY1MDYDAAAAAjc5AgAAAAI3NQQAAAABMAcAAAAJOC8yNi8yMDE5CAAAAAkzLzMxLzIwMTUJAAAAATB4KMPV4CrXCHJeOgzhKtcIK0NJUS5OQVNEQVFHUzpJTlRDLklRX05FVF9ERUJU</t>
  </si>
  <si>
    <t>X0VCSVREQS5GWTIwMTYBAAAAh1IAAAIAAAAIMC4zNTkwMjYBCAAAAAUAAAABMQEAAAAKMTk0MzUwNTM0NQMAAAADMTYwAgAAAAQ0MTkzBAAAAAEwBwAAAAk4LzI2LzIwMTkIAAAACjEyLzMxLzIwMTYJAAAAATANAWrP4CrXCL2R8AzhKtcIL0NJUS5EQjpTSUUuSVFfQ0hBTkdFX05FVF9XT1JLSU5HX0NBUElUQUwuRlkyMDExAQAAADYDBgACAAAABDE5MTQBCAAAAAUAAAABMQEAAAAKMTY0ODA0NTAyOQMAAAACNTACAAAABDQ0MjEEAAAAATAHAAAACTgvMjYvMjAxOQgAAAAJOS8zMC8yMDExCQAAAAEwU4MB1eAq1wibiWcM4SrXCBNDSVEuMC5JUV9MVF9ERUJULkZZBQAAAAAAAAAIAAAAFShJbnZhbGlkIFRpbWUgUGVyaW9kKf7BjNHgKtcIn89KDuEq1wgmQ0lRLlRTRTo3MDExLklRX0lOVkVOVE9SWV9UVVJOUy5GWTIwMTgBAAAArkkLAAIAAAAIMi42NjMwMzQBCAAAAAUAAAABMQEAAAAKMTg5NDA4NDYzMgMAAAACNzkCAAAABDQwODIEAAAAATAHAAAACTgvMjYvMjAxOQgAAAAJMy8zMS8yMDE4CQAAAAEw+2tH0OAq1wgVYEwM4SrXCCFDSVEuVFNFOjcwMTEuSVFfT1RIRVJfT1BFUi5GWTIwMTIBAAAArkkLAAMAAAAAAMNr29XgKtcIfVQsDOEq1wgwQ0lRLk5BU0RBUUdTOlRYTi5JUV9ERUJUX0VRVUlWX09QRVJfTEVBU0UuRlkyMDEwAQAAAPsjAgACAAAAAzgwMAEIAAAABQAAAAExAQAAAAoxNTg4ODQwNzM4</t>
  </si>
  <si>
    <t>AwAAAAMxNjACAAAABTIxNjcxBAAAAAEwBwAAAAk4LzI2LzIwMTkIAAAACjEyLzMxLzIwMTAJAAAAATA9yL/S4CrXCIwNCg3hKtcIKkNJUS5OQVNEQVFHUzpJTlRDLklRX05FVF9SRU5UQUxfRVhQLkZZMjAxOAEAAACHUgAAAwAAAAAAi3F/0+Aq1wgzXvYM4SrXCChDSVEuU1dYOkFCQk4uSVFfVE9UQUxfRElWX1BBSURfQ0YuRlkyMDE0AQAAAF9IAAACAAAABS0xODQxAQgAAAAFAAAAATEBAAAACjE4MzE3NjM3NDgDAAAAAzE2MAIAAAAEMjAyMgQAAAABMAcAAAAJOC8yNi8yMDE5CAAAAAoxMi8zMS8yMDE0CQAAAAEwIh/f0+Aq1wilV64M4SrXCCNDSVEuVFNFOjY1MDEuSVFfQkVUQV81WVIuMjAxNy8wMy8zMQEAAACbLQIAAgAAABAxLjEzMzIzMzYyNjA0OTY2ACW/aTDhKtcI70zkM+Eq1wgaQ0lRLkRCOlNJRS5JUV9OSV9DRi5GWTIwMDkBAAAANgMGAAIAAAAEMjI5MgEIAAAABQAAAAExAQAAAAoxNDg0NDY1MDEwAwAAAAI1MAIAAAAEMjE1MAQAAAABMAcAAAAJOC8yNi8yMDE5CAAAAAk5LzMwLzIwMDkJAAAAATAhDgHV4CrXCEVQXQzhKtcIOUNJUS5UU0U6Njk3MS5JUV9DVVNUT01fQkVUQS4tMTA0Vy4yMDA0LzAzLzMxLi5eTjIyNS5KUFkuSAEAAACjUwAAAgAAABAxLjI3Mjc5NzUyODkxMzA4AGHX7Q/hKtcI3NYJNOEq1wggQ0lRLlRTRTo3MDExLklRX1RPVEFMX1JFVi5GWTIwMTIBAAAArkkLAAIAAAAH</t>
  </si>
  <si>
    <t>MjAxMQEAAAAT1gMAAgAAAAgyMTg3LjM2MgEIAAAABQAAAAExAQAAAAoxNjQ3NDU1ODY5AwAAAAMxNjACAAAABDEwNjkEAAAAATAHAAAACTgvMjYvMjAxOQgAAAAKMTAvMjkvMjAxMQkAAAABMCHxRNLgKtcIqkJFDeEq1wgtQ0lRLk5BU0RBUUdTOkFESS5JUV9ERUJUX0VRVUlWX05FVF9QQk8uRlkyMDEwAQAAABPWAwACAAAABjM4Ljc5MgEIAAAABQAAAAExAQAAAAoxNTc4MzMwNDIyAwAAAAMxNjACAAAABTIxNjc5BAAAAAEwBwAAAAk4LzI2LzIwMTkIAAAACjEwLzMwLzIwMTAJAAAAATAQykTS4CrXCAxyQQ3hKtcIKkNJUS5OQVNEQVFHUzpUWE4uSVFfU0FMRVNfTUFSS0VUSU5HLkZZMjAwOAEAAAD7IwIAAwAAAAAA+yu/0uAq1wglrf8M4SrXCCJDSVEuVFNFOjcwMTEuSVFfRUJJVF9NQVJHSU4uRlkyMDE3AQAAAK5JCwACAAAABjMuODQ2MgEIAAAABQAAAAExAQAAAAoxODQ3OTc2OTY0AwAAAAI3OQIAAAAENDA1MwQAAAABMAcAAAAJOC8yNi8yMDE5CAAAAAkzLzMxLzIwMTcJAAAAATD7a0fQ4CrXCAN+RwzhKtcIKkNJUS5OQVNEQVFHUzpUWE4uSVFfRUZGRUNUX1RBWF9SQVRFLkZZMjAxMAEAAAD7IwIAAgAAAAcyOS4wNzA1AQgAAAAFAAAAATEBAAAACjE1ODg4NDA3MzgDAAAAAzE2MAIAAAAENDM3NgQAAAABMAcAAAAJOC8yNi8yMDE5CAAAAAoxMi8zMS8yMDEwCQAAAAEwLKG/0uAq1wgI1QgN4SrXCDFD</t>
  </si>
  <si>
    <t>SVEuTkFTREFRR1M6QURJLklRX09USEVSX0lOVkVTVF9BQ1RfU1VQUEwuRlkyMDE1AQAAABPWAwACAAAABi04LjI3NQEIAAAABQAAAAExAQAAAAoxODY3Mjc5OTY5AwAAAAMxNjACAAAABDIwNTEEAAAAATAHAAAACTgvMjYvMjAxOQgAAAAKMTAvMzEvMjAxNQkAAAABMDA3jdHgKtcIFRlZDeEq1wgnQ0lRLlNXWDpBQkJOLklRX0NIQU5HRV9JTlZFTlRPUlkuRlkyMDA3AQAAAF9IAAACAAAABC01NTEBCAAAAAUAAAABMQEAAAAKMTM0MjYxNzgyMAMAAAADMTYwAgAAAAQyMDk5BAAAAAEwBwAAAAk4LzI2LzIwMTkIAAAACjEyLzMxLzIwMDcJAAAAATDmyrnU4CrXCFaejAzhKtcII0NJUS5UU0U6NzAxMS5JUV9QRV9FWENMLi4yMDA1LzAzLzMxAQAAAK5JCwACAAAACDg5LjQzODQ2AQcAAAAFAAAAATEBAAAACTI3MDc3MTkyMAMAAAABMAIAAAAGMTAwMDI3BAAAAAEwBwAAAAkzLzMxLzIwMDUIAAAACTMvMzEvMjAwNUCJ7Q/hKtcIY5T6M+Eq1wglQ0lRLk5BU0RBUUdTOklOVEMuSVFfQlVJTERJTkdTLkZZMjAxMQEAAACHUgAAAwAAAAAAsvCN0+Aq1whA2dcM4SrXCCxDSVEuU1dYOkFCQk4uSVFfTkVUX0RFQlRfRUJJVERBX0NBUEVYLkZZMjAxMgEAAABfSAAAAgAAAAgwLjM5OTU0MwEIAAAABQAAAAExAQAAAAoxNzI0NDk2OTMyAwAAAAMxNjACAAAABTIzMzE0BAAAAAEwBwAAAAk4LzI2LzIwMTkIAAAACjEyLzMx</t>
  </si>
  <si>
    <t>LzIwMTIJAAAAATC6PWnP4CrXCDZBpgzhKtcIKUNJUS5EQjpTSUUuSVFfTUlOT1JJVFlfSU5URVJFU1RfSVMuRlkyMDA3AQAAADYDBgACAAAABC0yMzIBCAAAAAUAAAABMQEAAAAKMTI3NjcxODY5MAMAAAACNTACAAAAAjgzBAAAAAEwBwAAAAk4LzI2LzIwMTkIAAAACTkvMzAvMjAwNwkAAAABMNwSxNXgKtcInFNSDOEq1wgpQ0lRLlNXWDpBQkJOLklRX0NPTU1PTl9QUkVGX0RJVl9DRi5GWTIwMTQBAAAAX0gAAAMAAAAAACIf39PgKtcIpVeuDOEq1wgmQ0lRLlNXWDpBQkJOLklRX05FVF9ERUJUX0VCSVREQS5GWTIwMTMBAAAAX0gAAAIAAAAHMC4yNzIyNgEIAAAABQAAAAExAQAAAAoxNzc3OTc5MzExAwAAAAMxNjACAAAABDQxOTMEAAAAATAHAAAACTgvMjYvMjAxOQgAAAAKMTIvMzEvMjAxMwkAAAABMLo9ac/gKtcIOPyqDOEq1wgsQ0lRLk5BU0RBUUdTOlRYTi5JUV9HV19JTlRBTl9BTU9SVF9DRi5GWTIwMTMBAAAA+yMCAAIAAAADMzM2AQgAAAAFAAAAATEBAAAACjE3Nzc2MzM3MDMDAAAAAzE2MAIAAAAEMjE4MgQAAAABMAcAAAAJOC8yNi8yMDE5CAAAAAoxMi8zMS8yMDEzCQAAAAEwy3HD0uAq1wiBFxgN4SrXCCZDSVEuU1dYOkFCQk4uSVFfU0FMRVNfTUFSS0VUSU5HLkZZMjAwOQEAAABfSAAAAwAAAAAAl0et1OAq1wjV25QM4SrXCCNDSVEuTkFTREFRR1M6SU5UQy5JUV9aX1NDT1JFLkZZMjAxMAEA</t>
  </si>
  <si>
    <t>AACHUgAAAgAAAAg3LjY4NTQ1MgEIAAAABQAAAAExAQAAAAoxNTg4MTU2OTYwAwAAAAMxNjACAAAABjEwMDEyMwQAAAABMAcAAAAJOC8yNi8yMDE5CAAAAAoxMi8yNS8yMDEwCQAAAAEw7LJpz+Aq1wgWGtUM4SrXCCFDSVEuTkFTREFRR1M6VFhOLklRX0NPTU1PTi5GWTIwMDcBAAAA+yMCAAIAAAAEMTc0MAEIAAAABQAAAAExAQAAAAoxMzI4NDgyMzcwAwAAAAMxNjACAAAABDExMDMEAAAAATAHAAAACTgvMjYvMjAxOQgAAAAKMTIvMzEvMjAwNwkAAAABMK2/f9PgKtcId7X7DOEq1wggQ0lRLlRTRTo2NTk0LklRX0NIQU5HRV9BUi5GWTIwMTQBAAAA+XgNAAIAAAAGLTE5OTU3AQgAAAAFAAAAATEBAAAACjE3OTcxOTA5MDIDAAAAAjc5AgAAAAQyMDE4BAAAAAEwBwAAAAk4LzI2LzIwMTkIAAAACTMvMzEvMjAxNAkAAAABMEvgTNrgKtcIPgYGNOEq1wgmQ0lRLlNXWDpBQkJOLklRX0lOVkVTVF9MT0FOU19DRi5GWTIwMTQBAAAAX0gAAAMAAAAAACIf39PgKtcIlDCuDOEq1wgaQ0lRLlRTRTo3MDExLklRX1JFVi5GWTIwMTcBAAAArkkLAAIAAAAHMzkxNDAxOAEIAAAABQAAAAExAQAAAAoxODQ3OTc2OTY0AwAAAAI3OQIAAAADMTEyBAAAAAEwBwAAAAk4LzI2LzIwMTkIAAAACTMvMzEvMjAxNwkAAAABMJp2w9XgKtcIRF9DDOEq1wg2Q0lRLk5BU0RBUUdTOklOVEMuSVFfQ0hBTkdFX05FVF9XT1JLSU5HX0NBUElU</t>
  </si>
  <si>
    <t>QUwuRlkyMDE4AQAAAIdSAAACAAAABDE5MTkBCAAAAAUAAAABMQEAAAAKMTk0MzUwNTM0MQMAAAADMTYwAgAAAAQ0NDIxBAAAAAEwBwAAAAk4LzI2LzIwMTkIAAAACjEyLzI5LzIwMTgJAAAAATCcmH/T4CrXCCuo+AzhKtcIIENJUS5UU0U6NzAxMS5JUV9GVUxMX1RJTUUuRlkyMDEzAQAAAK5JCwACAAAABTY4MjEzAPXg29XgKtcIVgszDOEq1wgiQ0lRLlNXWDpBQkJOLklRX0NBU0hfSU5WRVNULkZZMjAxMwEAAABfSAAAAgAAAAQtNzE3AQgAAAAFAAAAATEBAAAACjE3Nzc5NzkzMTEDAAAAAzE2MAIAAAAEMjAwNQQAAAABMAcAAAAJOC8yNi8yMDE5CAAAAAoxMi8zMS8yMDEzCQAAAAEw+jGu1OAq1wizw6kM4SrXCBdDSVEuREI6U0lFLklRX0FQLkZZMjAwOAEAAAA2AwYAAgAAAAQ4ODYwAQgAAAAFAAAAATEBAAAACjE0MTQ2NjM3MjADAAAAAjUwAgAAAAQxMDE4BAAAAAEwBwAAAAk4LzI2LzIwMTkIAAAACTkvMzAvMjAwOAkAAAABMADAANXgKtcIAflXDOEq1wgnQ0lRLk5BU0RBUUdTOkFESS5JUV9ESUxVVF9XRUlHSFQuRlkyMDE0AQAAABPWAwACAAAABzMxOC4wMjcAY41F0uAq1wgrO1IN4SrXCB5DSVEuREI6U0lFLklRX05JX01BUkdJTi5GWTIwMTEBAAAANgMGAAIAAAAGNy44OTA5AQgAAAAFAAAAATEBAAAACjE2NDgwNDUwMjkDAAAAAjUwAgAAAAQ0MDk0BAAAAAEwBwAAAAk4LzI2LzIwMTkIAAAACTkv</t>
  </si>
  <si>
    <t>MzAvMjAxMQkAAAABMBy6R9DgKtcI3SVoDOEq1wgjQ0lRLkRCOlNJRS5JUV9HQUlOX0FTU0VUU19DRi5GWTIwMTgBAAAANgMGAAIAAAAFLTE3OTIBCAAAAAUAAAABMQEAAAAKMTkyODA0MDIzMwMAAAACNTACAAAABDIwMjYEAAAAATAHAAAACTgvMjYvMjAxOQgAAAAJOS8zMC8yMDE4CQAAAAEw1aO51OAq1whEvIcM4SrXCC9DSVEuTkFTREFRR1M6SU5UQy5JUV9JTkNfVEFYX1BBWV9DVVJSRU5ULkZZMjAxNwEAAACHUgAAAgAAAAQxNDAwAQgAAAAFAAAAATEBAAAACjE5NDM1MDUzNDkDAAAAAzE2MAIAAAAEMTA5NAQAAAABMAcAAAAJOC8yNi8yMDE5CAAAAAoxMi8zMC8yMDE3CQAAAAEwe0p/0+Aq1wiEZvIM4SrXCCtDSVEuTkFTREFRR1M6SU5UQy5JUV9FWFRSQV9BQ0NfSVRFTVMuRlkyMDEwAQAAAIdSAAADAAAAAACAe43T4CrXCEbU0AzhKtcIHENJUS5TV1g6QUJCTi5JUV9EQV9DRi5GWTIwMTUBAAAAX0gAAAIAAAAEMTA3OQEIAAAABQAAAAExAQAAAAoxODc1NzM1MzQ2AwAAAAMxNjACAAAABDIxNjAEAAAAATAHAAAACTgvMjYvMjAxOQgAAAAKMTIvMzEvMjAxNQkAAAABMDNG39PgKtcIMgGyDOEq1wgmQ0lRLk5BU0RBUUdTOlRYTi5JUV9FQklUX01BUkdJTi5GWTIwMTABAAAA+yMCAAIAAAAHMzEuNTMzNwEIAAAABQAAAAExAQAAAAoxNTg4ODQwNzM4AwAAAAMxNjACAAAABDQwNTMEAAAAATAHAAAACTgv</t>
  </si>
  <si>
    <t>MjYvMjAxOQgAAAAKMTIvMzEvMjAxMAkAAAABMC5Pas/gKtcIMpQLDeEq1wgjQ0lRLkRCOlNJRS5JUV9MVF9ERUJUX1JFUEFJRC5GWTIwMTYBAAAANgMGAAIAAAAFLTIyNTMBCAAAAAUAAAABMQEAAAAKMTg2ODI5NTUwMgMAAAACNTACAAAABDIwMzYEAAAAATAHAAAACTgvMjYvMjAxOQgAAAAJOS8zMC8yMDE2CQAAAAEwoy651OAq1wgwH34M4SrXCCpDSVEuTkFTREFRR1M6SU5UQy5JUV9QUk9WX0JBRF9ERUJUUy5GWTIwMDcBAAAAh1IAAAMAAAAAAHXi39PgKtcI3bjBDOEq1wg0Q0lRLlRTRTo3MDExLklRX1RPVEFMX09VVFNUQU5ESU5HX0ZJTElOR19EQVRFLkZZMjAxOQEAAACuSQsAAgAAAAozMzUuNzI0NTQ3AQQAAAAFAAAAATUBAAAACjE5NzAwNTE0NjECAAAABTI0MTUzBgAAAAEwy+vD1eAq1whAH08M4SrXCCdDSVEuREI6U0lFLklRX0NPTU1PTl9QUkVGX0RJVl9DRi5GWTIwMDgBAAAANgMGAAMAAAAAABDnANXgKtcIp39ZDOEq1wgkQ0lRLk5BU0RBUUdTOklOVEMuSVFfQVJfVFVSTlMuRlkyMDExAQAAAIdSAAACAAAACTE2LjU3MTczNQEIAAAABQAAAAExAQAAAAoxNjU4MzE1NDc4AwAAAAMxNjACAAAABDQwMDEEAAAAATAHAAAACTgvMjYvMjAxOQgAAAAKMTIvMzEvMjAxMQkAAAABMOyyac/gKtcI5l/ZDOEq1wguQ0lRLk5BU0RBUUdTOlRYTi5JUV9URVZfRUJJVERBLjIwMDAuMjAxMy8wMy8zMQEA</t>
  </si>
  <si>
    <t>AAD7IwIAAgAAAAkxMS4xMDM0MTEBBwAAAAUAAAABMQEAAAAKMTU4ODg0NjczMgMAAAABMAIAAAAGMTAwMDMwBAAAAAEwBwAAAAkzLzI4LzIwMTMIAAAACTMvMjgvMjAxM+MiaTDhKtcIhzxnE5kr1wgpQ0lRLk5BU0RBUUdTOlRYTi5JUV9PVEhFUl9DTF9TVVBQTC5GWTIwMTABAAAA+yMCAAIAAAADMzc3AQgAAAAFAAAAATEBAAAACjE1ODg4NDA3MzgDAAAAAzE2MAIAAAAEMTA1NwQAAAABMAcAAAAJOC8yNi8yMDE5CAAAAAoxMi8zMS8yMDEwCQAAAAEwPci/0uAq1whbmAkN4SrXCCFDSVEuREI6U0lFLklRX0RJTFVUX1dFSUdIVC5GWTIwMDkBAAAANgMGAAIAAAAHODcxLjc0NwAQ5wDV4CrXCI+iWwzhKtcIKENJUS5OQVNEQVFHUzpBREkuSVFfT1RIRVJfTElBQl9MVC5GWTIwMTYBAAAAE9YDAAIAAAAHMTc5LjYxOAEIAAAABQAAAAExAQAAAAoxOTI3NjE4MjAwAwAAAAMxNjACAAAABDEwNjIEAAAAATAHAAAACTgvMjYvMjAxOQgAAAAKMTAvMjkvMjAxNgkAAAABMEBejdHgKtcIkptcDeEq1wglQ0lRLlRTRTo3MDExLklRX0xUX0RFQlRfSVNTVUVELkZZMjAxMAEAAACuSQsAAgAAAAYyODI3MDUBCAAAAAUAAAABMQEAAAAKMTM3OTIzMzUxNAMAAAACNzkCAAAABDIwMzQEAAAAATAHAAAACTgvMjYvMjAxOQgAAAAJMy8zMS8yMDEwCQAAAAEws0Tb1eAq1wjmOSYM4SrXCB1DSVEuTkFTREFRR1M6QURJLklRX0FF</t>
  </si>
  <si>
    <t>LkZZMjAwNwEAAAAT1gMAAgAAAAcxNTAuNTkzAQgAAAAFAAAAATEBAAAACjEyNjQ0NzI0NDkDAAAAAzE2MAIAAAAEMTAxNgQAAAABMAcAAAAJOC8yNi8yMDE5CAAAAAkxMS8zLzIwMDcJAAAAATAgJ1rS4CrXCObyMg3hKtcIJ0NJUS5OQVNEQVFHUzpJTlRDLklRX0FTU0VUX1RVUk5TLkZZMjAwOQEAAACHUgAAAgAAAAgwLjY3ODM0MwEIAAAABQAAAAExAQAAAAoxNTIzMzk0ODI5AwAAAAMxNjACAAAABDQxNzcEAAAAATAHAAAACTgvMjYvMjAxOQgAAAAKMTIvMjYvMjAwOQkAAAABMOyyac/gKtcIsXTPDOEq1wgnQ0lRLk5BU0RBUUdTOkFESS5JUV9FQklUQV9NQVJHSU4uRlkyMDEyAQAAABPWAwACAAAABzMwLjgyNDIBCAAAAAUAAAABMQEAAAAKMTcxMTM4NTg5NgMAAAADMTYwAgAAAAQ0NDE5BAAAAAEwBwAAAAk4LzI2LzIwMTkIAAAACTExLzMvMjAxMgkAAAABMPdLF8/gKtcIpUdMDeEq1wgoQ0lRLk5BU0RBUUdTOlRYTi5JUV9DQVNIX0lOVEVSRVNULkZZMjAxMgEAAAD7IwIAAgAAAAI5NwEIAAAABQAAAAExAQAAAAoxNzIwNjExMjY0AwAAAAMxNjACAAAABDMwMjgEAAAAATAHAAAACTgvMjYvMjAxOQgAAAAKMTIvMzEvMjAxMgkAAAABMLpKw9LgKtcI40YUDeEq1wgyQ0lRLk5BU0RBUUdTOlRYTi5JUV9UT1RBTF9MSUFCX1RPVEFMX0FTU0VUUy5GWTIwMTEBAAAA+yMCAAIAAAAHNDYuNTY3NwEIAAAABQAA</t>
  </si>
  <si>
    <t>AAExAQAAAAoxNjYwMDM0NTY4AwAAAAMxNjACAAAABDQxODgEAAAAATAHAAAACTgvMjYvMjAxOQgAAAAKMTIvMzEvMjAxMQkAAAABMD52as/gKtcIVZ0QDeEq1wgbQ0lRLlRTRTo3MDExLklRX0NPR1MuRlkyMDE2AQAAAK5JCwACAAAABzMxODQ1OTYBCAAAAAUAAAABMQEAAAAKMTc5ODMzNjU0MgMAAAACNzkCAAAAAjM0BAAAAAEwBwAAAAk4LzI2LzIwMTkIAAAACTMvMzEvMjAxNgkAAAABMIlPw9XgKtcIMX0+DOEq1wggQ0lRLk5BU0RBUUdTOklOVEMuSVFfTEFORC5GWTIwMTQBAAAAh1IAAAIAAAAFMjI5ODkBCAAAAAUAAAABMQEAAAAKMTgyODE2ODA0MAMAAAADMTYwAgAAAAQzMDk4BAAAAAEwBwAAAAk4LzI2LzIwMTkIAAAACjEyLzI3LzIwMTQJAAAAATA5rn7T4CrXCPJG5QzhKtcIKUNJUS5OQVNEQVFHUzpJTlRDLklRX0lNUEFJUk1FTlRfR1cuRlkyMDE3AQAAAIdSAAADAAAAAAB7Sn/T4CrXCP8t8QzhKtcIIUNJUS5UU0U6NzAxMS5JUV9UT1RBTF9MSUFCLkZZMjAxOQEAAACuSQsAAgAAAAczMzkzOTAyAQgAAAAFAAAAATEBAAAACjE5NzAwNTE0NjEDAAAAAjc5AgAAAAQxMjc2BAAAAAEwBwAAAAk4LzI2LzIwMTkIAAAACTMvMzEvMjAxOQkAAAABMMvrw9XgKtcIHtFODOEq1wgpQ0lRLk5BU0RBUUdTOkFESS5JUV9TVF9ERUJUX1JFUEFJRC5GWTIwMTgBAAAAE9YDAAMAAAAAAHLTjdHgKtcI2K1mDeEq</t>
  </si>
  <si>
    <t>NgEIAAAABQAAAAExAQAAAAoxOTI3NjE4MjQ4AwAAAAMxNjACAAAABDEwNDMEAAAAATAHAAAACTgvMjYvMjAxOQgAAAAKMTAvMjgvMjAxNwkAAAABMFGFjdHgKtcIH0VgDeEq1wgkQ0lRLlRTRTo3MDExLklRX0NVUlJFTkNZX0dBSU4uRlkyMDE3AQAAAK5JCwACAAAABTEwMjEzAQgAAAAFAAAAATEBAAAACjE4NDc5NzY5NjQDAAAAAjc5AgAAAAIzOAQAAAABMAcAAAAJOC8yNi8yMDE5CAAAAAkzLzMxLzIwMTcJAAAAATCadsPV4CrXCGWtQwzhKtcII0NJUS5UU0U6NzAxMS5JUV9CQVNJQ19XRUlHSFQuRlkyMDE3AQAAAK5JCwACAAAACDMzNS43Nzc4AJp2w9XgKtcIliJEDOEq1wgoQ0lRLk5BU0RBUUdTOkFESS5JUV9QRVJJT0REQVRFX0lTLkZZMjAxNAEAAAAT1gMABQAAAAoyMDE0LzExLzAxAGONRdLgKtcIO2JSDeEq1wgvQ0lRLk5BU0RBUUdTOklOVEMuSVFfVEVWX0VCSVREQS4yMDAwLjIwMDgvMDMvMzEBAAAAh1IAAAIAAAAIOC4wODE5NTQBBwAAAAUAAAABMQEAAAAJNTE4NzQ1OTA5AwAAAAEwAgAAAAYxMDAwMzAEAAAAATAHAAAACTMvMzEvMjAwOAgAAAAJMy8zMS8yMDA44yJpMOEq1wioimcTmSvXCCBDSVEuVFNFOjcwMTEuSVFfUEFSVF9USU1FLkZZMjAxNgEAAACuSQsAAwAAAAAAmnbD1eAq1wgqx0AM4SrXCB9DSVEuU1dYOkFCQk4uSVFfT1BFUl9JTkMuRlkyMDExAQAAAF9IAAACAAAABDQ2NzgB</t>
  </si>
  <si>
    <t>CAAAAAUAAAABMQEAAAAKMTY2MTk3MzAzNgMAAAADMTYwAgAAAAIyMQQAAAABMAcAAAAJOC8yNi8yMDE5CAAAAAoxMi8zMS8yMDExCQAAAAEwuJWt1OAq1wh1Z50M4SrXCChDSVEuTkFTREFRR1M6SU5UQy5JUV9GSU5JU0hFRF9JTlYuRlkyMDA4AQAAAIdSAAACAAAABDE1NTkBCAAAAAUAAAABMQEAAAAKMTQzMDYxNDQ4NgMAAAADMTYwAgAAAAQzMDc1BAAAAAEwBwAAAAk4LzI2LzIwMTkIAAAACjEyLzI3LzIwMDgJAAAAATBfLY3T4CrXCOjkyAzhKtcIGENJUS4wLklRX0RJTFVUX1dFSUdIVC5GWQUAAAAAAAAACAAAABUoSW52YWxpZCBUaW1lIFBlcmlvZCn+wYzR4CrXCK/2Sg7hKtcIJkNJUS5OQVNEQVFHUzpUWE4uSVFfREFfU1VQUExfQ0YuRlkyMDE2AQAAAPsjAgACAAAAAzU5OQEIAAAABQAAAAExAQAAAAoxOTQ2NjY1Mzk4AwAAAAMxNjACAAAABDIxNzEEAAAAATAHAAAACTgvMjYvMjAxOQgAAAAKMTIvMzEvMjAxNgkAAAABMN6KWdLgKtcIdiEmDeEq1wgmQ0lRLk5BU0RBUUdTOlRYTi5JUV9BU1NFVF9UVVJOUy5GWTIwMTIBAAAA+yMCAAIAAAAIMC42MzMwNTEBCAAAAAUAAAABMQEAAAAKMTcyMDYxMTI2NAMAAAADMTYwAgAAAAQ0MTc3BAAAAAEwBwAAAAk4LzI2LzIwMTkIAAAACjEyLzMxLzIwMTIJAAAAATA+dmrP4CrXCBS8FA3hKtcIJUNJUS5EQjpTSUUuSVFfQ0ZPX0NVUlJFTlRfTElBQi5GWTIw</t>
  </si>
  <si>
    <t>MTUBAAAANgMGAAIAAAAHMC4xNjcxMwEIAAAABQAAAAExAQAAAAoxODIxNjA4MTgzAwAAAAI1MAIAAAAENDE4NQQAAAABMAcAAAAJOC8yNi8yMDE5CAAAAAk5LzMwLzIwMTUJAAAAATAs4UfQ4CrXCLOcegzhKtcIHUNJUS5TV1g6QUJCTi5JUV9HQV9FWFAuRlkyMDEyAQAAAF9IAAADAAAAAADZ463U4CrXCMrlogzhKtcII0NJUS5UU0U6NjUwMS5JUV9UT1RBTF9BU1NFVFMuRlkyMDEzAQAAAJstAgACAAAABzk4MDkyMzABCAAAAAUAAAABMQEAAAAKMTY4NTUyMTcyMgMAAAACNzkCAAAABDEwMDcEAAAAATAHAAAACTgvMjYvMjAxOQgAAAAJMy8zMS8yMDEzCQAAAAEwhBut2eAq1wiPmWQO4SrXCCVDSVEuTkFTREFRR1M6VFhOLklRX0NBU0hfVEFYRVMuRlkyMDE1AQAAAPsjAgACAAAABDExNzABCAAAAAUAAAABMQEAAAAKMTg3NTY4NzA1NgMAAAADMTYwAgAAAAQzMDUzBAAAAAEwBwAAAAk4LzI2LzIwMTkIAAAACjEyLzMxLzIwMTUJAAAAATDNY1nS4CrXCMcpIg3hKtcIMkNJUS5OQVNEQVFHUzpJTlRDLklRX09USEVSX0lOVkVTVF9BQ1RfU1VQUEwuRlkyMDE1AQAAAIdSAAACAAAAAzE4MQEIAAAABQAAAAExAQAAAAoxODc0NzczMjI2AwAAAAMxNjACAAAABDIwNTEEAAAAATAHAAAACTgvMjYvMjAxOQgAAAAKMTIvMjYvMjAxNQkAAAABMFr8ftPgKtcINp7qDOEq1wgdQ0lRLk5BU0RBUUdTOlRYTi5JUV9BUC5G</t>
  </si>
  <si>
    <t>WTIwMDcBAAAA+yMCAAIAAAADNjU3AQgAAAAFAAAAATEBAAAACjEzMjg0ODIzNzADAAAAAzE2MAIAAAAEMTAxOAQAAAABMAcAAAAJOC8yNi8yMDE5CAAAAAoxMi8zMS8yMDA3CQAAAAEwrb9/0+Aq1whmjvsM4SrXCCVDSVEuTkFTREFRR1M6SU5UQy5JUV9JTlZFTlRPUlkuRlkyMDEyAQAAAIdSAAACAAAABDQ3MzQBCAAAAAUAAAABMQEAAAAKMTcxODg1MDYwNQMAAAADMTYwAgAAAAQxMDQzBAAAAAEwBwAAAAk4LzI2LzIwMTkIAAAACjEyLzI5LzIwMTIJAAAAATDCF47T4CrXCL1b2wzhKtcIH0NJUS5EQjpTSUUuSVFfTkVUX0NIQU5HRS5GWTIwMTYBAAAANgMGAAIAAAADNjYwAQgAAAAFAAAAATEBAAAACjE4NjgyOTU1MDIDAAAAAjUwAgAAAAQyMDkzBAAAAAEwBwAAAAk4LzI2LzIwMTkIAAAACTkvMzAvMjAxNgkAAAABMKMuudTgKtcIUW1+DOEq1wgsQ0lRLk5BU0RBUUdTOlRYTi5JUV9UT1RBTF9ERUJUX0lTU1VFRC5GWTIwMTEBAAAA+yMCAAIAAAAENDY5NwEIAAAABQAAAAExAQAAAAoxNjYwMDM0NTY4AwAAAAMxNjACAAAABDIxNjEEAAAAATAHAAAACTgvMjYvMjAxOQgAAAAKMTIvMzEvMjAxMQkAAAABMKojw9LgKtcI0GQPDeEq1wglQ0lRLk5BU0RBUUdTOklOVEMuSVFfQ0hBTkdFX0FQLkZZMjAxNwEAAACHUgAAAgAAAAMxOTEBCAAAAAUAAAABMQEAAAAKMTk0MzUwNTM0OQMAAAADMTYwAgAAAAQyMDE3</t>
  </si>
  <si>
    <t>BAAAAAEwBwAAAAk4LzI2LzIwMTkIAAAACjEyLzMwLzIwMTcJAAAAATCLcX/T4CrXCAif8wzhKtcIKENJUS5OQVNEQVFHUzpJTlRDLklRX0JFVEFfNVlSLjIwMTYvMTIvMzEBAAAAh1IAAAIAAAAQMS4wMzE5NTIyMTgyNDU5NADno8QP4SrXCG9U1zPhKtcIJ0NJUS5OQVNEQVFHUzpBREkuSVFfQkFTSUNfV0VJR0hULkZZMjAwOQEAAAAT1gMAAgAAAAcyOTEuMzg1AO97RNLgKtcIhn47DeEq1wgsQ0lRLk5BU0RBUUdTOlRYTi5JUV9DVVJSRU5UX1BPUlRfREVCVC5GWTIwMTEBAAAA+yMCAAIAAAADMzgyAQgAAAAFAAAAATEBAAAACjE2NjAwMzQ1NjgDAAAAAzE2MAIAAAAEMTI5NwQAAAABMAcAAAAJOC8yNi8yMDE5CAAAAAoxMi8zMS8yMDExCQAAAAEwiNXC0uAq1wg7BQ4N4SrXCCxDSVEuU1dYOkFCQk4uSVFfREVCVF9FUVVJVl9PUEVSX0xFQVNFLkZZMjAxNQEAAABfSAAAAgAAAAQzODcyAQgAAAAFAAAAATEBAAAACjE4NzU3MzUzNDYDAAAAAzE2MAIAAAAFMjE2NzEEAAAAATAHAAAACTgvMjYvMjAxOQgAAAAKMTIvMzEvMjAxNQkAAAABMDNG39PgKtcIEbOxDOEq1wgjQ0lRLkRCOlNJRS5JUV9PVEhFUl9DQV9TVVBQTC5GWTIwMTcBAAAANgMGAAIAAAAEMzQ4MQEIAAAABQAAAAExAQAAAAoxOTI4MDQwMTYxAwAAAAI1MAIAAAAEMTA1NQQAAAABMAcAAAAJOC8yNi8yMDE5CAAAAAk5LzMwLzIwMTcJAAAAATC0</t>
  </si>
  <si>
    <t>VbnU4CrXCHssgQzhKtcIJkNJUS5UU0U6NzAxMS5JUV9DVVNUT01fQkVUQS4yMDE4LzAzLzMxAQAAAK5JCwACAAAAETAuODI5ODA2MDk2Nzc1OTAxANZ8xA/hKtcIYOjbM+Eq1wglQ0lRLlRTRTo3MDExLklRX0JBU0lDX0VQU19FWENMLkZZMjAxNQEAAACuSQsAAgAAAAozMjkuMDM4NDE4AQgAAAAFAAAAATEBAAAACjE3NDU5MTY1MDYDAAAAAjc5AgAAAAQzMDY0BAAAAAEwBwAAAAk4LzI2LzIwMTkIAAAACTMvMzEvMjAxNQkAAAABMHgow9XgKtcIgoU6DOEq1wgkQ0lRLk5BU0RBUUdTOkFESS5JUV9DQVNIX09QRVIuRlkyMDA4AQAAABPWAwACAAAABzY2OS4zNjgBCAAAAAUAAAABMQEAAAAKMTQxMzA5MTU2NwMAAAADMTYwAgAAAAQyMDA2BAAAAAEwBwAAAAk4LzI2LzIwMTkIAAAACTExLzEvMjAwOAkAAAABMN5URNLgKtcIW784DeEq1wguQ0lRLk5BU0RBUUdTOlRYTi5JUV9URVZfRUJJVERBLjIwMDAuMjAxNi8wMy8zMQEAAAD7IwIAAgAAAAkxMS4wNTg4MjkBBwAAAAUAAAABMQEAAAAKMTc3NzYzNDkwMgMAAAABMAIAAAAGMTAwMDMwBAAAAAEwBwAAAAkzLzMxLzIwMTYIAAAACTMvMzEvMjAxNuMiaTDhKtcITFZkE5kr1wglQ0lRLlNXWDpBQkJOLklRX1JFVFVSTl9DQVBJVEFMLkZZMjAwNwEAAABfSAAAAgAAAAcyMC45MzIzAQgAAAAFAAAAATEBAAAACjEzNDI2MTc4MjADAAAAAzE2MAIAAAAENDM2MwQA</t>
  </si>
  <si>
    <t>rkkLAAIAAAAHLTE3NDE0OQEIAAAABQAAAAExAQAAAAoxNzQ1OTE2NTA2AwAAAAI3OQIAAAAEMjAwNQQAAAABMAcAAAAJOC8yNi8yMDE5CAAAAAkzLzMxLzIwMTUJAAAAATCJT8PV4CrXCGqoPAzhKtcIKkNJUS5OQVNEQVFHUzpJTlRDLklRX09USEVSX0NMX1NVUFBMLkZZMjAxMQEAAACHUgAAAgAAAAMyMTQBCAAAAAUAAAABMQEAAAAKMTY1ODMxNTQ3OAMAAAADMTYwAgAAAAQxMDU3BAAAAAEwBwAAAAk4LzI2LzIwMTkIAAAACjEyLzMxLzIwMTEJAAAAATChyY3T4CrXCP481wzhKtcIGkNJUS5EQjpTSUUuSVFfQ0FQRVguRlkyMDE2AQAAADYDBgACAAAABS0yMTM1AQgAAAAFAAAAATEBAAAACjE4NjgyOTU1MDIDAAAAAjUwAgAAAAQyMDIxBAAAAAEwBwAAAAk4LzI2LzIwMTkIAAAACTkvMzAvMjAxNgkAAAABMKMuudTgKtcIH/h9DOEq1wgpQ0lRLk5BU0RBUUdTOkFESS5JUV9HQUlOX0lOVkVTVF9DRi5GWTIwMTcBAAAAE9YDAAMAAAAAAGKsjdHgKtcIpH1hDeEq1wgdQ0lRLlNXWDpBQkJOLklRX0NPTU1PTi5GWTIwMTMBAAAAX0gAAAIAAAAEMTc1MAEIAAAABQAAAAExAQAAAAoxNzc3OTc5MzExAwAAAAMxNjACAAAABDExMDMEAAAAATAHAAAACTgvMjYvMjAxOQgAAAAKMTIvMzEvMjAxMwkAAAABMOoKrtTgKtcIL4uoDOEq1wgnQ0lRLk5BU0RBUUdTOkFESS5JUV9CRVRBXzJZUi4yMDEwLzEwLzMwAQAAABPW</t>
  </si>
  <si>
    <t>AwACAAAAETAuNzg2Nzc0NTE3MjI0MTY3APfKxA/hKtcIVbzUM+Eq1wgdQ0lRLlRTRTo3MDExLklRX0VCSVREQS5GWTIwMTQBAAAArkkLAAIAAAAGMzQ2ODgxAQgAAAAFAAAAATEBAAAACjE2ODY2MzgyODEDAAAAAjc5AgAAAAQ0MDUxBAAAAAEwBwAAAAk4LzI2LzIwMTkIAAAACTMvMzEvMjAxNAkAAAABMPXg29XgKtcIgco1DOEq1wgdQ0lRLkRCOlNJRS5JUV9UUkVBU1VSWS5GWTIwMDgBAAAANgMGAAIAAAAFLTQwMDIBCAAAAAUAAAABMQEAAAAKMTQxNDY2MzcyMAMAAAACNTACAAAABDEyNDgEAAAAATAHAAAACTgvMjYvMjAxOQgAAAAJOS8zMC8yMDA4CQAAAAEwAMAA1eAq1wgiR1gM4SrXCCpDSVEuVFNFOjcwMTEuSVFfVEVWX0VCSVREQS4yMDAwLjIwMTIvMDMvMzEBAAAArkkLAAIAAAAHOS40MzY1NAEHAAAABQAAAAExAQAAAAoxNTA3ODA4MjEwAwAAAAEwAgAAAAYxMDAwMzAEAAAAATAHAAAACTMvMzAvMjAxMggAAAAJMy8zMC8yMDEyDxTtD+Eq1wg96mgTmSvXCCxDSVEuTkFTREFRR1M6VFhOLklRX1RPVEFMX0RFQlRfRVFVSVRZLkZZMjAxNgEAAAD7IwIAAgAAAAUzNC40NgEIAAAABQAAAAExAQAAAAoxOTQ2NjY1Mzk4AwAAAAMxNjACAAAABDQwMzQEAAAAATAHAAAACTgvMjYvMjAxOQgAAAAKMTIvMzEvMjAxNgkAAAABME+das/gKtcIG6gnDeEq1wgdQ0lRLk5BU0RBUUdTOkFESS5JUV9ETy5GWTIw</t>
  </si>
  <si>
    <t>MDkBAAAAE9YDAAIAAAAFMC4zNjQBCAAAAAUAAAABMQEAAAAKMTQ4Mjg2ODYzMwMAAAADMTYwAgAAAAI0MAQAAAABMAcAAAAJOC8yNi8yMDE5CAAAAAoxMC8zMS8yMDA5CQAAAAEw73tE0uAq1whkMDsN4SrXCB1DSVEuREI6U0lFLklRX0VCSVRfSU5ULkZZMjAwNwEAAAA2AwYAAgAAAAc2LjIxOTYyAQgAAAAFAAAAATEBAAAACjEyNzY3MTg2OTADAAAAAjUwAgAAAAQ0MTg5BAAAAAEwBwAAAAk4LzI2LzIwMTkIAAAACTkvMzAvMjAwNwkAAAABMAuTR9DgKtcIKf1VDOEq1wgpQ0lRLk5BU0RBUUdTOklOVEMuSVFfU0FMRV9JTlRBTl9DRi5GWTIwMTIBAAAAh1IAAAIAAAAELTgxNQEIAAAABQAAAAExAQAAAAoxNzE4ODUwNjA1AwAAAAMxNjACAAAABDIwMjkEAAAAATAHAAAACTgvMjYvMjAxOQgAAAAKMTIvMjkvMjAxMgkAAAABMMIXjtPgKtcIdAndDOEq1wgwQ0lRLk5BU0RBUUdTOlRYTi5JUV9JTVBVVF9PUEVSX0xFQVNFX0RFUFIuRlkyMDE4AQAAAPsjAgACAAAACTYxLjcyMzAxNgEIAAAABQAAAAExAQAAAAoxOTQ2NjY1NDYwAwAAAAMxNjACAAAABTIxNjczBAAAAAEwBwAAAAk4LzI2LzIwMTkIAAAACjEyLzMxLzIwMTgJAAAAATD/2FnS4CrXCNMQLg3hKtcIIENJUS5TV1g6QUJCTi5JUV9SRF9FWFBfRk4uRlkyMDA3AQAAAF9IAAACAAAAAzk1MQEIAAAABQAAAAExAQAAAAoxMzQyNjE3ODIwAwAAAAMxNjAC</t>
  </si>
  <si>
    <t>AAAABDMxNjgEAAAAATAHAAAACTgvMjYvMjAxOQgAAAAKMTIvMzEvMjAwNwkAAAABMNWjudTgKtcIoPCKDOEq1wglQ0lRLkRCOlNJRS5JUV9ORVRfSU5URVJFU1RfRVhQLkZZMjAwOAEAAAA2AwYAAgAAAAMxMzABCAAAAAUAAAABMQEAAAAKMTQxNDY2MzcyMAMAAAACNTACAAAAAzM2OAQAAAABMAcAAAAJOC8yNi8yMDE5CAAAAAk5LzMwLzIwMDgJAAAAATDvmADV4CrXCFtyVgzhKtcIHkNJUS5EQjpTSUUuSVFfUkRfRVhQX0ZOLkZZMjAwNwEAAAA2AwYAAgAAAAQzMzk5AQgAAAAFAAAAATEBAAAACjEyNzY3MTg2OTADAAAAAjUwAgAAAAQzMTY4BAAAAAEwBwAAAAk4LzI2LzIwMTkIAAAACTkvMzAvMjAwNwkAAAABMNwSxNXgKtcIzchSDOEq1wgoQ0lRLk5BU0RBUUdTOkFESS5JUV9DT01NT05fSVNTVUVELkZZMjAxNgEAAAAT1gMAAgAAAAY2MS40OTYBCAAAAAUAAAABMQEAAAAKMTkyNzYxODIwMAMAAAADMTYwAgAAAAQyMTY5BAAAAAEwBwAAAAk4LzI2LzIwMTkIAAAACjEwLzI5LzIwMTYJAAAAATBAXo3R4CrXCBbUXQ3hKtcIKkNJUS5TV1g6QUJCTi5JUV9JTlRFUkVTVF9JTlZFU1RfSU5DLkZZMjAxMQEAAABfSAAAAgAAAAI5MAEIAAAABQAAAAExAQAAAAoxNjYxOTczMDM2AwAAAAMxNjACAAAAAjY1BAAAAAEwBwAAAAk4LzI2LzIwMTkIAAAACjEyLzMxLzIwMTEJAAAAATC4la3U4CrXCIaOnQzhKtcII0NJ</t>
  </si>
  <si>
    <t>US5UU0U6Njk3MS5JUV9UT1RBTF9FUVVJVFkuRlkyMDExAQAAAKNTAAACAAAABzE0ODMzNTkBCAAAAAUAAAABMQEAAAAKMTYyNDE1MzcyMgMAAAACNzkCAAAABDEyNzUEAAAAATAHAAAACTgvMjYvMjAxOQgAAAAJMy8zMS8yMDExCQAAAAEwG3wq2eAq1wjNag404SrXCCBDSVEuTkFTREFRR1M6QURJLklRX0VCSVRBLkZZMjAxNgEAAAAT1gMAAgAAAAgxMTE3LjA0NgEIAAAABQAAAAExAQAAAAoxOTI3NjE4MjAwAwAAAAMxNjACAAAABjEwMDY4OQQAAAABMAcAAAAJOC8yNi8yMDE5CAAAAAoxMC8yOS8yMDE2CQAAAAEwMDeN0eAq1wgusVsN4SrXCBlDSVEuREI6U0lFLklRX05QUEUuRlkyMDE3AQAAADYDBgACAAAABTEwODM5AQgAAAAFAAAAATEBAAAACjE5MjgwNDAxNjEDAAAAAjUwAgAAAAQxMDA0BAAAAAEwBwAAAAk4LzI2LzIwMTkIAAAACTkvMzAvMjAxNwkAAAABMLRVudTgKtcIeyyBDOEq1wgfQ0lRLkRCOlNJRS5JUV9ORVRfQ0hBTkdFLkZZMjAxMQEAAAA2AwYAAgAAAAUtMTcxNQEIAAAABQAAAAExAQAAAAoxNjQ4MDQ1MDI5AwAAAAI1MAIAAAAEMjA5MwQAAAABMAcAAAAJOC8yNi8yMDE5CAAAAAk5LzMwLzIwMTEJAAAAATBTgwHV4CrXCJuJZwzhKtcIH0NJUS5EQjpTSUUuSVFfSU5DX0VRVUlUWS5GWTIwMDgBAAAANgMGAAIAAAADMjYwAQgAAAAFAAAAATEBAAAACjE0MTQ2NjM3MjADAAAAAjUwAgAA</t>
  </si>
  <si>
    <t>AAI0NwQAAAABMAcAAAAJOC8yNi8yMDE5CAAAAAk5LzMwLzIwMDgJAAAAATDvmADV4CrXCFtyVgzhKtcIJENJUS5TV1g6QUJCTi5JUV9NQVJLRVRDQVAuMjAxNS8xMi8zMQEAAABfSAAAAgAAAAwzOTc5Ni4zNzQ1NjMBBgAAAAUAAAABMQEAAAAKMTc2MDgzMjg5OQMAAAACMjkCAAAABjEwMDA1NAQAAAABMAcAAAAKMTIvMzEvMjAxNaUHxA/hKtcIJQLZM+Eq1wgmQ0lRLkRCOlNJRS5JUV9ERUZfVEFYX0FTU0VUU19MVC5GWTIwMTQBAAAANgMGAAIAAAAEMzMzNAEIAAAABQAAAAExAQAAAAoxNzY4MDYxMjczAwAAAAI1MAIAAAAEMTAyNgQAAAABMAcAAAAJOC8yNi8yMDE5CAAAAAk5LzMwLzIwMTQJAAAAATByubjU4CrXCKhwcwzhKtcIHUNJUS5OQVNEQVFHUzpUWE4uSVFfTkkuRlkyMDE2AQAAAPsjAgACAAAABDM1OTUBCAAAAAUAAAABMQEAAAAKMTk0NjY2NTM5OAMAAAADMTYwAgAAAAIxNQQAAAABMAcAAAAJOC8yNi8yMDE5CAAAAAoxMi8zMS8yMDE2CQAAAAEw3opZ0uAq1wivTCQN4SrXCClDSVEuTkFTREFRR1M6QURJLklRX0xUX0RFQlRfSVNTVUVELkZZMjAxMQEAAAAT1gMAAgAAAAc1MTUuNTA3AQgAAAAFAAAAATEBAAAACjE2NDc0NTU4NjkDAAAAAzE2MAIAAAAEMjAzNAQAAAABMAcAAAAJOC8yNi8yMDE5CAAAAAoxMC8yOS8yMDExCQAAAAEwMRhF0uAq1whxF0cN4SrXCDBDSVEuTkFTREFRR1M6QURJ</t>
  </si>
  <si>
    <t>LklRX0RFQlRfRVFVSVZfT1BFUl9MRUFTRS5GWTIwMTABAAAAE9YDAAIAAAADMzIwAQgAAAAFAAAAATEBAAAACjE1NzgzMzA0MjIDAAAAAzE2MAIAAAAFMjE2NzEEAAAAATAHAAAACTgvMjYvMjAxOQgAAAAKMTAvMzAvMjAxMAkAAAABMBDKRNLgKtcIDHJBDeEq1wgZQ0lRLlNXWDpBQkJOLklRX0FELkZZMjAwNwEAAABfSAAAAgAAAAUtNTMyOAEIAAAABQAAAAExAQAAAAoxMzQyNjE3ODIwAwAAAAMxNjACAAAABDEwNzUEAAAAATAHAAAACTgvMjYvMjAxOQgAAAAKMTIvMzEvMjAwNwkAAAABMObKudTgKtcI0mWLDOEq1wgjQ0lRLk5BU0RBUUdTOklOVEMuSVFfU1RfREVCVC5GWTIwMTUBAAAAh1IAAAIAAAACNDEBCAAAAAUAAAABMQEAAAAKMTg3NDc3MzIyNgMAAAADMTYwAgAAAAQxMDQ2BAAAAAEwBwAAAAk4LzI2LzIwMTkIAAAACjEyLzI2LzIwMTUJAAAAATBJ1X7T4CrXCJEX6QzhKtcIM0NJUS5TV1g6QUJCTi5JUV9DSEFOR0VfT1RIRVJfTkVUX09QRVJfQVNTRVRTLkZZMjAxMgEAAABfSAAAAgAAAAQtMTc3AQgAAAAFAAAAATEBAAAACjE3MjQ0OTY5MzIDAAAAAzE2MAIAAAAEMjA0NQQAAAABMAcAAAAJOC8yNi8yMDE5CAAAAAoxMi8zMS8yMDEyCQAAAAEw2eOt1OAq1wiQuqQM4SrXCCxDSVEuTkFTREFRR1M6SU5UQy5JUV9NQVJLRVRDQVAuMjAwMy8zLzMxLkpQWQEAAACHUgAAAgAAAA0xMjU3ODc0My4z</t>
  </si>
  <si>
    <t>Q0lRLlNXWDpBQkJOLklRX1RPVEFMX09VVFNUQU5ESU5HX0ZJTElOR19EQVRFLkZZMjAxNQEAAABfSAAAAgAAAAsyMTkxLjYyNTE0MQEEAAAABQAAAAE1AQAAAAoxODc1NzM1MzQ2AgAAAAUyNDE1MwYAAAABMDNG39PgKtcIAYyxDOEq1wgtQ0lRLk5BU0RBUUdTOkFESS5JUV9BU1NFVF9XUklURURPV05fQ0YuRlkyMDE3AQAAABPWAwADAAAAAABirI3R4CrXCLWkYQ3hKtcIJUNJUS5UU0U6NzAxMS5JUV9DQVNIX1NUX0lOVkVTVC5GWTIwMTUBAAAArkkLAAIAAAAGMzY3NDE1AQgAAAAFAAAAATEBAAAACjE3NDU5MTY1MDYDAAAAAjc5AgAAAAQxMDAyBAAAAAEwBwAAAAk4LzI2LzIwMTkIAAAACTMvMzEvMjAxNQkAAAABMHgow9XgKtcItPo6DOEq1wggQ0lRLk5BU0RBUUdTOkFESS5JUV9FQklUQS5GWTIwMTEBAAAAE9YDAAIAAAAIMTA3NS43OTMBCAAAAAUAAAABMQEAAAAKMTY0NzQ1NTg2OQMAAAADMTYwAgAAAAYxMDA2ODkEAAAAATAHAAAACTgvMjYvMjAxOQgAAAAKMTAvMjkvMjAxMQkAAAABMCHxRNLgKtcImhtFDeEq1wgjQ0lRLk5BU0RBUUdTOklOVEMuSVFfTFRfREVCVC5GWTIwMTEBAAAAh1IAAAIAAAAENzA5NAEIAAAABQAAAAExAQAAAAoxNjU4MzE1NDc4AwAAAAMxNjACAAAABDEwNDkEAAAAATAHAAAACTgvMjYvMjAxOQgAAAAKMTIvMzEvMjAxMQkAAAABMKHJjdPgKtcI/jzXDOEq1wgnQ0lRLk5B</t>
  </si>
  <si>
    <t>U0RBUUdTOklOVEMuSVFfT1RIRVJfSU5UQU4uRlkyMDE1AQAAAIdSAAACAAAABDM5MzMBCAAAAAUAAAABMQEAAAAKMTg3NDc3MzIyNgMAAAADMTYwAgAAAAQxMDQwBAAAAAEwBwAAAAk4LzI2LzIwMTkIAAAACjEyLzI2LzIwMTUJAAAAATBJ1X7T4CrXCIDw6AzhKtcIGUNJUS5TV1g6QUJCTi5JUV9GWC5GWTIwMTMBAAAAX0gAAAIAAAACNjYBCAAAAAUAAAABMQEAAAAKMTc3Nzk3OTMxMQMAAAADMTYwAgAAAAQyMTQ0BAAAAAEwBwAAAAk4LzI2LzIwMTkIAAAACjEyLzMxLzIwMTMJAAAAATD6Ma7U4CrXCNURqgzhKtcIJ0NJUS5OQVNEQVFHUzpBREkuSVFfVE9UQUxfRVFVSVRZLkZZMjAxMwEAAAAT1gMAAgAAAAg0NzM5LjU3NgEIAAAABQAAAAExAQAAAAoxNzY2NTkwNjMyAwAAAAMxNjACAAAABDEyNzUEAAAAATAHAAAACTgvMjYvMjAxOQgAAAAJMTEvMi8yMDEzCQAAAAEwUmZF0uAq1wjPBk8N4SrXCCdDSVEuREI6U0lFLklRX0RFQlRfRVFVSVZfTkVUX1BCTy5GWTIwMTIBAAAANgMGAAIAAAAEOTU5MwEIAAAABQAAAAExAQAAAAoxNjQ4MDQyMzgxAwAAAAI1MAIAAAAFMjE2NzkEAAAAATAHAAAACTgvMjYvMjAxOQgAAAAJOS8zMC8yMDEyCQAAAAEwY6oB1eAq1wgI5WoM4SrXCCZDSVEuTkFTREFRR1M6SU5UQy5JUV9FQklUREFfSU5ULkZZMjAxMQEAAACHUgAAAgAAAAo1NzQuMTcwNzMxAQgAAAAFAAAAATEB</t>
  </si>
  <si>
    <t>AAAACjE2NTgzMTU0NzgDAAAAAzE2MAIAAAAENDE5MAQAAAABMAcAAAAJOC8yNi8yMDE5CAAAAAoxMi8zMS8yMDExCQAAAAEw/Nlpz+Aq1wgHrtkM4SrXCBdDSVEuREI6U0lFLklRX05JLkZZMjAxNgEAAAA2AwYAAgAAAAQ1NDUwAQgAAAAFAAAAATEBAAAACjE4NjgyOTU1MDIDAAAAAjUwAgAAAAIxNQQAAAABMAcAAAAJOC8yNi8yMDE5CAAAAAk5LzMwLzIwMTYJAAAAATCTB7nU4CrXCEj8ewzhKtcILUNJUS5OQVNEQVFHUzpJTlRDLklRX01JTk9SSVRZX0lOVEVSRVNULkZZMjAxMQEAAACHUgAAAwAAAAAAsvCN0+Aq1wgfi9cM4SrXCCpDSVEuTkFTREFRR1M6VFhOLklRX1BFUklPRExFTkdUSF9JUy5GWTIwMTMBAAAA+yMCAAEAAAACMTIA25jD0uAq1wjkARkN4SrXCB1DSVEuREI6U0lFLklRX1RPVEFMX0NMLkZZMjAxNgEAAAA2AwYAAgAAAAU0MjkxNgEIAAAABQAAAAExAQAAAAoxODY4Mjk1NTAyAwAAAAI1MAIAAAAEMTAwOQQAAAABMAcAAAAJOC8yNi8yMDE5CAAAAAk5LzMwLzIwMTYJAAAAATCjLrnU4CrXCJu/fAzhKtcIKkNJUS5OQVNEQVFHUzpJTlRDLklRX0NBUElUQUxfTEVBU0VTLkZZMjAxMgEAAACHUgAAAwAAAAAAwheO0+Aq1wjv0NsM4SrXCCBDSVEuTkFTREFRR1M6VFhOLklRX05JX0NGLkZZMjAwOAEAAAD7IwIAAgAAAAQxOTIwAQgAAAAFAAAAATEBAAAACjE0MzM0NTQxMDgDAAAAAzE2MAIA</t>
  </si>
  <si>
    <t>AAAEMjE1MAQAAAABMAcAAAAJOC8yNi8yMDE5CAAAAAoxMi8zMS8yMDA4CQAAAAEwC1O/0uAq1wi7DAEN4SrXCCtDSVEuTkFTREFRR1M6VFhOLklRX1RPVEFMX09USEVSX09QRVIuRlkyMDE4AQAAAPsjAgACAAAABDM1OTMBCAAAAAUAAAABMQEAAAAKMTk0NjY2NTQ2MAMAAAADMTYwAgAAAAMzODAEAAAAATAHAAAACTgvMjYvMjAxOQgAAAAKMTIvMzEvMjAxOAkAAAABMP/YWdLgKtcIcCYtDeEq1wgcQ0lRLlNXWDpBQkJOLklRX0VCSVRBLkZZMjAxNQEAAABfSAAAAgAAAAQzOTc4AQgAAAAFAAAAATEBAAAACjE4NzU3MzUzNDYDAAAAAzE2MAIAAAAGMTAwNjg5BAAAAAEwBwAAAAk4LzI2LzIwMTkIAAAACjEyLzMxLzIwMTUJAAAAATAiH9/T4CrXCJ2hsAzhKtcILENJUS5OQVNEQVFHUzpUWE4uSVFfVE9UQUxfREVCVF9SRVBBSUQuRlkyMDA4AQAAAPsjAgADAAAAAAALU7/S4CrXCP2oAQ3hKtcIJ0NJUS5EQjpTSUUuSVFfQVNTRVRfV1JJVEVET1dOX0NGLkZZMjAxMgEAAAA2AwYAAgAAAAMyNjkBCAAAAAUAAAABMQEAAAAKMTY0ODA0MjM4MQMAAAACNTACAAAABDIwMTkEAAAAATAHAAAACTgvMjYvMjAxOQgAAAAJOS8zMC8yMDEyCQAAAAEwY6oB1eAq1wg5WmsM4SrXCCRDSVEuTkFTREFRR1M6QURJLklRX0NIQU5HRV9BUC5GWTIwMTMBAAAAE9YDAAIAAAAGMTcuNDg3AQgAAAAFAAAAATEBAAAACjE3NjY1OTA2</t>
  </si>
  <si>
    <t>MzIDAAAAAzE2MAIAAAAEMjAxNwQAAAABMAcAAAAJOC8yNi8yMDE5CAAAAAkxMS8yLzIwMTMJAAAAATBSZkXS4CrXCCLKTw3hKtcIIkNJUS5OQVNEQVFHUzpBREkuSVFfUkFXX0lOVi5GWTIwMTABAAAAE9YDAAIAAAAGMjIuMDA4AQgAAAAFAAAAATEBAAAACjE1NzgzMzA0MjIDAAAAAzE2MAIAAAAEMzE3MQQAAAABMAcAAAAJOC8yNi8yMDE5CAAAAAoxMC8zMC8yMDEwCQAAAAEwEMpE0uAq1wgMckEN4SrXCClDSVEuREI6U0lFLklRX01JTk9SSVRZX0lOVEVSRVNUX0NGLkZZMjAxMAEAAAA2AwYAAwAAAAAAMTUB1eAq1whXMmIM4SrXCCtDSVEuVFNFOjY1OTQuSVFfREVGX1RBWF9MSUFCX0NVUlJFTlQuRlkyMDA1AQAAAPl4DQADAAAAAACAWOLO4CrXCBKM/jPhKtcIGENJUS5EQjpTSUUuSVFfQ0lQLkZZMjAxNwEAAAA2AwYAAgAAAAM5MDgBCAAAAAUAAAABMQEAAAAKMTkyODA0MDE2MQMAAAACNTACAAAABDMwMzMEAAAAATAHAAAACTgvMjYvMjAxOQgAAAAJOS8zMC8yMDE3CQAAAAEwtFW51OAq1wjfFoIM4SrXCCFDSVEuVFNFOjcwMTEuSVFfTklfQ09NUEFOWS5GWTIwMTYBAAAArkkLAAIAAAAFNzY2NTABCAAAAAUAAAABMQEAAAAKMTc5ODMzNjU0MgMAAAACNzkCAAAABTQxNTcxBAAAAAEwBwAAAAk4LzI2LzIwMTkIAAAACTMvMzEvMjAxNgkAAAABMIlPw9XgKtcIdBk/DOEq1wglQ0lRLk5BU0RBUUdTOkFE</t>
  </si>
  <si>
    <t>SS5JUV9UT1RBTF9ERUJULkZZMjAxMQEAAAAT1gMAAgAAAAc4ODYuMzc2AQgAAAAFAAAAATEBAAAACjE2NDc0NTU4NjkDAAAAAzE2MAIAAAAENDE3MwQAAAABMAcAAAAJOC8yNi8yMDE5CAAAAAoxMC8yOS8yMDExCQAAAAEwIfFE0uAq1wgOLUYN4SrXCCpDSVEuVFNFOjcwMTEuSVFfT1RIRVJfVU5VU1VBTF9TVVBQTC5GWTIwMTkBAAAArkkLAAMAAAAAAMvrw9XgKtcIiXFNDOEq1wgtQ0lRLk5BU0RBUUdTOklOVEMuSVFfRklYRURfQVNTRVRfVFVSTlMuRlkyMDExAQAAAIdSAAACAAAACDIuNjAwNzMyAQgAAAAFAAAAATEBAAAACjE2NTgzMTU0NzgDAAAAAzE2MAIAAAAENDA2NgQAAAABMAcAAAAJOC8yNi8yMDE5CAAAAAoxMi8zMS8yMDExCQAAAAEw7LJpz+Aq1wjmX9kM4SrXCClDSVEuVFNFOjcwMTEuSVFfQ09NTU9OX1BSRUZfRElWX0NGLkZZMjAxMwEAAACuSQsAAgAAAAYtMjAwNjEBCAAAAAUAAAABMQEAAAAKMTYyNTQ1NzYwNAMAAAACNzkCAAAABDIwNzIEAAAAATAHAAAACTgvMjYvMjAxOQgAAAAJMy8zMS8yMDEzCQAAAAEw9eDb1eAq1wipzjMM4SrXCCxDSVEuTkFTREFRR1M6VFhOLklRX1RPVEFMX0xJQUJfRVFVSVRZLkZZMjAwOAEAAAD7IwIAAgAAAAUxMTkyMwEIAAAABQAAAAExAQAAAAoxNDMzNDU0MTA4AwAAAAMxNjACAAAABDEwMTMEAAAAATAHAAAACTgvMjYvMjAxOQgAAAAKMTIvMzEvMjAw</t>
  </si>
  <si>
    <t>OAkAAAABMAtTv9LgKtcImb4ADeEq1wg0Q0lRLk5BU0RBUUdTOklOVEMuSVFfT1RIRVJfTk9OX09QRVJfRVhQX1NVUFBMLkZZMjAxMgEAAACHUgAAAgAAAAI5MgEIAAAABQAAAAExAQAAAAoxNzE4ODUwNjA1AwAAAAMxNjACAAAAAjg1BAAAAAEwBwAAAAk4LzI2LzIwMTkIAAAACjEyLzI5LzIwMTIJAAAAATCy8I3T4CrXCElK2gzhKtcII0NJUS5OQVNEQVFHUzpBREkuSVFfT1BFUl9JTkMuRlkyMDE2AQAAABPWAwACAAAACDEwNDEuNzk2AQgAAAAFAAAAATEBAAAACjE5Mjc2MTgyMDADAAAAAzE2MAIAAAACMjEEAAAAATAHAAAACTgvMjYvMjAxOQgAAAAKMTAvMjkvMjAxNgkAAAABMDA3jdHgKtcI2+1aDeEq1wgkQ0lRLkRCOlNJRS5JUV9QRVJJT0RMRU5HVEhfSVMuRlkyMDEzAQAAADYDBgABAAAAAjEyAGGSuNTgKtcIjthwDOEq1wgvQ0lRLk5BU0RBUUdTOkFESS5JUV9NSU5PUklUWV9JTlRFUkVTVF9JUy5GWTIwMTABAAAAE9YDAAMAAAAAAP+iRNLgKtcIZus/DeEq1wgkQ0lRLlRTRTo3MDExLklRX0VCSVREQV9NQVJHSU4uRlkyMDEyAQAAAK5JCwACAAAABjguMzYzNAEIAAAABQAAAAExAQAAAAoxNTUzMjM5ODI5AwAAAAI3OQIAAAAENDA0NwQAAAABMAcAAAAJOC8yNi8yMDE5CAAAAAkzLzMxLzIwMTIJAAAAATDZHUfQ4CrXCPrWLwzhKtcIKUNJUS5UU0U6NzAxMS5JUV9ERUJUX0VRVUlWX05FVF9QQk8u</t>
  </si>
  <si>
    <t>RlkyMDEzAQAAAK5JCwACAAAABTYzODYwAQgAAAAFAAAAATEBAAAACjE2MjU0NTc2MDQDAAAAAjc5AgAAAAUyMTY3OQQAAAABMAcAAAAJOC8yNi8yMDE5CAAAAAkzLzMxLzIwMTMJAAAAATDludvV4CrXCDW9MgzhKtcIIENJUS5UU0U6NzAxMS5JUV9SRF9FWFBfRk4uRlkyMDE2AQAAAK5JCwACAAAABi02MTY1OQEIAAAABQAAAAExAQAAAAoxNzk4MzM2NTQyAwAAAAI3OQIAAAAEMzE2OAQAAAABMAcAAAAJOC8yNi8yMDE5CAAAAAkzLzMxLzIwMTYJAAAAATCJT8PV4CrXCJVnPwzhKtcIL0NJUS5OQVNEQVFHUzpUWE4uSVFfTklfQVZBSUxfRVhDTF9NQVJHSU4uRlkyMDE3AQAAAPsjAgACAAAABzI0LjM4MzMBCAAAAAUAAAABMQEAAAAKMTk0NjY2NTQ0NAMAAAADMTYwAgAAAAQ0MTgyBAAAAAEwBwAAAAk4LzI2LzIwMTkIAAAACjEyLzMxLzIwMTcJAAAAATDV/RbP4CrXCB1jLA3hKtcII0NJUS5UU0U6NjUwMy5JUV9CRVRBXzFZUi4yMDEwLzAzLzMxAQAAAK5VDQACAAAAEDEuMDc2Mzg5NTQ5NjQ0NjYAxlXED+Eq1wh6gN4z4SrXCCNDSVEuVFNFOjY1OTQuSVFfUEVfRVhDTC4uMjAxMi8wMy8zMQEAAAD5eA0AAgAAAAkyMy45MjgyNDcBBwAAAAUAAAABMQEAAAAKMTUxMjczOTM3OQMAAAABMAIAAAAGMTAwMDI3BAAAAAEwBwAAAAkzLzMwLzIwMTIIAAAACTMvMzAvMjAxMjBi7Q/hKtcIS7f8M+Eq1wglQ0lRLk5B</t>
  </si>
  <si>
    <t>U0RBUUdTOklOVEMuSVFfTFRfSU5WRVNULkZZMjAxOAEAAACHUgAAAgAAAAQ5NDMwAQgAAAAFAAAAATEBAAAACjE5NDM1MDUzNDEDAAAAAzE2MAIAAAAEMTA1NAQAAAABMAcAAAAJOC8yNi8yMDE5CAAAAAoxMi8yOS8yMDE4CQAAAAEwi3F/0+Aq1whUrPYM4SrXCB9DSVEuREI6U0lFLklRX0NBU0hfRVFVSVYuRlkyMDEyAQAAADYDBgACAAAABTEwODkxAQgAAAAFAAAAATEBAAAACjE2NDgwNDIzODEDAAAAAjUwAgAAAAQxMDk2BAAAAAEwBwAAAAk4LzI2LzIwMTkIAAAACTkvMzAvMjAxMgkAAAABMFODAdXgKtcIlNNpDOEq1wglQ0lRLlRTRTo3MDExLklRX0xUX0RFQlRfRVFVSVRZLkZZMjAxMwEAAACuSQsAAgAAAAc0Ny4zMzg5AQgAAAAFAAAAATEBAAAACjE2MjU0NTc2MDQDAAAAAjc5AgAAAAQ0MDg1BAAAAAEwBwAAAAk4LzI2LzIwMTkIAAAACTMvMzEvMjAxMwkAAAABMOpER9DgKtcIDbk0DOEq1wgrQ0lRLk5BU0RBUUdTOklOVEMuSVFfQ0FTSF9BQ1FVSVJFX0NGLkZZMjAxNQEAAACHUgAAAgAAAAQtOTEzAQgAAAAFAAAAATEBAAAACjE4NzQ3NzMyMjYDAAAAAzE2MAIAAAAEMjA1NwQAAAABMAcAAAAJOC8yNi8yMDE5CAAAAAoxMi8yNi8yMDE1CQAAAAEwWvx+0+Aq1wgmd+oM4SrXCC5DSVEuU1dYOkFCQk4uSVFfTUlOT1JJVFlfSU5URVJFU1RfVE9UQUwuRlkyMDE2AQAAAF9IAAACAAAAAzUwMgEIAAAA</t>
  </si>
  <si>
    <t>BQAAAAExAQAAAAoxOTUxNDk5MDY5AwAAAAMxNjACAAAABDEzMTIEAAAAATAHAAAACTgvMjYvMjAxOQgAAAAKMTIvMzEvMjAxNgkAAAABMENt39PgKtcI8h+2DOEq1wgjQ0lRLlNXWDpBQkJOLklRX0JFVEFfMVlSLjIwMTIvMTIvMzEBAAAAX0gAAAIAAAARMC45NTY0MDg1MjI2NjMzODUA56PED+Eq1whXd9kz4SrXCBxDSVEuREI6U0lFLklRX1dJUF9JTlYuRlkyMDExAQAAADYDBgACAAAABTExNTYwAQgAAAAFAAAAATEBAAAACjE2NDgwNDUwMjkDAAAAAjUwAgAAAAQzMjE5BAAAAAEwBwAAAAk4LzI2LzIwMTkIAAAACTkvMzAvMjAxMQkAAAABMEJcAdXgKtcIJ3hmDOEq1wgkQ0lRLk5BU0RBUUdTOlRYTi5JUV9QQVJUX1RJTUUuRlkyMDA5AQAAAPsjAgADAAAAAAAcer/S4CrXCKygBQ3hKtcIKkNJUS5OQVNEQVFHUzpBREkuSVFfTkVUX0RFQlRfSVNTVUVELkZZMjAxMgEAAAAT1gMAAgAAAAUtNTYuNQEIAAAABQAAAAExAQAAAAoxNzExMzg1ODk2AwAAAAMxNjACAAAABDIwMDMEAAAAATAHAAAACTgvMjYvMjAxOQgAAAAJMTEvMy8yMDEyCQAAAAEwQj9F0uAq1wiD+UsN4SrXCCxDSVEuTkFTREFRR1M6SU5UQy5JUV9DSEFOR0VfSU5WRU5UT1JZLkZZMjAxMgEAAACHUgAAAgAAAAQtNjI2AQgAAAAFAAAAATEBAAAACjE3MTg4NTA2MDUDAAAAAzE2MAIAAAAEMjA5OQQAAAABMAcAAAAJOC8yNi8yMDE5CAAAAAox</t>
  </si>
  <si>
    <t>Mi8yOS8yMDEyCQAAAAEwwheO0+Aq1whSu9wM4SrXCCRDSVEuTkFTREFRR1M6SU5UQy5JUV9EQV9TVVBQTC5GWTIwMDgBAAAAh1IAAAMAAAAAAJYw4NPgKtcIAMLGDOEq1wgmQ0lRLk5BU0RBUUdTOklOVEMuSVFfU0dBX01BUkdJTi5GWTIwMTUBAAAAh1IAAAIAAAAHMTQuMzI1NwEIAAAABQAAAAExAQAAAAoxODc0NzczMjI2AwAAAAMxNjACAAAABDQzNzUEAAAAATAHAAAACTgvMjYvMjAxOQgAAAAKMTIvMjYvMjAxNQkAAAABMA0Bas/gKtcImojrDOEq1wgqQ0lRLk5BU0RBUUdTOkFESS5JUV9JTlZFTlRPUllfVFVSTlMuRlkyMDE1AQAAABPWAwACAAAACDMuMDE0MDE3AQgAAAAFAAAAATEBAAAACjE4NjcyNzk5NjkDAAAAAzE2MAIAAAAENDA4MgQAAAABMAcAAAAJOC8yNi8yMDE5CAAAAAoxMC8zMS8yMDE1CQAAAAEwB3MXz+Aq1wh4A1oN4SrXCClDSVEuTkFTREFRR1M6VFhOLklRX09USEVSX09QRVJfQUNULkZZMjAxNgEAAAD7IwIAAgAAAAQtMzAxAQgAAAAFAAAAATEBAAAACjE5NDY2NjUzOTgDAAAAAzE2MAIAAAAEMjA0NwQAAAABMAcAAAAJOC8yNi8yMDE5CAAAAAoxMi8zMS8yMDE2CQAAAAEw3opZ0uAq1wiGSCYN4SrXCClDSVEuTkFTREFRR1M6SU5UQy5JUV9NQVJLRVRDQVAuMjAxMS8xMi8zMQEAAACHUgAAAgAAAAYxMjM0ODEBBgAAAAUAAAABMQEAAAAKMTQ4MDIwMDkyNwMAAAADMTYwAgAAAAYx</t>
  </si>
  <si>
    <t>MDAwNTQEAAAAATAHAAAACjEyLzMxLzIwMTGlB8QP4SrXCLHw1zPhKtcIKkNJUS5OQVNEQVFHUzpJTlRDLklRX0xUX0RFQlRfUkVQQUlELkZZMjAwOQEAAACHUgAAAwAAAAAAgHuN0+Aq1whNis4M4SrXCBlDSVEuVFNFOjcwMTEuSVFfQVIuRlkyMDEyAQAAAK5JCwACAAAABjk2MTY5NgEIAAAABQAAAAExAQAAAAoxNTUzMjM5ODI5AwAAAAI3OQIAAAAEMTAyMQQAAAABMAcAAAAJOC8yNi8yMDE5CAAAAAkzLzMxLzIwMTIJAAAAATDUktvV4CrXCPFlLQzhKtcINUNJUS5OQVNEQVFHUzpBREkuSVFfQ0hBTkdFX05FVF9XT1JLSU5HX0NBUElUQUwuRlkyMDE1AQAAABPWAwACAAAABzEwOC4wMDQBCAAAAAUAAAABMQEAAAAKMTg2NzI3OTk2OQMAAAADMTYwAgAAAAQ0NDIxBAAAAAEwBwAAAAk4LzI2LzIwMTkIAAAACjEwLzMxLzIwMTUJAAAAATAwN43R4CrXCDZnWQ3hKtcIJENJUS5OQVNEQVFHUzpJTlRDLklRX0JWX1NIQVJFLkZZMjAxNwEAAACHUgAAAgAAAAkxNC43MjU2MjQBCAAAAAUAAAABMQEAAAAKMTk0MzUwNTM0OQMAAAADMTYwAgAAAAQ0MDIwBAAAAAEwBwAAAAk4LzI2LzIwMTkIAAAACjEyLzMwLzIwMTcJAAAAATB7Sn/T4CrXCMYC8wzhKtcILkNJUS5OQVNEQVFHUzpUWE4uSVFfVE9UQUxfQ09NTU9OX0VRVUlUWS5GWTIwMTQBAAAA+yMCAAIAAAAFMTAzOTABCAAAAAUAAAABMQEAAAAKMTgyOTExOTMw</t>
  </si>
  <si>
    <t>NgMAAAADMTYwAgAAAAQxMDA2BAAAAAEwBwAAAAk4LzI2LzIwMTkIAAAACjEyLzMxLzIwMTQJAAAAATCsFVnS4CrXCDAPHA3hKtcIJUNJUS5TV1g6QUJCTi5JUV9PVEhFUl9DQV9TVVBQTC5GWTIwMTYBAAAAX0gAAAIAAAAEMTIzNAEIAAAABQAAAAExAQAAAAoxOTUxNDk5MDY5AwAAAAMxNjACAAAABDEwNTUEAAAAATAHAAAACTgvMjYvMjAxOQgAAAAKMTIvMzEvMjAxNgkAAAABMENt39PgKtcIjjW1DOEq1wgdQ0lRLk5BU0RBUUdTOlRYTi5JUV9SRS5GWTIwMTQBAAAA+yMCAAIAAAAFMjk2NTMBCAAAAAUAAAABMQEAAAAKMTgyOTExOTMwNgMAAAADMTYwAgAAAAQxMjIyBAAAAAEwBwAAAAk4LzI2LzIwMTkIAAAACjEyLzMxLzIwMTQJAAAAATCsFVnS4CrXCDAPHA3hKtcIK0NJUS5OQVNEQVFHUzpUWE4uSVFfTkVUX0lOVEVSRVNUX0VYUC5GWTIwMTUBAAAA+yMCAAIAAAADLTkwAQgAAAAFAAAAATEBAAAACjE4NzU2ODcwNTYDAAAAAzE2MAIAAAADMzY4BAAAAAEwBwAAAAk4LzI2LzIwMTkIAAAACjEyLzMxLzIwMTUJAAAAATC9PFnS4CrXCHscHw3hKtcIJENJUS5OQVNEQVFHUzpJTlRDLklRX0VCSVRfSU5ULkZZMjAxMQEAAACHUgAAAgAAAAo0MjYuMjY4MjkyAQgAAAAFAAAAATEBAAAACjE2NTgzMTU0NzgDAAAAAzE2MAIAAAAENDE4OQQAAAABMAcAAAAJOC8yNi8yMDE5CAAAAAoxMi8zMS8yMDExCQAAAAEw</t>
  </si>
  <si>
    <t>/Nlpz+Aq1wgY1dkM4SrXCCBDSVEuVFNFOjcwMTEuSVFfSU5WRU5UT1JZLkZZMjAxNAEAAACuSQsAAgAAAAcxMTUwOTAwAQgAAAAFAAAAATEBAAAACjE2ODY2MzgyODEDAAAAAjc5AgAAAAQxMDQzBAAAAAEwBwAAAAk4LzI2LzIwMTkIAAAACTMvMzEvMjAxNAkAAAABMPXg29XgKtcIsj82DOEq1wgvQ0lRLk5BU0RBUUdTOkFESS5JUV9OSV9BVkFJTF9FWENMX01BUkdJTi5GWTIwMTEBAAAAE9YDAAIAAAAHMjguNzYwNQEIAAAABQAAAAExAQAAAAoxNjQ3NDU1ODY5AwAAAAMxNjACAAAABDQxODIEAAAAATAHAAAACTgvMjYvMjAxOQgAAAAKMTAvMjkvMjAxMQkAAAABMOYkF8/gKtcI1QFIDeEq1wgjQ0lRLlRTRTo2OTcxLklRX0JFVEFfMllSLjIwMTgvMDMvMzEBAAAAo1MAAAIAAAAQMS4yNDg2MDYwNzkxNjg3NQC1LsQP4SrXCBhR4jPhKtcILENJUS5OQVNEQVFHUzpBREkuSVFfVE9UQUxfREVCVF9FUVVJVFkuRlkyMDA4AQAAABPWAwADAAAAAADmJBfP4CrXCPAeOg3hKtcIOUNJUS5UU0U6Njk4MS5JUV9DVVNUT01fQkVUQS4tMTA0Vy4yMDA5LzAzLzMxLi5eTjIyNS5KUFkuSAEAAAD1Vw0AAgAAABEwLjg1NDAwNzg0MjY4NTc0OABh1+0P4SrXCDgLDTThKtcIHkNJUS5OQVNEQVFHUzpJTlRDLklRX0dQLkZZMjAxNgEAAACHUgAAAgAAAAUzNjYyMAEIAAAABQAAAAExAQAAAAoxOTQzNTA1MzQ1AwAAAAMxNjAC</t>
  </si>
  <si>
    <t>SU5URVJFU1RfRVhQLkZZMjAxMAEAAAD7IwIAAwAAAAAALKG/0uAq1wi1EQgN4SrXCCpDSVEuTkFTREFRR1M6QURJLklRX05FVF9ERUJUX0lTU1VFRC5GWTIwMTUBAAAAE9YDAAMAAAAAADA3jdHgKtcIRo5ZDeEq1wgkQ0lRLk5BU0RBUUdTOklOVEMuSVFfREFfU1VQUEwuRlkyMDA3AQAAAIdSAAADAAAAAACGCeDT4CrXCN24wQzhKtcIJENJUS5EQjpTSUUuSVFfQVNTRVRfV1JJVEVET1dOLkZZMjAxMgEAAAA2AwYAAwAAAAAAU4MB1eAq1whRN2kM4SrXCBpDSVEuMC5JUV9ORVRfUkVOVEFMX0VYUC5GWQUAAAAAAAAACAAAABUoSW52YWxpZCBUaW1lIFBlcmlvZCn+wYzR4CrXCNBESw7hKtcIHkNJUS5EQjpTSUUuSVFfSU5WRU5UT1JZLkZZMjAxMQEAAAA2AwYAAgAAAAUxNTE0MwEIAAAABQAAAAExAQAAAAoxNjQ4MDQ1MDI5AwAAAAI1MAIAAAAEMTA0MwQAAAABMAcAAAAJOC8yNi8yMDE5CAAAAAk5LzMwLzIwMTEJAAAAATBCXAHV4CrXCKM/ZQzhKtcIJ0NJUS5EQjpTSUUuSVFfSU5WRVNUX1NFQ1VSSVRZX0NGLkZZMjAwNwEAAAA2AwYAAgAAAAQxMDUxAQgAAAAFAAAAATEBAAAACjEyNzY3MTg2OTADAAAAAjUwAgAAAAQyMDI3BAAAAAEwBwAAAAk4LzI2LzIwMTkIAAAACTkvMzAvMjAwNwkAAAABMOw5xNXgKtcIlJ1UDOEq1wgmQ0lRLk5BU0RBUUdTOklOVEMuSVFfQ0FTSF9UQVhFUy5GWTIwMTcBAAAAh1IA</t>
  </si>
  <si>
    <t>AABfSAAAAgAAAAMzNTEBCAAAAAUAAAABMQEAAAAKMTY2MTk3MzAzNgMAAAADMTYwAgAAAAQxMDU1BAAAAAEwBwAAAAk4LzI2LzIwMTkIAAAACjEyLzMxLzIwMTEJAAAAATDJvK3U4CrXCArHngzhKtcIOUNJUS5UU0U6NzAxMS5JUV9DVVNUT01fQkVUQS4tMTA0Vy4yMDEyLzAzLzMxLi5eTjIyNS5KUFkuSAEAAACuSQsAAgAAABEwLjY0MDA4MzU4MDEyMzU1NgDWfMQP4SrXCLOr3DPhKtcIK0NJUS5OQVNEQVFHUzpBREkuSVFfQ0ZPX0NVUlJFTlRfTElBQi5GWTIwMTMBAAAAE9YDAAIAAAAIMS41OTkxNjgBCAAAAAUAAAABMQEAAAAKMTc2NjU5MDYzMgMAAAADMTYwAgAAAAQ0MTg1BAAAAAEwBwAAAAk4LzI2LzIwMTkIAAAACTExLzIvMjAxMwkAAAABMPdLF8/gKtcIpgJRDeEq1wgpQ0lRLk5BU0RBUUdTOklOVEMuSVFfVU5MRVZFUkVEX0ZDRi5GWTIwMTUBAAAAh1IAAAIAAAAHMTA1OTkuNQEIAAAABQAAAAExAQAAAAoxODc0NzczMjI2AwAAAAMxNjACAAAABDQ0MjMEAAAAATAHAAAACTgvMjYvMjAxOQgAAAAKMTIvMjYvMjAxNQkAAAABMFr8ftPgKtcIaBPrDOEq1wgbQ0lRLkRCOlNJRS5JUV9SRF9FWFAuRlkyMDE1AQAAADYDBgACAAAABDQ0ODMBCAAAAAUAAAABMQEAAAAKMTgyMTYwODE4MwMAAAACNTACAAAAAzEwMAQAAAABMAcAAAAJOC8yNi8yMDE5CAAAAAk5LzMwLzIwMTUJAAAAATCC4LjU4CrXCASl</t>
  </si>
  <si>
    <t>dgzhKtcII0NJUS5OQVNEQVFHUzpUWE4uSVFfQVJfVFVSTlMuRlkyMDExAQAAAPsjAgACAAAACDguOTY4MzMxAQgAAAAFAAAAATEBAAAACjE2NjAwMzQ1NjgDAAAAAzE2MAIAAAAENDAwMQQAAAABMAcAAAAJOC8yNi8yMDE5CAAAAAoxMi8zMS8yMDExCQAAAAEwLk9qz+Aq1wg0TxAN4SrXCBlDSVEuU1dYOkFCQk4uSVFfQVAuRlkyMDE0AQAAAF9IAAACAAAABDQ3NjUBCAAAAAUAAAABMQEAAAAKMTgzMTc2Mzc0OAMAAAADMTYwAgAAAAQxMDE4BAAAAAEwBwAAAAk4LzI2LzIwMTkIAAAACjEyLzMxLzIwMTQJAAAAATAS+N7T4CrXCP/QrAzhKtcIKUNJUS5EQjpTSUUuSVFfTUlOT1JJVFlfSU5URVJFU1RfSVMuRlkyMDE1AQAAADYDBgACAAAAAy05OAEIAAAABQAAAAExAQAAAAoxODIxNjA4MTgzAwAAAAI1MAIAAAACODMEAAAAATAHAAAACTgvMjYvMjAxOQgAAAAJOS8zMC8yMDE1CQAAAAEwguC41OAq1wg1GncM4SrXCClDSVEuTkFTREFRR1M6VFhOLklRX09USEVSX0NMX1NVUFBMLkZZMjAxMQEAAAD7IwIAAgAAAAMzNjcBCAAAAAUAAAABMQEAAAAKMTY2MDAzNDU2OAMAAAADMTYwAgAAAAQxMDU3BAAAAAEwBwAAAAk4LzI2LzIwMTkIAAAACjEyLzMxLzIwMTEJAAAAATCZ/MLS4CrXCEwsDg3hKtcIHkNJUS5UU0U6NzAxMS5JUV9aX1NDT1JFLkZZMjAxMQEAAACuSQsAAgAAAAgxLjY1NjE1MQDZHUfQ4CrXCEvf</t>
  </si>
  <si>
    <t>KwzhKtcIJUNJUS5OQVNEQVFHUzpUWE4uSVFfQ09NTU9OX1JFUC5GWTIwMTIBAAAA+yMCAAIAAAAFLTE4MDABCAAAAAUAAAABMQEAAAAKMTcyMDYxMTI2NAMAAAADMTYwAgAAAAQyMTY0BAAAAAEwBwAAAAk4LzI2LzIwMTkIAAAACjEyLzMxLzIwMTIJAAAAATC6SsPS4CrXCMH4Ew3hKtcIF0NJUS5EQjpTSUUuSVFfUkUuRlkyMDA4AQAAADYDBgACAAAABTIyOTg5AQgAAAAFAAAAATEBAAAACjE0MTQ2NjM3MjADAAAAAjUwAgAAAAQxMjIyBAAAAAEwBwAAAAk4LzI2LzIwMTkIAAAACTkvMzAvMjAwOAkAAAABMADAANXgKtcIIkdYDOEq1wgqQ0lRLk5BU0RBUUdTOlRYTi5JUV9PVEhFUl9MVF9BU1NFVFMuRlkyMDA5AQAAAPsjAgACAAAAAzExNQEIAAAABQAAAAExAQAAAAoxNTIzNzk2MjQxAwAAAAMxNjACAAAABDEwNjAEAAAAATAHAAAACTgvMjYvMjAxOQgAAAAKMTIvMzEvMjAwOQkAAAABMBx6v9LgKtcISLYEDeEq1wgiQ0lRLk5BU0RBUUdTOklOVEMuSVFfR0FfRVhQLkZZMjAxOAEAAACHUgAAAwAAAAAAi3F/0+Aq1wgzXvYM4SrXCCZDSVEuTkFTREFRR1M6VFhOLklRX0dBSU5fSU5WRVNULkZZMjAxNQEAAAD7IwIAAwAAAAAAvTxZ0uAq1wiMQx8N4SrXCCRDSVEuTkFTREFRR1M6SU5UQy5JUV9UT1RBTF9DTC5GWTIwMDgBAAAAh1IAAAIAAAAENzgxOAEIAAAABQAAAAExAQAAAAoxNDMwNjE0NDg2AwAAAAMx</t>
  </si>
  <si>
    <t>NjACAAAABDEwMDkEAAAAATAHAAAACTgvMjYvMjAxOQgAAAAKMTIvMjcvMjAwOAkAAAABMF8tjdPgKtcIpkjIDOEq1wggQ0lRLlNXWDpBQkJOLklRX0xUX0lOVkVTVC5GWTIwMTQBAAAAX0gAAAIAAAADMzI3AQgAAAAFAAAAATEBAAAACjE4MzE3NjM3NDgDAAAAAzE2MAIAAAAEMTA1NAQAAAABMAcAAAAJOC8yNi8yMDE5CAAAAAoxMi8zMS8yMDE0CQAAAAEwEvje0+Aq1wjegqwM4SrXCClDSVEuTkFTREFRR1M6VFhOLklRX1NUX0RFQlRfUkVQQUlELkZZMjAxMwEAAAD7IwIAAwAAAAAA25jD0uAq1wjDsxgN4SrXCCRDSVEuREI6U0lFLklRX0FTU0VUX1dSSVRFRE9XTi5GWTIwMTUBAAAANgMGAAMAAAAAAILguNTgKtcINRp3DOEq1wgmQ0lRLk5BU0RBUUdTOklOVEMuSVFfQ09NTU9OX1JFUC5GWTIwMDkBAAAAh1IAAAIAAAAFLTE3NjIBCAAAAAUAAAABMQEAAAAKMTUyMzM5NDgyOQMAAAADMTYwAgAAAAQyMTY0BAAAAAEwBwAAAAk4LzI2LzIwMTkIAAAACjEyLzI2LzIwMDkJAAAAATCAe43T4CrXCF6xzgzhKtcIK0NJUS5OQVNEQVFHUzpJTlRDLklRX0VGRkVDVF9UQVhfUkFURS5GWTIwMTgBAAAAh1IAAAIAAAAGOS43MDk2AQgAAAAFAAAAATEBAAAACjE5NDM1MDUzNDEDAAAAAzE2MAIAAAAENDM3NgQAAAABMAcAAAAJOC8yNi8yMDE5CAAAAAoxMi8yOS8yMDE4CQAAAAEwi3F/0+Aq1wgiN/YM4SrXCCdDSVEu</t>
  </si>
  <si>
    <t>REI6U0lFLklRX0lOVkVTVF9TRUNVUklUWV9DRi5GWTIwMDgBAAAANgMGAAIAAAADNjg1AQgAAAAFAAAAATEBAAAACjE0MTQ2NjM3MjADAAAAAjUwAgAAAAQyMDI3BAAAAAEwBwAAAAk4LzI2LzIwMTkIAAAACTkvMzAvMjAwOAkAAAABMADAANXgKtcIhTFZDOEq1wgjQ0lRLk5BU0RBUUdTOklOVEMuSVFfSU5DX1RBWC5GWTIwMDkBAAAAh1IAAAIAAAAEMTMzNQEIAAAABQAAAAExAQAAAAoxNTIzMzk0ODI5AwAAAAMxNjACAAAAAjc1BAAAAAEwBwAAAAk4LzI2LzIwMTkIAAAACjEyLzI2LzIwMDkJAAAAATBvVI3T4CrXCBKkywzhKtcIG0NJUS5TV1g6QUJCTi5JUV9FQklULkZZMjAwNwEAAABfSAAAAgAAAAQ0MDE4AQgAAAAFAAAAATEBAAAACjEzNDI2MTc4MjADAAAAAzE2MAIAAAADNDAwBAAAAAEwBwAAAAk4LzI2LzIwMTkIAAAACjEyLzMxLzIwMDcJAAAAATDVo7nU4CrXCI/JigzhKtcIK0NJUS5OQVNEQVFHUzpJTlRDLklRX0xUX0RFQlRfQ0FQSVRBTC5GWTIwMTMBAAAAh1IAAAIAAAAHMTguMzQ0OAEIAAAABQAAAAExAQAAAAoxNzc1OTMwMjc0AwAAAAMxNjACAAAABDQxODcEAAAAATAHAAAACTgvMjYvMjAxOQgAAAAKMTIvMjgvMjAxMwkAAAABMPzZac/gKtcI2a7iDOEq1wgtQ0lRLk5BU0RBUUdTOklOVEMuSVFfR1dfSU5UQU5fQU1PUlRfQ0YuRlkyMDE0AQAAAIdSAAACAAAABDExNjkBCAAAAAUAAAAB</t>
  </si>
  <si>
    <t>MQEAAAAKMTgyODE2ODA0MAMAAAADMTYwAgAAAAQyMTgyBAAAAAEwBwAAAAk4LzI2LzIwMTkIAAAACjEyLzI3LzIwMTQJAAAAATA5rn7T4CrXCANu5QzhKtcIHkNJUS5UU0U6NzAxMS5JUV9XSVBfSU5WLkZZMjAxNgEAAACuSQsAAgAAAAY5OTE0MDgBCAAAAAUAAAABMQEAAAAKMTc5ODMzNjU0MgMAAAACNzkCAAAABDMyMTkEAAAAATAHAAAACTgvMjYvMjAxOQgAAAAJMy8zMS8yMDE2CQAAAAEwmnbD1eAq1wgqx0AM4SrXCCxDSVEuTkFTREFRR1M6SU5UQy5JUV9EQVlTX1BBWUFCTEVfT1VULkZZMjAxMQEAAACHUgAAAgAAAAk0Ny4yODI4MzcBCAAAAAUAAAABMQEAAAAKMTY1ODMxNTQ3OAMAAAADMTYwAgAAAAQ0MTgzBAAAAAEwBwAAAAk4LzI2LzIwMTkIAAAACjEyLzMxLzIwMTEJAAAAATDssmnP4CrXCPaG2QzhKtcIKkNJUS5EQjpTSUUuSVFfSU1QVVRfT1BFUl9MRUFTRV9ERVBSLkZZMjAwOAEAAAA2AwYAAgAAAAo1NTYuMDIxNzI4AQgAAAAFAAAAATEBAAAACjE0MTQ2NjM3MjADAAAAAjUwAgAAAAUyMTY3MwQAAAABMAcAAAAJOC8yNi8yMDE5CAAAAAk5LzMwLzIwMDgJAAAAATAAwADV4CrXCL5cVwzhKtcILENJUS5TV1g6QUJCTi5JUV9ORVRfREVCVF9FQklUREFfQ0FQRVguRlkyMDA3AQAAAF9IAAADAAAAAk5NAQgAAAAFAAAAATEBAAAACjEzNDI2MTc4MjADAAAAAzE2MAIAAAAFMjMzMTQEAAAAATAH</t>
  </si>
  <si>
    <t>AAAACTgvMjYvMjAxOQgAAAAKMTIvMzEvMjAwNwkAAAABMD0ISNDgKtcIXw+PDOEq1wgnQ0lRLk5BU0RBUUdTOkFESS5JUV9CRVRBXzVZUi4yMDE3LzEwLzI4AQAAABPWAwACAAAADjEuMzA4MzQzMTc0MjEyAAjyxA/hKtcIAvnTM+Eq1wgqQ0lRLlRTRTo2NTAzLklRX1RFVl9FQklUREEuMjAwMC4yMDA4LzAzLzMxAQAAAK5VDQACAAAABzUuMDU2MTIBBwAAAAUAAAABMQEAAAAJNTEzNTIwNjQwAwAAAAEwAgAAAAYxMDAwMzAEAAAAATAHAAAACTMvMzEvMjAwOAgAAAAJMy8zMS8yMDA4MGLtD+Eq1whFoGYTmSvXCCNDSVEuMC5JUV9NSU5PUklUWV9JTlRFUkVTVF9UT1RBTC5GWQUAAAAAAAAACAAAABUoSW52YWxpZCBUaW1lIFBlcmlvZCn+wYzR4CrXCPKSSw7hKtcIHUNJUS5EQjpTSUUuSVFfREFfU1VQUEwuRlkyMDA3AQAAADYDBgADAAAAAADcEsTV4CrXCHoFUgzhKtcIM0NJUS5UU0U6NjU5NC5JUV9DSEFOR0VfT1RIRVJfTkVUX09QRVJfQVNTRVRTLkZZMjAwOAEAAAD5eA0AAwAAAAAAQEef2uAq1wgb/QA04SrXCB9DSVEuREI6U0lFLklRX0NBU0hfVEFYRVMuRlkyMDEyAQAAADYDBgACAAAABDE0NDUBCAAAAAUAAAABMQEAAAAKMTY0ODA0MjM4MQMAAAACNTACAAAABDMwNTMEAAAAATAHAAAACTgvMjYvMjAxOQgAAAAJOS8zMC8yMDEyCQAAAAEwY6oB1eAq1wiMHWwM4SrXCCtDSVEuTkFTREFRR1M6SU5U</t>
  </si>
  <si>
    <t>Qy5JUV9JTlZFTlRPUllfVFVSTlMuRlkyMDA4AQAAAIdSAAACAAAACDQuNzA2Nzc1AQgAAAAFAAAAATEBAAAACjE0MzA2MTQ0ODYDAAAAAzE2MAIAAAAENDA4MgQAAAABMAcAAAAJOC8yNi8yMDE5CAAAAAoxMi8yNy8yMDA4CQAAAAEw24tpz+Aq1wieksoM4SrXCCFDSVEuTkFTREFRR1M6VFhOLklRX0NPTU1PTi5GWTIwMTIBAAAA+yMCAAIAAAAEMTc0MQEIAAAABQAAAAExAQAAAAoxNzIwNjExMjY0AwAAAAMxNjACAAAABDExMDMEAAAAATAHAAAACTgvMjYvMjAxOQgAAAAKMTIvMzEvMjAxMgkAAAABMLpKw9LgKtcIPcASDeEq1wgzQ0lRLk5BU0RBUUdTOklOVEMuSVFfTUlOT1JJVFlfSU5URVJFU1RfVE9UQUwuRlkyMDE4AQAAAIdSAAADAAAAAACcmH/T4CrXCLeW9wzhKtcIHkNJUS5EQjpTSUUuSVFfRlVMTF9USU1FLkZZMjAxNgEAAAA2AwYAAgAAAAYzNTEwMDAAoy651OAq1wjtgn0M4SrXCChDSVEuREI6U0lFLklRX0lOQ19UQVhfUEFZX0NVUlJFTlQuRlkyMDA3AQAAADYDBgACAAAABDIxNDEBCAAAAAUAAAABMQEAAAAKMTI3NjcxODY5MAMAAAACNTACAAAABDEwOTQEAAAAATAHAAAACTgvMjYvMjAxOQgAAAAJOS8zMC8yMDA3CQAAAAEw7DnE1eAq1wgQZVMM4SrXCB5DSVEuREI6U0lFLklRX1NHQV9TVVBQTC5GWTIwMTIBAAAANgMGAAIAAAAFMTEzNDUBCAAAAAUAAAABMQEAAAAKMTY0ODA0MjM4MQMA</t>
  </si>
  <si>
    <t>UzpJTlRDLklRX1NUX0lOVkVTVC5GWTIwMTMBAAAAh1IAAAIAAAAENTk3MgEIAAAABQAAAAExAQAAAAoxNzc1OTMwMjc0AwAAAAMxNjACAAAABDEwNjkEAAAAATAHAAAACTgvMjYvMjAxOQgAAAAKMTIvMjgvMjAxMwkAAAABMNM+jtPgKtcInsjfDOEq1wggQ0lRLkRCOlNJRS5JUV9BU1NFVF9UVVJOUy5GWTIwMTQBAAAANgMGAAIAAAAIMC42ODg3OTkBCAAAAAUAAAABMQEAAAAKMTc2ODA2MTI3MwMAAAACNTACAAAABDQxNzcEAAAAATAHAAAACTgvMjYvMjAxOQgAAAAJOS8zMC8yMDE0CQAAAAEwHLpH0OAq1wjBCHYM4SrXCCpDSVEuVFNFOjcwMTEuSVFfSU5DX1RBWF9QQVlfQ1VSUkVOVC5GWTIwMTkBAAAArkkLAAIAAAAFMjcwMjQBCAAAAAUAAAABMQEAAAAKMTk3MDA1MTQ2MQMAAAACNzkCAAAABDEwOTQEAAAAATAHAAAACTgvMjYvMjAxOQgAAAAJMy8zMS8yMDE5CQAAAAEwy+vD1eAq1wj9gk4M4SrXCCRDSVEuTkFTREFRR1M6QURJLklRX0ZVTExfVElNRS5GWTIwMTIBAAAAE9YDAAIAAAAEOTIwMABCP0XS4CrXCCAPSw3hKtcIK0NJUS5OQVNEQVFHUzpJTlRDLklRX0NVU1RPTV9CRVRBLjIwMTUvMTIvMjYBAAAAh1IAAAIAAAARMC44Mjk4NTI2NjQ3MjUxMjYA56PED+Eq1wh/e9cz4SrXCCRDSVEuTkFTREFRR1M6QURJLklRX1NUX0lOVkVTVC5GWTIwMDcBAAAAE9YDAAIAAAAHNjU2LjIzNQEIAAAABQAA</t>
  </si>
  <si>
    <t>AAExAQAAAAoxMjY0NDcyNDQ5AwAAAAMxNjACAAAABDEwNjkEAAAAATAHAAAACTgvMjYvMjAxOQgAAAAJMTEvMy8yMDA3CQAAAAEwICda0uAq1wjEpDIN4SrXCCJDSVEuREI6U0lFLklRX0NBU0hfSU5URVJFU1QuRlkyMDA5AQAAADYDBgACAAAAAzc1OQEIAAAABQAAAAExAQAAAAoxNDg0NDY1MDEwAwAAAAI1MAIAAAAEMzAyOAQAAAABMAcAAAAJOC8yNi8yMDE5CAAAAAk5LzMwLzIwMDkJAAAAATAhDgHV4CrXCKg6XgzhKtcIMkNJUS5OQVNEQVFHUzpUWE4uSVFfTUlOT1JJVFlfSU5URVJFU1RfVE9UQUwuRlkyMDA3AQAAAPsjAgADAAAAAACtv3/T4CrXCKgq/AzhKtcIK0NJUS5OQVNEQVFHUzpJTlRDLklRX0xPQU5TX1JFQ0VJVl9MVC5GWTIwMTYBAAAAh1IAAAIAAAADMjM2AQgAAAAFAAAAATEBAAAACjE5NDM1MDUzNDUDAAAAAzE2MAIAAAAEMTA1MAQAAAABMAcAAAAJOC8yNi8yMDE5CAAAAAoxMi8zMS8yMDE2CQAAAAEwaiN/0+Aq1wiCq+0M4SrXCCZDSVEuVFNFOjY5NzEuSVFfQ1VTVE9NX0JFVEEuMjAwOS8wMy8zMQEAAACjUwAAAgAAABEwLjkyNTYyOTI5MTA1NTAyNgAlv2kw4SrXCL7X4zPhKtcIJ0NJUS5OQVNEQVFHUzpUWE4uSVFfRElMVVRfV0VJR0hULkZZMjAxNQEAAAD7IwIAAgAAAAQxMDQzAL08WdLgKtcIvrgfDeEq1wgnQ0lRLlRTRTo2OTcxLklRX01BUktFVENBUC4yMDAxLzMvMzEuSlBZ</t>
  </si>
  <si>
    <t>NDk5MDcxAwAAAAMxNjACAAAABDEyMTMEAAAAATAHAAAACTgvMjYvMjAxOQgAAAAKMTIvMzEvMjAxNwkAAAABMFSU39PgKtcIsT66DOEq1wgfQ0lRLjAuSVFfSU5URVJFU1RfSU5WRVNUX0lOQy5GWQUAAAAAAAAACAAAABUoSW52YWxpZCBUaW1lIFBlcmlvZCnumozR4CrXCIfyTA7hKtcIIUNJUS5TV1g6QUJCTi5JUV9UT1RBTF9ERUJULkZZMjAwOQEAAABfSAAAAgAAAAQyMzM2AQgAAAAFAAAAATEBAAAACjE1MjkzMzI3NDIDAAAAAzE2MAIAAAAENDE3MwQAAAABMAcAAAAJOC8yNi8yMDE5CAAAAAoxMi8zMS8yMDA5CQAAAAEwl0et1OAq1whaFJYM4SrXCCdDSVEuVFNFOjY1OTQuSVFfREVGX1RBWF9BU1NFVFNfQ1VSUkVOVC4BAAAA+XgNAAMAAAAAALxQ7A/hKtcIvFDsD+Eq1wgqQ0lRLlRTRTo3MDExLklRX1RFVl9FQklUREEuMjAwMC4yMDA1LzAzLzMxAQAAAK5JCwACAAAACTExLjUzMzIwNQEHAAAABQAAAAExAQAAAAkyNzA3NzE5MjADAAAAATACAAAABjEwMDAzMAQAAAABMAcAAAAJMy8zMS8yMDA1CAAAAAkzLzMxLzIwMDVAie0P4SrXCJCtaROZK9cIKUNJUS5OQVNEQVFHUzpUWE4uSVFfUFJFRl9ESVZfT1RIRVIuRlkyMDE2AQAAAPsjAgACAAAAAjQ1AQgAAAAFAAAAATEBAAAACjE5NDY2NjUzOTgDAAAAAzE2MAIAAAACOTcEAAAAATAHAAAACTgvMjYvMjAxOQgAAAAKMTIvMzEvMjAxNgkAAAABMN6K</t>
  </si>
  <si>
    <t>WdLgKtcIniUkDeEq1wgcQ0lRLkRCOlNJRS5JUV9QRU5TSU9OLkZZMjAwOAEAAAA2AwYAAgAAAAQ0MzYxAQgAAAAFAAAAATEBAAAACjE0MTQ2NjM3MjADAAAAAjUwAgAAAAQxMjEzBAAAAAEwBwAAAAk4LzI2LzIwMTkIAAAACTkvMzAvMjAwOAkAAAABMADAANXgKtcIESBYDOEq1wgiQ0lRLlNXWDpBQkJOLklRX0FEVkVSVElTSU5HLkZZMjAxMwEAAABfSAAAAwAAAAAA6gqu1OAq1wjcx6cM4SrXCCJDSVEuREI6U0lFLklRX0VRVUlUWV9NRVRIT0QuRlkyMDEwAQAAADYDBgACAAAABDQ3MjQBCAAAAAUAAAABMQEAAAAKMTU3ODcyNzMyMQMAAAACNTACAAAABDMwNjMEAAAAATAHAAAACTgvMjYvMjAxOQgAAAAJOS8zMC8yMDEwCQAAAAEwMTUB1eAq1wg25GEM4SrXCCxDSVEuTkFTREFRR1M6VFhOLklRX1BST1ZfQkFEX0RFQlRTX0NGLkZZMjAxMQEAAAD7IwIAAwAAAAAAmfzC0uAq1wif7w4N4SrXCClDSVEuTkFTREFRR1M6VFhOLklRX0JBU0lDX0VQU19JTkNMLkZZMjAxMwEAAAD7IwIAAgAAAAgxLjkzNTMzNgEIAAAABQAAAAExAQAAAAoxNzc3NjMzNzAzAwAAAAMxNjACAAAAATkEAAAAATAHAAAACTgvMjYvMjAxOQgAAAAKMTIvMzEvMjAxMwkAAAABMMtxw9LgKtcIukIWDeEq1wgeQ0lRLkRCOlNJRS5JUV9OSV9NQVJHSU4uRlkyMDA3AQAAADYDBgACAAAABjUuMjUzNAEIAAAABQAAAAExAQAAAAoxMjc2NzE4</t>
  </si>
  <si>
    <t>NjkwAwAAAAI1MAIAAAAENDA5NAQAAAABMAcAAAAJOC8yNi8yMDE5CAAAAAk5LzMwLzIwMDcJAAAAATD7a0fQ4CrXCAivVQzhKtcIKENJUS5UU0U6NzAxMS5JUV9DVVJSRU5UX1BPUlRfREVCVC5GWTIwMTYBAAAArkkLAAIAAAAFODE3MTUBCAAAAAUAAAABMQEAAAAKMTc5ODMzNjU0MgMAAAACNzkCAAAABDEyOTcEAAAAATAHAAAACTgvMjYvMjAxOQgAAAAJMy8zMS8yMDE2CQAAAAEwiU/D1eAq1wjXA0AM4SrXCCFDSVEuTkFTREFRR1M6SU5UQy5JUV9OSV9DRi5GWTIwMTABAAAAh1IAAAIAAAAFMTE0NjQBCAAAAAUAAAABMQEAAAAKMTU4ODE1Njk2MAMAAAADMTYwAgAAAAQyMTUwBAAAAAEwBwAAAAk4LzI2LzIwMTkIAAAACjEyLzI1LzIwMTAJAAAAATCRoo3T4CrXCB3Q0gzhKtcIJENJUS5OQVNEQVFHUzpBREkuSVFfUEFSVF9USU1FLkZZMjAxOAEAAAAT1gMAAwAAAAAActON0eAq1wiF6mUN4SrXCCZDSVEuU1dYOkFCQk4uSVFfRUZGRUNUX1RBWF9SQVRFLkZZMjAwNwEAAABfSAAAAgAAAAcxNS4yMDU3AQgAAAAFAAAAATEBAAAACjEzNDI2MTc4MjADAAAAAzE2MAIAAAAENDM3NgQAAAABMAcAAAAJOC8yNi8yMDE5CAAAAAoxMi8zMS8yMDA3CQAAAAEw1aO51OAq1wiPyYoM4SrXCCVDSVEuU1dYOkFCQk4uSVFfREFZU19TQUxFU19PVVQuRlkyMDE1AQAAAF9IAAACAAAACTEwMS43MDQzMwEIAAAABQAAAAEx</t>
  </si>
  <si>
    <t>RVJfRVFVSVRZLkZZMjAxNgEAAAA2AwYAAgAAAAQ3ODEyAQgAAAAFAAAAATEBAAAACjE4NjgyOTU1MDIDAAAAAjUwAgAAAAQxMDI4BAAAAAEwBwAAAAk4LzI2LzIwMTkIAAAACTkvMzAvMjAxNgkAAAABMKMuudTgKtcIvA19DOEq1wgpQ0lRLk5BU0RBUUdTOklOVEMuSVFfUEVSSU9EREFURV9JUy5GWTIwMDcBAAAAh1IAAAUAAAAKMjAwNy8xMi8yOQCGCeDT4CrXCEGjwgzhKtcIJENJUS5OQVNEQVFHUzpJTlRDLklRX0VCVF9FWENMLkZZMjAxMgEAAACHUgAAAgAAAAUxNDc0MAEIAAAABQAAAAExAQAAAAoxNzE4ODUwNjA1AwAAAAMxNjACAAAAATQEAAAAATAHAAAACTgvMjYvMjAxOQgAAAAKMTIvMjkvMjAxMgkAAAABMLLwjdPgKtcISUraDOEq1wgoQ0lRLlNXWDpBQkJOLklRX1RPVEFMX0RJVl9QQUlEX0NGLkZZMjAwOAEAAABfSAAAAgAAAAUtMTA2MAEIAAAABQAAAAExAQAAAAoxNDM2NzY5OTk1AwAAAAMxNjACAAAABDIwMjIEAAAAATAHAAAACTgvMjYvMjAxOQgAAAAKMTIvMzEvMjAwOAkAAAABMIYgrdTgKtcIzGqSDOEq1wgiQ0lRLk5BU0RBUUdTOlRYTi5JUV9JTkNfVEFYLkZZMjAxMAEAAAD7IwIAAgAAAAQxMzIzAQgAAAAFAAAAATEBAAAACjE1ODg4NDA3MzgDAAAAAzE2MAIAAAACNzUEAAAAATAHAAAACTgvMjYvMjAxOQgAAAAKMTIvMzEvMjAxMAkAAAABMCyhv9LgKtcI54YIDeEq1wgjQ0lRLlRT</t>
  </si>
  <si>
    <t>RTo2OTcxLklRX1RPVEFMX0VRVUlUWS5GWTIwMDMBAAAAo1MAAAIAAAAHMTA2NTA2MAEIAAAABQAAAAExAQAAAAkxNzk4NjcxMjcDAAAAAjc5AgAAAAQxMjc1BAAAAAEwBwAAAAk4LzI2LzIwMTkIAAAACTMvMzEvMjAwMwkAAAABMNysqc3gKtcImjoJNOEq1wgjQ0lRLlRTRTo2NTAzLklRX0JFVEFfMVlSLjIwMTEvMDMvMzEBAAAArlUNAAIAAAARMC45MjIyNTk4NDk1MDgzNzUAxlXED+Eq1whpWd4z4SrXCB5DSVEuREI6U0lFLklRX01BQ0hJTkVSWS5GWTIwMTABAAAANgMGAAIAAAAFMTYwNTIBCAAAAAUAAAABMQEAAAAKMTU3ODcyNzMyMQMAAAACNTACAAAABDMxMTQEAAAAATAHAAAACTgvMjYvMjAxOQgAAAAJOS8zMC8yMDEwCQAAAAEwMTUB1eAq1wg25GEM4SrXCCtDSVEuVFNFOjcwMTEuSVFfTUlOT1JJVFlfSU5URVJFU1RfSVMuRlkyMDE1AQAAAK5JCwACAAAABi0yMTE0MQEIAAAABQAAAAExAQAAAAoxNzQ1OTE2NTA2AwAAAAI3OQIAAAACODMEAAAAATAHAAAACTgvMjYvMjAxOQgAAAAJMy8zMS8yMDE1CQAAAAEweCjD1eAq1whyXjoM4SrXCB9DSVEuU1dYOkFCQk4uSVFfRUJUX0VYQ0wuRlkyMDE3AQAAAF9IAAACAAAABDE5MjYBCAAAAAUAAAABMQEAAAAKMTk1MTQ5OTA3MQMAAAADMTYwAgAAAAE0BAAAAAEwBwAAAAk4LzI2LzIwMTkIAAAACjEyLzMxLzIwMTcJAAAAATBUlN/T4CrXCBzfuAzhKtcI</t>
  </si>
  <si>
    <t>JUNJUS5UU0U6NzAxMS5JUV9QUkVGX0RJVl9PVEhFUi5GWTIwMTQBAAAArkkLAAMAAAAAAPXg29XgKtcIcKM1DOEq1wgjQ0lRLlNXWDpBQkJOLklRX0JFVEFfNVlSLjIwMTIvMTIvMzEBAAAAX0gAAAIAAAARMC45NzA5NDkyNDg1NDI1MzgA56PED+Eq1whXd9kz4SrXCChDSVEuTkFTREFRR1M6SU5UQy5JUV9JTlRFUkVTVF9FWFAuRlkyMDE3AQAAAIdSAAACAAAABC02MzcBCAAAAAUAAAABMQEAAAAKMTk0MzUwNTM0OQMAAAADMTYwAgAAAAI4MgQAAAABMAcAAAAJOC8yNi8yMDE5CAAAAAoxMi8zMC8yMDE3CQAAAAEwe0p/0+Aq1wje3/AM4SrXCCVDSVEuU1dYOkFCQk4uSVFfU1RfREVCVF9SRVBBSUQuRlkyMDA3AQAAAF9IAAACAAAAAy0xOQEIAAAABQAAAAExAQAAAAoxMzQyNjE3ODIwAwAAAAMxNjACAAAABDIwNDQEAAAAATAHAAAACTgvMjYvMjAxOQgAAAAKMTIvMzEvMjAwNwkAAAABMObKudTgKtcIyq+NDOEq1wgbQ0lRLlRTRTo3MDExLklRX0FQSUMuRlkyMDEzAQAAAK5JCwACAAAABjIwMzk1NgEIAAAABQAAAAExAQAAAAoxNjI1NDU3NjA0AwAAAAI3OQIAAAAEMTA4NAQAAAABMAcAAAAJOC8yNi8yMDE5CAAAAAkzLzMxLzIwMTMJAAAAATDludvV4CrXCBRvMgzhKtcIKkNJUS5OQVNEQVFHUzpJTlRDLklRX1NUX0RFQlRfUkVQQUlELkZZMjAwOAEAAACHUgAAAgAAAAMtNDABCAAAAAUAAAABMQEAAAAK</t>
  </si>
  <si>
    <t>MTQzMDYxNDQ4NgMAAAADMTYwAgAAAAQyMDQ0BAAAAAEwBwAAAAk4LzI2LzIwMTkIAAAACjEyLzI3LzIwMDgJAAAAATBvVI3T4CrXCDuoyQzhKtcIHENJUS5EQjpTSUUuSVFfTFRfREVCVC5GWTIwMTABAAAANgMGAAIAAAAFMTczNzUBCAAAAAUAAAABMQEAAAAKMTU3ODcyNzMyMQMAAAACNTACAAAABDEwNDkEAAAAATAHAAAACTgvMjYvMjAxOQgAAAAJOS8zMC8yMDEwCQAAAAEwMTUB1eAq1wj0R2EM4SrXCB1DSVEuVFNFOjcwMTEuSVFfQ09NTU9OLkZZMjAxOAEAAACuSQsAAgAAAAYyNjU2MDgBCAAAAAUAAAABMQEAAAAKMTg5NDA4NDYzMgMAAAACNzkCAAAABDExMDMEAAAAATAHAAAACTgvMjYvMjAxOQgAAAAJMy8zMS8yMDE4CQAAAAEwu8TD1eAq1wgdFkoM4SrXCCRDSVEuU1dYOkFCQk4uSVFfVU5MRVZFUkVEX0ZDRi5GWTIwMDkBAAAAX0gAAAIAAAAIMjA0OS4xMjUBCAAAAAUAAAABMQEAAAAKMTUyOTMzMjc0MgMAAAADMTYwAgAAAAQ0NDIzBAAAAAEwBwAAAAk4LzI2LzIwMTkIAAAACjEyLzMxLzIwMDkJAAAAATCnbq3U4CrXCP+alwzhKtcIKENJUS5EQjpTSUUuSVFfT1RIRVJfVU5VU1VBTF9TVVBQTC5GWTIwMTcBAAAANgMGAAMAAAAAAKMuudTgKtcIGEKADOEq1wgnQ0lRLk5BU0RBUUdTOkFESS5JUV9HUk9TU19NQVJHSU4uRlkyMDEyAQAAABPWAwACAAAABzY0LjQ1NDIBCAAAAAUAAAABMQEAAAAK</t>
  </si>
  <si>
    <t>MTcxMTM4NTg5NgMAAAADMTYwAgAAAAQ0MDc0BAAAAAEwBwAAAAk4LzI2LzIwMTkIAAAACTExLzMvMjAxMgkAAAABMPdLF8/gKtcIpUdMDeEq1wghQ0lRLlRTRTo3MDExLklRX0NPTU1PTl9SRVAuRlkyMDE5AQAAAK5JCwADAAAAAADcEsTV4CrXCLQwUAzhKtcIJUNJUS5TV1g6QUJCTi5JUV9DQVNIX1NUX0lOVkVTVC5GWTIwMDkBAAAAX0gAAAIAAAAEOTU1NAEIAAAABQAAAAExAQAAAAoxNTI5MzMyNzQyAwAAAAMxNjACAAAABDEwMDIEAAAAATAHAAAACTgvMjYvMjAxOQgAAAAKMTIvMzEvMjAwOQkAAAABMJdHrdTgKtcI9imVDOEq1wgZQ0lRLkRCOlNJRS5JUV9BUElDLkZZMjAwOAEAAAA2AwYAAgAAAAQ1OTk3AQgAAAAFAAAAATEBAAAACjE0MTQ2NjM3MjADAAAAAjUwAgAAAAQxMDg0BAAAAAEwBwAAAAk4LzI2LzIwMTkIAAAACTkvMzAvMjAwOAkAAAABMADAANXgKtcIIkdYDOEq1wgvQ0lRLk5BU0RBUUdTOklOVEMuSVFfVEVWX0VCSVREQS4yMDAwLjIwMTgvMDMvMzEBAAAAh1IAAAIAAAAIOS42NTU5MTcBBwAAAAUAAAABMQEAAAAKMTg3NDc3NjUzMgMAAAABMAIAAAAGMTAwMDMwBAAAAAEwBwAAAAkzLzI5LzIwMTgIAAAACTMvMjkvMjAxOOMiaTDhKtcI3LpsE5kr1wgoQ0lRLlRTRTo3MDExLklRX1RPVEFMX0RFQlRfRVFVSVRZLkZZMjAxNAEAAACuSQsAAgAAAAc1My45NjY2AQgAAAAFAAAAATEBAAAA</t>
  </si>
  <si>
    <t>CjE2ODY2MzgyODEDAAAAAjc5AgAAAAQ0MDM0BAAAAAEwBwAAAAk4LzI2LzIwMTkIAAAACTMvMzEvMjAxNAkAAAABMOpER9DgKtcIDnQ5DOEq1wgdQ0lRLk5BU0RBUUdTOlRYTi5JUV9BUC5GWTIwMDgBAAAA+yMCAAIAAAADMzI0AQgAAAAFAAAAATEBAAAACjE0MzM0NTQxMDgDAAAAAzE2MAIAAAAEMTAxOAQAAAABMAcAAAAJOC8yNi8yMDE5CAAAAAoxMi8zMS8yMDA4CQAAAAEw+yu/0uAq1whoSQAN4SrXCCBDSVEuREI6U0lFLklRX0xFVkVSRURfRkNGLkZZMjAxMAEAAAA2AwYAAgAAAAg0OTUwLjEyNQEIAAAABQAAAAExAQAAAAoxNTc4NzI3MzIxAwAAAAI1MAIAAAAENDQyMgQAAAABMAcAAAAJOC8yNi8yMDE5CAAAAAk5LzMwLzIwMTAJAAAAATAxNQHV4CrXCKr1YgzhKtcILkNJUS5TV1g6QUJCTi5JUV9UT1RBTF9ERUJUX0VCSVREQV9DQVBFWC5GWTIwMTcBAAAAX0gAAAIAAAAIMy40MDU2MDQBCAAAAAUAAAABMQEAAAAKMTk1MTQ5OTA3MQMAAAADMTYwAgAAAAUyMzMxMwQAAAABMAcAAAAJOC8yNi8yMDE5CAAAAAoxMi8zMS8yMDE3CQAAAAEwymRpz+Aq1wjL1rwM4SrXCCVDSVEuTkFTREFRR1M6VFhOLklRX09USEVSX09QRVIuRlkyMDE0AQAAAPsjAgACAAAAATQBCAAAAAUAAAABMQEAAAAKMTgyOTExOTMwNgMAAAADMTYwAgAAAAMyNjAEAAAAATAHAAAACTgvMjYvMjAxOQgAAAAKMTIvMzEvMjAxNAkA</t>
  </si>
  <si>
    <t>AAABMNuYw9LgKtcIaToaDeEq1wgpQ0lRLk5BU0RBUUdTOkFESS5JUV9MVF9ERUJUX0VRVUlUWS5GWTIwMDgBAAAAE9YDAAMAAAAAAOYkF8/gKtcIAUY6DeEq1wggQ0lRLlNXWDpBQkJOLklRX09USEVSX1JFVi5GWTIwMDkBAAAAX0gAAAMAAAAAAIYgrdTgKtcIUKOTDOEq1wgoQ0lRLk5BU0RBUUdTOkFESS5JUV9DT01NT05fRElWX0NGLkZZMjAxMwEAAAAT1gMAAgAAAAgtNDA1Ljk1NQEIAAAABQAAAAExAQAAAAoxNzY2NTkwNjMyAwAAAAMxNjACAAAABDIwNzQEAAAAATAHAAAACTgvMjYvMjAxOQgAAAAJMTEvMi8yMDEzCQAAAAEwUmZF0uAq1whDGFAN4SrXCD5DSVEuTkFTREFRR1M6SU5UQy5JUV9DVVNUT01fQkVUQS4tMTA0Vy4yMDEwLzEyLzI1Li5eTjIyNS5KUFkuSAEAAACHUgAAAgAAABAxLjEzNTczMDUwNzQzOTcxAOejxA/hKtcIwhfYM+Eq1wgqQ0lRLk5BU0RBUUdTOlRYTi5JUV9GSUxJTkdfQ1VSUkVOQ1kuRlkyMDEzAQAAAPsjAgADAAAAA1VTRADbmMPS4CrXCOQBGQ3hKtcIJ0NJUS5UU0U6NzAxMS5JUV9DSEFOR0VfSU5WRU5UT1JZLkZZMjAxNwEAAACuSQsAAgAAAActMTIxMDIzAQgAAAAFAAAAATEBAAAACjE4NDc5NzY5NjQDAAAAAjc5AgAAAAQyMDk5BAAAAAEwBwAAAAk4LzI2LzIwMTkIAAAACTMvMzEvMjAxNwkAAAABMKqdw9XgKtcIbh5GDOEq1wgmQ0lRLlRTRTo2NTAxLklRX0NBU0hf</t>
  </si>
  <si>
    <t>Q09OVkVSU0lPTi5GWTIwMTABAAAAmy0CAAIAAAAJMTAzLjY1MTI0AQgAAAAFAAAAATEBAAAACjE0NTk0NzEwOTIDAAAAAjc5AgAAAAQ0MTg0BAAAAAEwBwAAAAk4LzI2LzIwMTkIAAAACTMvMzEvMjAxMAkAAAABMIX8hdDgKtcIbktkDuEq1wghQ0lRLkRCOlNJRS5JUV9UT1RBTF9SRUNFSVYuRlkyMDEwAQAAADYDBgACAAAABTE3NzE4AQgAAAAFAAAAATEBAAAACjE1Nzg3MjczMjEDAAAAAjUwAgAAAAQxMDAxBAAAAAEwBwAAAAk4LzI2LzIwMTkIAAAACTkvMzAvMjAxMAkAAAABMCEOAdXgKtcIsatgDOEq1wg5Q0lRLlRTRTo2NTk0LklRX0NVU1RPTV9CRVRBLi0xMDRXLjIwMTgvMDMvMzEuLl5OMjI1LkpQWS5IAQAAAPl4DQACAAAAEDEuMTE0OTEzMzgyNDEzNTQAFZhpMOEq1wgRwhM04SrXCB9DSVEuU1dYOkFCQk4uSVFfVE9UQUxfQ0EuRlkyMDA3AQAAAF9IAAACAAAABTIzMTQ1AQgAAAAFAAAAATEBAAAACjEzNDI2MTc4MjADAAAAAzE2MAIAAAAEMTAwOAQAAAABMAcAAAAJOC8yNi8yMDE5CAAAAAoxMi8zMS8yMDA3CQAAAAEw5sq51OAq1wjBPosM4SrXCCxDSVEuVFNFOjcwMTEuSVFfREVCVF9FUVVJVl9PUEVSX0xFQVNFLkZZMjAxNAEAAACuSQsAAwAAAAAABgjc1eAq1wgWKjcM4SrXCCNDSVEuVFNFOjY5NzEuSVFfVE9UQUxfQVNTRVRTLkZZMjAxMQEAAACjUwAAAgAAAAcxOTQ2NTY2AQgAAAAFAAAA</t>
  </si>
  <si>
    <t>ATEBAAAACjE2MjQxNTM3MjIDAAAAAjc5AgAAAAQxMDA3BAAAAAEwBwAAAAk4LzI2LzIwMTkIAAAACTMvMzEvMjAxMQkAAAABMApVKtngKtcIZdphDuEq1wgrQ0lRLlRTRTo3MDExLklRX01JTk9SSVRZX0lOVEVSRVNUX0lTLkZZMjAxMgEAAACuSQsAAgAAAAQtMTE0AQgAAAAFAAAAATEBAAAACjE1NTMyMzk4MjkDAAAAAjc5AgAAAAI4MwQAAAABMAcAAAAJOC8yNi8yMDE5CAAAAAkzLzMxLzIwMTIJAAAAATDDa9vV4CrXCK/JLAzhKtcIF0NJUS5EQjpTSUUuSVFfQVIuRlkyMDE3AQAAADYDBgACAAAABTI1NTM1AQgAAAAFAAAAATEBAAAACjE5MjgwNDAxNjEDAAAAAjUwAgAAAAQxMDIxBAAAAAEwBwAAAAk4LzI2LzIwMTkIAAAACTkvMzAvMjAxNwkAAAABMLRVudTgKtcIWt6ADOEq1wgiQ0lRLkRCOlNJRS5JUV9JTVBBSVJNRU5UX0dXLkZZMjAxMwEAAAA2AwYAAgAAAAMtNzABCAAAAAUAAAABMQEAAAAKMTcxMTEwMjg4NwMAAAACNTACAAAAAzIwOQQAAAABMAcAAAAJOC8yNi8yMDE5CAAAAAk5LzMwLzIwMTMJAAAAATBjqgHV4CrXCEPLbQzhKtcIJ0NJUS5OQVNEQVFHUzpJTlRDLklRX09USEVSX0lOVEFOLkZZMjAwNwEAAACHUgAAAgAAAAM5NjABCAAAAAUAAAABMQEAAAAKMTMyODg3MTI3NQMAAAADMTYwAgAAAAQxMDQwBAAAAAEwBwAAAAk4LzI2LzIwMTkIAAAACjEyLzI5LzIwMDcJAAAAATCGCeDT4CrX</t>
  </si>
  <si>
    <t>CHIYwwzhKtcILkNJUS5OQVNEQVFHUzpUWE4uSVFfT1RIRVJfVU5VU1VBTF9TVVBQTC5GWTIwMTgBAAAA+yMCAAMAAAAAAP/YWdLgKtcIkXQtDeEq1wgZQ0lRLlRTRTo3MDExLklRX0dQLkZZMjAxOQEAAACuSQsAAgAAAAY3NjgxMzQBCAAAAAUAAAABMQEAAAAKMTk3MDA1MTQ2MQMAAAACNzkCAAAAAjEwBAAAAAEwBwAAAAk4LzI2LzIwMTkIAAAACTMvMzEvMjAxOQkAAAABMMvrw9XgKtcIWPxMDOEq1wgjQ0lRLkRCOlNJRS5JUV9EQVlTX1NBTEVTX09VVC5GWTIwMDkBAAAANgMGAAIAAAAINzkuNjQ4MTEBCAAAAAUAAAABMQEAAAAKMTQ4NDQ2NTAxMAMAAAACNTACAAAABDQwNDIEAAAAATAHAAAACTgvMjYvMjAxOQgAAAAJOS8zMC8yMDA5CQAAAAEwC5NH0OAq1wj7/V4M4SrXCClDSVEuTkFTREFRR1M6VFhOLklRX0dBSU5fSU5WRVNUX0NGLkZZMjAxMAEAAAD7IwIAAwAAAAAAPci/0uAq1witWwoN4SrXCCxDSVEuREI6U0lFLklRX09USEVSX0ZJTkFOQ0VfQUNUX1NVUFBMLkZZMjAxMwEAAAA2AwYAAgAAAAQtMzI3AQgAAAAFAAAAATEBAAAACjE3MTExMDI4ODcDAAAAAjUwAgAAAAQyMDUwBAAAAAEwBwAAAAk4LzI2LzIwMTkIAAAACTkvMzAvMjAxMwkAAAABMGGSuNTgKtcIfbFwDOEq1wguQ0lRLk5BU0RBUUdTOklOVEMuSVFfREFZU19JTlZFTlRPUllfT1VULkZZMjAwNwEAAACHUgAAAgAAAAk3NS44ODA4</t>
  </si>
  <si>
    <t>OTYBCAAAAAUAAAABMQEAAAAKMTMyODg3MTI3NQMAAAADMTYwAgAAAAQ0MDM1BAAAAAEwBwAAAAk4LzI2LzIwMTkIAAAACjEyLzI5LzIwMDcJAAAAATDbi2nP4CrXCK3+xQzhKtcILUNJUS5OQVNEQVFHUzpBREkuSVFfSU5WRVNUX1NFQ1VSSVRZX0NGLkZZMjAxNQEAAAAT1gMAAgAAAAcxNTIuMTc1AQgAAAAFAAAAATEBAAAACjE4NjcyNzk5NjkDAAAAAzE2MAIAAAAEMjAyNwQAAAABMAcAAAAJOC8yNi8yMDE5CAAAAAoxMC8zMS8yMDE1CQAAAAEwMDeN0eAq1wgE8lgN4SrXCCNDSVEuTkFTREFRR1M6VFhOLklRX05FVF9ERUJULkZZMjAxNAEAAAD7IwIAAgAAAAQxMDkwAQgAAAAFAAAAATEBAAAACjE4MjkxMTkzMDYDAAAAAzE2MAIAAAAENDM2NAQAAAABMAcAAAAJOC8yNi8yMDE5CAAAAAoxMi8zMS8yMDE0CQAAAAEwrBVZ0uAq1whRXRwN4SrXCCFDSVEuREI6U0lFLklRX0ZJTklTSEVEX0lOVi5GWTIwMTgBAAAANgMGAAIAAAAEMzg3MQEIAAAABQAAAAExAQAAAAoxOTI4MDQwMjMzAwAAAAI1MAIAAAAEMzA3NQQAAAABMAcAAAAJOC8yNi8yMDE5CAAAAAk5LzMwLzIwMTgJAAAAATDVo7nU4CrXCCNuhwzhKtcIK0NJUS5OQVNEQVFHUzpUWE4uSVFfVE9UQUxfT1RIRVJfT1BFUi5GWTIwMTUBAAAA+yMCAAIAAAAEMzM2MAEIAAAABQAAAAExAQAAAAoxODc1Njg3MDU2AwAAAAMxNjACAAAAAzM4MAQAAAABMAcA</t>
  </si>
  <si>
    <t>AAAJOC8yNi8yMDE5CAAAAAoxMi8zMS8yMDE1CQAAAAEwvTxZ0uAq1wh7HB8N4SrXCCxDSVEuTkFTREFRR1M6VFhOLklRX0VBUk5JTkdfQ09fTUFSR0lOLkZZMjAxMwEAAAD7IwIAAgAAAAYxNy43MTQBCAAAAAUAAAABMQEAAAAKMTc3NzYzMzcwMwMAAAADMTYwAgAAAAQ0MTgxBAAAAAEwBwAAAAk4LzI2LzIwMTkIAAAACjEyLzMxLzIwMTMJAAAAATA+dmrP4CrXCBZ3GQ3hKtcIHkNJUS5OQVNEQVFHUzpJTlRDLklRX0RPLkZZMjAxNAEAAACHUgAAAwAAAAAA42WO0+Aq1wg8meMM4SrXCBlDSVEuREI6U0lFLklRX0xBTkQuRlkyMDA4AQAAADYDBgACAAAABDgyMjgBCAAAAAUAAAABMQEAAAAKMTQxNDY2MzcyMAMAAAACNTACAAAABDMwOTgEAAAAATAHAAAACTgvMjYvMjAxOQgAAAAJOS8zMC8yMDA4CQAAAAEwAMAA1eAq1whDlVgM4SrXCBZDSVEuMC5JUV9OSV9DT01QQU5ZLkZZBQAAAAAAAAAIAAAAFShJbnZhbGlkIFRpbWUgUGVyaW9kKf7BjNHgKtcIIwhMDuEq1wgpQ0lRLk5BU0RBUUdTOkFESS5JUV9HV19JTlRBTl9BTU9SVC5GWTIwMTABAAAAE9YDAAMAAAAAAP+iRNLgKtcINXY/DeEq1wgdQ0lRLk5BU0RBUUdTOlRYTi5JUV9ETy5GWTIwMTYBAAAA+yMCAAMAAAAAAM1jWdLgKtcIjv4jDeEq1wgzQ0lRLlNXWDpBQkJOLklRX0NIQU5HRV9PVEhFUl9ORVRfT1BFUl9BU1NFVFMuRlkyMDA3AQAAAF9IAAAC</t>
  </si>
  <si>
    <t>AAAAAy03MAEIAAAABQAAAAExAQAAAAoxMzQyNjE3ODIwAwAAAAMxNjACAAAABDIwNDUEAAAAATAHAAAACTgvMjYvMjAxOQgAAAAKMTIvMzEvMjAwNwkAAAABMObKudTgKtcIZ8WMDOEq1wgqQ0lRLlRTRTo2NTAxLklRX1RFVl9FQklUREEuMjAwMC4yMDE4LzAzLzMxAQAAAJstAgACAAAACDQuOTA5NzIyAQcAAAAFAAAAATEBAAAACjE4NzM0NDg5NTkDAAAAATACAAAABjEwMDAzMAQAAAABMAcAAAAJMy8zMC8yMDE4CAAAAAkzLzMwLzIwMTj+7OwP4SrXCGbuZhOZK9cII0NJUS5OQVNEQVFHUzpJTlRDLklRX1dJUF9JTlYuRlkyMDE2AQAAAIdSAAACAAAABDMxOTABCAAAAAUAAAABMQEAAAAKMTk0MzUwNTM0NQMAAAADMTYwAgAAAAQzMjE5BAAAAAEwBwAAAAk4LzI2LzIwMTkIAAAACjEyLzMxLzIwMTYJAAAAATBqI3/T4CrXCOWV7gzhKtcIKkNJUS5UU0U6Njk3MS5JUV9URVZfRUJJVERBLjIwMDAuMjAwNC8wMy8zMQEAAACjUwAAAgAAAAkxMC43MDkxNTIBBwAAAAUAAAABMQEAAAAIMTc2NDc2NTMDAAAAATACAAAABjEwMDAzMAQAAAABMAcAAAAJMy8zMS8yMDA0CAAAAAkzLzMxLzIwMDRAie0P4SrXCEZbaxOZK9cIKkNJUS5OQVNEQVFHUzpUWE4uSVFfTFRfREVCVF9DQVBJVEFMLkZZMjAwOAEAAAD7IwIAAwAAAAAALk9qz+Aq1wiB4QIN4SrXCCdDSVEuREI6U0lFLklRX0NPTU1PTl9QUkVGX0RJVl9DRi5G</t>
  </si>
  <si>
    <t>WTIwMTUBAAAANgMGAAMAAAAAAJMHudTgKtcIYNl5DOEq1wgpQ0lRLk5BU0RBUUdTOkFESS5JUV9MVF9ERUJUX0VRVUlUWS5GWTIwMDcBAAAAE9YDAAMAAAAAANX9Fs/gKtcI/4o1DeEq1wgkQ0lRLk5BU0RBUUdTOkFESS5JUV9OSV9NQVJHSU4uRlkyMDE1AQAAABPWAwACAAAABjIwLjI4NwEIAAAABQAAAAExAQAAAAoxODY3Mjc5OTY5AwAAAAMxNjACAAAABDQwOTQEAAAAATAHAAAACTgvMjYvMjAxOQgAAAAKMTAvMzEvMjAxNQkAAAABMPdLF8/gKtcIZ9xZDeEq1wglQ0lRLk5BU0RBUUdTOkFESS5JUV9FQklUREFfSU5ULkZZMjAwOQEAAAAT1gMAAgAAAAoxMTYuODQwMDA5AQgAAAAFAAAAATEBAAAACjE0ODI4Njg2MzMDAAAAAzE2MAIAAAAENDE5MAQAAAABMAcAAAAJOC8yNi8yMDE5CAAAAAoxMC8zMS8yMDA5CQAAAAEw5iQXz+Aq1wgDAT8N4SrXCCVDSVEuTkFTREFRR1M6SU5UQy5JUV9ESVZFU1RfQ0YuRlkyMDA4AQAAAIdSAAACAAAAAjg1AQgAAAAFAAAAATEBAAAACjE0MzA2MTQ0ODYDAAAAAzE2MAIAAAAEMjA3NwQAAAABMAcAAAAJOC8yNi8yMDE5CAAAAAoxMi8yNy8yMDA4CQAAAAEwb1SN0+Aq1wgqgckM4SrXCCpDSVEuTkFTREFRR1M6QURJLklRX0lOVkVTVF9MT0FOU19DRi5GWTIwMDkBAAAAE9YDAAMAAAAAAP+iRNLgKtcIbqE9DeEq1wgpQ0lRLk5BU0RBUUdTOkFESS5JUV9EQVlTX1NBTEVT</t>
  </si>
  <si>
    <t>X09VVC5GWTIwMTIBAAAAE9YDAAIAAAAJNDcuMjY4MzY4AQgAAAAFAAAAATEBAAAACjE3MTEzODU4OTYDAAAAAzE2MAIAAAAENDA0MgQAAAABMAcAAAAJOC8yNi8yMDE5CAAAAAkxMS8zLzIwMTIJAAAAATD3SxfP4CrXCLVuTA3hKtcIJ0NJUS5OQVNEQVFHUzpUWE4uSVFfRUJJVEFfTUFSR0lOLkZZMjAxMgEAAAD7IwIAAgAAAAcyMS4xODUxAQgAAAAFAAAAATEBAAAACjE3MjA2MTEyNjQDAAAAAzE2MAIAAAAENDQxOQQAAAABMAcAAAAJOC8yNi8yMDE5CAAAAAoxMi8zMS8yMDEyCQAAAAEwPnZqz+Aq1wgElRQN4SrXCCNDSVEuU1dYOkFCQk4uSVFfQkVUQV8xWVIuMjAxMC8xMi8zMQEAAABfSAAAAgAAABEwLjk3OTU0NTk1NTgxMDExNQDno8QP4SrXCGee2TPhKtcIIENJUS5OQVNEQVFHUzpUWE4uSVFfRUJJVEEuRlkyMDEzAQAAAPsjAgACAAAABDI5OTABCAAAAAUAAAABMQEAAAAKMTc3NzYzMzcwMwMAAAADMTYwAgAAAAYxMDA2ODkEAAAAATAHAAAACTgvMjYvMjAxOQgAAAAKMTIvMzEvMjAxMwkAAAABMMtxw9LgKtcI25AWDeEq1wghQ0lRLkRCOlNJRS5JUV9CQVNJQ19XRUlHSFQuRlkyMDA5AQAAADYDBgACAAAABzg2NC44MTgAEOcA1eAq1wiPolsM4SrXCCRDSVEuVFNFOjcwMTEuSVFfU0FMRV9JTlRBTl9DRi5GWTIwMTUBAAAArkkLAAMAAAAAAIlPw9XgKtcIaqg8DOEq1wghQ0lRLlNXWDpBQkJOLklR</t>
  </si>
  <si>
    <t>X0NBU0hfRVFVSVYuRlkyMDA4AQAAAF9IAAACAAAABDYzOTkBCAAAAAUAAAABMQEAAAAKMTQzNjc2OTk5NQMAAAADMTYwAgAAAAQxMDk2BAAAAAEwBwAAAAk4LzI2LzIwMTkIAAAACjEyLzMxLzIwMDgJAAAAATB2+azU4CrXCORHkAzhKtcIJENJUS5UU0U6NjU5NC5JUV9NQVJLRVRDQVAuMjAxOC8wMy8zMQEAAAD5eA0AAgAAAA00ODUyNDMwLjk1NTc5AQYAAAAFAAAAATEBAAAACjE4NzQ2NDg4OTcDAAAAAjc5AgAAAAYxMDAwNTQEAAAAATAHAAAACTMvMzEvMjAxONL7aDDhKtcIAZsTNOEq1wgqQ0lRLk5BU0RBUUdTOkFESS5JUV9MT0FOU19SRUNFSVZfTFQuRlkyMDE1AQAAABPWAwADAAAAAAAfEI3R4CrXCF5rVw3hKtcIIUNJUS5TV1g6QUJCTi5JUV9ORVRfQ0hBTkdFLkZZMjAxNgEAAABfSAAAAgAAAAQtOTIxAQgAAAAFAAAAATEBAAAACjE5NTE0OTkwNjkDAAAAAzE2MAIAAAAEMjA5MwQAAAABMAcAAAAJOC8yNi8yMDE5CAAAAAoxMi8zMS8yMDE2CQAAAAEwVJTf0+Aq1wh2WLcM4SrXCDJDSVEuTkFTREFRR1M6VFhOLklRX09USEVSX0ZJTkFOQ0VfQUNUX1NVUFBMLkZZMjAxNAEAAAD7IwIAAgAAAAItMwEIAAAABQAAAAExAQAAAAoxODI5MTE5MzA2AwAAAAMxNjACAAAABDIwNTAEAAAAATAHAAAACTgvMjYvMjAxOQgAAAAKMTIvMzEvMjAxNAkAAAABML08WdLgKtcI1pUdDeEq1wgoQ0lRLk5BU0RBUUdT</t>
  </si>
  <si>
    <t>OkFESS5JUV9JTkNfRVFVSVRZX0NGLkZZMjAxNgEAAAAT1gMAAwAAAAAAQF6N0eAq1wjUN10N4SrXCBlDSVEuVFNFOjcwMTEuSVFfRE8uRlkyMDE5AQAAAK5JCwADAAAAAADL68PV4CrXCIlxTQzhKtcIJkNJUS5UU0U6NzAxMS5JUV9ORVRfREVCVF9JU1NVRUQuRlkyMDE2AQAAAK5JCwACAAAABTI2NTM2AQgAAAAFAAAAATEBAAAACjE3OTgzMzY1NDIDAAAAAjc5AgAAAAQyMDAzBAAAAAEwBwAAAAk4LzI2LzIwMTkIAAAACTMvMzEvMjAxNgkAAAABMJp2w9XgKtcIvyZCDOEq1wgpQ0lRLk5BU0RBUUdTOklOVEMuSVFfRUJJVERBX01BUkdJTi5GWTIwMTQBAAAAh1IAAAIAAAAHNDMuMjk4NwEIAAAABQAAAAExAQAAAAoxODI4MTY4MDQwAwAAAAMxNjACAAAABDQwNDcEAAAAATAHAAAACTgvMjYvMjAxOQgAAAAKMTIvMjcvMjAxNAkAAAABMPzZac/gKtcIiKbmDOEq1wghQ0lRLlNXWDpBQkJOLklRX0NBU0hfRklOQU4uRlkyMDEzAQAAAF9IAAACAAAABS0zODU2AQgAAAAFAAAAATEBAAAACjE3Nzc5NzkzMTEDAAAAAzE2MAIAAAAEMjAwNAQAAAABMAcAAAAJOC8yNi8yMDE5CAAAAAoxMi8zMS8yMDEzCQAAAAEw+jGu1OAq1wjVEaoM4SrXCClDSVEuREI6U0lFLklRX01JTk9SSVRZX0lOVEVSRVNUX0NGLkZZMjAxNgEAAAA2AwYAAwAAAAAAoy651OAq1wj+qX0M4SrXCCZDSVEuU1dYOkFCQk4uSVFfU0FMRVNfTUFS</t>
  </si>
  <si>
    <t>S0VUSU5HLkZZMjAxMAEAAABfSAAAAwAAAAAAp26t1OAq1wjnvZkM4SrXCCVDSVEuU1dYOkFCQk4uSVFfTkVUX1JFTlRBTF9FWFAuRlkyMDE0AQAAAF9IAAADAAAAAAAS+N7T4CrXCL00rAzhKtcILENJUS5OQVNEQVFHUzpBREkuSVFfUFJPVl9CQURfREVCVFNfQ0YuRlkyMDE2AQAAABPWAwADAAAAAABAXo3R4CrXCNQ3XQ3hKtcIKUNJUS5OQVNEQVFHUzpBREkuSVFfT1RIRVJfQ0xfU1VQUEwuRlkyMDE3AQAAABPWAwACAAAABjM3LjM0OAEIAAAABQAAAAExAQAAAAoxOTI3NjE4MjQ4AwAAAAMxNjACAAAABDEwNTcEAAAAATAHAAAACTgvMjYvMjAxOQgAAAAKMTAvMjgvMjAxNwkAAAABMFGFjdHgKtcIUbpgDeEq1wgkQ0lRLlNXWDpBQkJOLklRX0NPTU1PTl9JU1NVRUQuRlkyMDE2AQAAAF9IAAACAAAAAzE5MgEIAAAABQAAAAExAQAAAAoxOTUxNDk5MDY5AwAAAAMxNjACAAAABDIxNjkEAAAAATAHAAAACTgvMjYvMjAxOQgAAAAKMTIvMzEvMjAxNgkAAAABMFSU39PgKtcIZjG3DOEq1wgzQ0lRLk5BU0RBUUdTOklOVEMuSVFfVE9UQUxfTElBQl9UT1RBTF9BU1NFVFMuRlkyMDEwAQAAAIdSAAACAAAABzIxLjc3MDYBCAAAAAUAAAABMQEAAAAKMTU4ODE1Njk2MAMAAAADMTYwAgAAAAQ0MTg4BAAAAAEwBwAAAAk4LzI2LzIwMTkIAAAACjEyLzI1LzIwMTAJAAAAATDssmnP4CrXCAXz1AzhKtcIHUNJUS5OQVNE</t>
  </si>
  <si>
    <t>QVFHUzpUWE4uSVFfRlguRlkyMDE0AQAAAPsjAgADAAAAAAC9PFnS4CrXCNaVHQ3hKtcII0NJUS5EQjpTSUUuSVFfTkVUX1JFTlRBTF9FWFAuRlkyMDA4AQAAADYDBgADAAAAAAAAwADV4CrXCK41VwzhKtcIKENJUS5TV1g6QUJCTi5JUV9UT1RBTF9ERUJUX0VRVUlUWS5GWTIwMTABAAAAX0gAAAIAAAAHMTQuMTIyMQEIAAAABQAAAAExAQAAAAoxNTkyNTE0Nzg5AwAAAAMxNjACAAAABDQwMzQEAAAAATAHAAAACTgvMjYvMjAxOQgAAAAKMTIvMzEvMjAxMAkAAAABME0vSNDgKtcIM8ucDOEq1wgpQ0lRLk5BU0RBUUdTOkFESS5JUV9ORVRfUkVOVEFMX0VYUC5GWTIwMTUBAAAAE9YDAAMAAAAAAB8QjdHgKtcIPR1XDeEq1wgqQ0lRLk5BU0RBUUdTOkFESS5JUV9JTlZFTlRPUllfVFVSTlMuRlkyMDA3AQAAABPWAwACAAAACDIuNzgzMTIyAQgAAAAFAAAAATEBAAAACjEyNjQ0NzI0NDkDAAAAAzE2MAIAAAAENDA4MgQAAAABMAcAAAAJOC8yNi8yMDE5CAAAAAkxMS8zLzIwMDcJAAAAATDV/RbP4CrXCO9jNQ3hKtcIIUNJUS5TV1g6QUJCTi5JUV9DQVNIX1RBWEVTLkZZMjAxMwEAAABfSAAAAgAAAAQxMjc4AQgAAAAFAAAAATEBAAAACjE3Nzc5NzkzMTEDAAAAAzE2MAIAAAAEMzA1MwQAAAABMAcAAAAJOC8yNi8yMDE5CAAAAAoxMi8zMS8yMDEzCQAAAAEw+jGu1OAq1wjVEaoM4SrXCCNDSVEuVFNFOjY5ODEuSVFf</t>
  </si>
  <si>
    <t>VE9UQUxfRVFVSVRZLkZZMjAwNgEAAAD1Vw0AAgAAAAY3NTUzOTQBCAAAAAUAAAABMQEAAAAJNDEzMDEzNDM3AwAAAAI3OQIAAAAEMTI3NQQAAAABMAcAAAAJOC8yNi8yMDE5CAAAAAkzLzMxLzIwMDYJAAAAATBCHJrN4CrXCD/BCjThKtcIIENJUS5TV1g6QUJCTi5JUV9DSEFOR0VfQVIuRlkyMDE3AQAAAF9IAAACAAAABC0xNzIBCAAAAAUAAAABMQEAAAAKMTk1MTQ5OTA3MQMAAAADMTYwAgAAAAQyMDE4BAAAAAEwBwAAAAk4LzI2LzIwMTkIAAAACjEyLzMxLzIwMTcJAAAAATBku9/T4CrXCBUpuwzhKtcILUNJUS5OQVNEQVFHUzpJTlRDLklRX1RPVEFMX0RFQlRfRUJJVERBLkZZMjAxMwEAAACHUgAAAgAAAAgwLjY2NDU5MQEIAAAABQAAAAExAQAAAAoxNzc1OTMwMjc0AwAAAAMxNjACAAAABDQxOTIEAAAAATAHAAAACTgvMjYvMjAxOQgAAAAKMTIvMjgvMjAxMwkAAAABMPzZac/gKtcI6dXiDOEq1wggQ0lRLkRCOlNJRS5JUV9FQklUX01BUkdJTi5GWTIwMTEBAAAANgMGAAIAAAAHMTAuMzM4MwEIAAAABQAAAAExAQAAAAoxNjQ4MDQ1MDI5AwAAAAI1MAIAAAAENDA1MwQAAAABMAcAAAAJOC8yNi8yMDE5CAAAAAk5LzMwLzIwMTEJAAAAATAcukfQ4CrXCM3+ZwzhKtcIK0NJUS5UU0U6NzAxMS5JUV9NSU5PUklUWV9JTlRFUkVTVF9DRi5GWTIwMTMBAAAArkkLAAMAAAAAAPXg29XgKtcIZzIzDOEq1wgjQ0lR</t>
  </si>
  <si>
    <t>Lk5BU0RBUUdTOklOVEMuSVFfTFRfREVCVC5GWTIwMDcBAAAAh1IAAAIAAAAEMTk4MAEIAAAABQAAAAExAQAAAAoxMzI4ODcxMjc1AwAAAAMxNjACAAAABDEwNDkEAAAAATAHAAAACTgvMjYvMjAxOQgAAAAKMTIvMjkvMjAwNwkAAAABMIYJ4NPgKtcIk2bDDOEq1wg3Q0lRLkRCOlNJRS5JUV9DVVNUT01fQkVUQS4tMTA0Vy4yMDE2LzA5LzMwLi5eTjIyNS5KUFkuSAEAAAA2AwYAAgAAABAxLjIxNjI3NTAwNjgwNTcxANZ8xA/hKtcIy4jaM+Eq1wgsQ0lRLk5BU0RBUUdTOkFESS5JUV9DVVJSRU5UX1BPUlRfREVCVC5GWTIwMTEBAAAAE9YDAAIAAAAEMTQuNQEIAAAABQAAAAExAQAAAAoxNjQ3NDU1ODY5AwAAAAMxNjACAAAABDEyOTcEAAAAATAHAAAACTgvMjYvMjAxOQgAAAAKMTAvMjkvMjAxMQkAAAABMCHxRNLgKtcI3LdFDeEq1wghQ0lRLk5BU0RBUUdTOklOVEMuSVFfREFfQ0YuRlkyMDEwAQAAAIdSAAACAAAABDQ2MzgBCAAAAAUAAAABMQEAAAAKMTU4ODE1Njk2MAMAAAADMTYwAgAAAAQyMTYwBAAAAAEwBwAAAAk4LzI2LzIwMTkIAAAACjEyLzI1LzIwMTAJAAAAATCRoo3T4CrXCC730gzhKtcIGENJUS4wLklRX1RPVEFMX1JFQ0VJVi5GWQUAAAAAAAAACAAAABUoSW52YWxpZCBUaW1lIFBlcmlvZCn+wYzR4CrXCJcZTQ7hKtcIIUNJUS5EQjpTSUUuSVFfUEVfRVhDTC4uMjAwNC8wMy8zMQEAAAA2AwYA</t>
  </si>
  <si>
    <t>AgAAAAkyMC40MTIzNjMBBwAAAAUAAAABMQEAAAAHMjk3OTA0MQMAAAABMAIAAAAGMTAwMDI3BAAAAAEwBwAAAAkzLzMxLzIwMDQIAAAACTMvMzEvMjAwNARxaTDhKtcI6wzwM+Eq1wgeQ0lRLk5BU0RBUUdTOklOVEMuSVFfR1cuRlkyMDEzAQAAAIdSAAACAAAABTEwNTEzAQgAAAAFAAAAATEBAAAACjE3NzU5MzAyNzQDAAAAAzE2MAIAAAAEMTE3MQQAAAABMAcAAAAJOC8yNi8yMDE5CAAAAAoxMi8yOC8yMDEzCQAAAAEw0z6O0+Aq1wi/FuAM4SrXCCZDSVEuREI6U0lFLklRX1RPVEFMX0RJVl9QQUlEX0NGLkZZMjAwNwEAAAA2AwYAAgAAAAUtMTI5MgEIAAAABQAAAAExAQAAAAoxMjc2NzE4NjkwAwAAAAI1MAIAAAAEMjAyMgQAAAABMAcAAAAJOC8yNi8yMDE5CAAAAAk5LzMwLzIwMDcJAAAAATDcEsTV4CrXCLXrVAzhKtcIHENJUS5UU0U6NzAxMS5JUV9FQklUQS5GWTIwMTYBAAAArkkLAAIAAAAGMzIwOTIzAQgAAAAFAAAAATEBAAAACjE3OTgzMzY1NDIDAAAAAjc5AgAAAAYxMDA2ODkEAAAAATAHAAAACTgvMjYvMjAxOQgAAAAJMy8zMS8yMDE2CQAAAAEwiU/D1eAq1wiVZz8M4SrXCCFDSVEuU1dYOkFCQk4uSVFfTkVUX0NIQU5HRS5GWTIwMTEBAAAAX0gAAAIAAAAFLTEwNzgBCAAAAAUAAAABMQEAAAAKMTY2MTk3MzAzNgMAAAADMTYwAgAAAAQyMDkzBAAAAAEwBwAAAAk4LzI2LzIwMTkIAAAACjEyLzMx</t>
  </si>
  <si>
    <t>LzIwMTEJAAAAATDJvK3U4CrXCOLCoAzhKtcIKUNJUS5OQVNEQVFHUzpBREkuSVFfUFJPVl9CQURfREVCVFMuRlkyMDA4AQAAABPWAwADAAAAAAAxTlrS4CrXCEInNg3hKtcIKkNJUS5TV1g6QUJCTi5JUV9UT1RBTF9DT01NT05fRVFVSVRZLkZZMjAwNwEAAABfSAAAAgAAAAUxMDk1NwEIAAAABQAAAAExAQAAAAoxMzQyNjE3ODIwAwAAAAMxNjACAAAABDEwMDYEAAAAATAHAAAACTgvMjYvMjAxOQgAAAAKMTIvMzEvMjAwNwkAAAABMObKudTgKtcIFAKMDOEq1wgkQ0lRLlRTRTo2OTgxLklRX01BUktFVENBUC4yMDEyLzAzLzMxAQAAAPVXDQACAAAADjEwMjY4OTIuOTEyNzc4AQYAAAAFAAAAATEBAAAACjE1MjM4ODg2OTUDAAAAAjc5AgAAAAYxMDAwNTQEAAAAATAHAAAACTMvMzEvMjAxMt2e7A/hKtcIIC4PNOEq1wgjQ0lRLlRTRTo2NTk0LklRX0JFVEFfMllSLjIwMTYvMDMvMzEBAAAA+XgNAAIAAAAQMS4xOTc2OTIyNjc0NzQ4NwAVmGkw4SrXCKb65TPhKtcIIUNJUS5OQVNEQVFHUzpUWE4uSVFfRUJJVERBLkZZMjAwOQEAAAD7IwIAAgAAAAQzMTI4AQgAAAAFAAAAATEBAAAACjE1MjM3OTYyNDEDAAAAAzE2MAIAAAAENDA1MQQAAAABMAcAAAAJOC8yNi8yMDE5CAAAAAoxMi8zMS8yMDA5CQAAAAEwHHq/0uAq1wgGGgQN4SrXCChDSVEuU1dYOkFCQk4uSVFfR1dfSU5UQU5fQU1PUlRfQ0YuRlkyMDA5AQAA</t>
  </si>
  <si>
    <t>AF9IAAACAAAAAjUzAQgAAAAFAAAAATEBAAAACjE1MjkzMzI3NDIDAAAAAzE2MAIAAAAEMjE4MgQAAAABMAcAAAAJOC8yNi8yMDE5CAAAAAoxMi8zMS8yMDA5CQAAAAEwl0et1OAq1wiLiZYM4SrXCBdDSVEuREI6U0lFLklRX0dQLkZZMjAxNwEAAAA2AwYAAgAAAAUyNTA0MwEIAAAABQAAAAExAQAAAAoxOTI4MDQwMTYxAwAAAAI1MAIAAAACMTAEAAAAATAHAAAACTgvMjYvMjAxOQgAAAAJOS8zMC8yMDE3CQAAAAEwoy651OAq1wjmzH8M4SrXCCpDSVEuTkFTREFRR1M6QURJLklRX0RFRl9UQVhfTElBQl9MVC5GWTIwMTIBAAAAE9YDAAIAAAAEMS4xMwEIAAAABQAAAAExAQAAAAoxNzExMzg1ODk2AwAAAAMxNjACAAAABDEwMjcEAAAAATAHAAAACTgvMjYvMjAxOQgAAAAJMTEvMy8yMDEyCQAAAAEwQj9F0uAq1wjNS0oN4SrXCB1DSVEuTkFTREFRR1M6VFhOLklRX0FELkZZMjAxOAEAAAD7IwIAAgAAAAUtMjI0MgEIAAAABQAAAAExAQAAAAoxOTQ2NjY1NDYwAwAAAAMxNjACAAAABDEwNzUEAAAAATAHAAAACTgvMjYvMjAxOQgAAAAKMTIvMzEvMjAxOAkAAAABMA8AWtLgKtcI9F4uDeEq1wgjQ0lRLlRTRTo2NTAzLklRX0JFVEFfMllSLjIwMTgvMDMvMzEBAAAArlUNAAIAAAAQMS4zNzE0NzU5MDUwNTMwOQDGVcQP4SrXCAZv3TPhKtcIKENJUS5OQVNEQVFHUzpUWE4uSVFfQ1VSUkVOQ1lfR0FJTi5GWTIwMTYB</t>
  </si>
  <si>
    <t>AAAA+yMCAAMAAAAAAM1jWdLgKtcIfdcjDeEq1wgnQ0lRLk5BU0RBUUdTOlRYTi5JUV9CQVNJQ19XRUlHSFQuRlkyMDEzAQAAAPsjAgACAAAABDEwOTgAy3HD0uAq1wjLaRYN4SrXCCpDSVEuTkFTREFRR1M6QURJLklRX05FVF9ERUJUX0lTU1VFRC5GWTIwMDcBAAAAE9YDAAMAAAAAADFOWtLgKtcIve40DeEq1wgmQ0lRLk5BU0RBUUdTOklOVEMuSVFfTklfQ09NUEFOWS5GWTIwMTABAAAAh1IAAAIAAAAFMTE0NjQBCAAAAAUAAAABMQEAAAAKMTU4ODE1Njk2MAMAAAADMTYwAgAAAAU0MTU3MQQAAAABMAcAAAAJOC8yNi8yMDE5CAAAAAoxMi8yNS8yMDEwCQAAAAEwgHuN0+Aq1wg1rdAM4SrXCCVDSVEuVFNFOjcwMTEuSVFfRElMVVRfRVBTX0lOQ0wuRlkyMDE0AQAAAK5JCwACAAAABTQ3Ny4xAQgAAAAFAAAAATEBAAAACjE2ODY2MzgyODEDAAAAAjc5AgAAAAE4BAAAAAEwBwAAAAk4LzI2LzIwMTkIAAAACTMvMzEvMjAxNAkAAAABMPXg29XgKtcIgco1DOEq1wgmQ0lRLlRTRTo3MDExLklRX09USEVSX0xUX0FTU0VUUy5GWTIwMTIBAAAArkkLAAIAAAABMQEIAAAABQAAAAExAQAAAAoxNTUzMjM5ODI5AwAAAAI3OQIAAAAEMTA2MAQAAAABMAcAAAAJOC8yNi8yMDE5CAAAAAkzLzMxLzIwMTIJAAAAATDUktvV4CrXCBK0LQzhKtcIH0NJUS5EQjpTSUUuSVFfQ09NTU9OX1JFUC5GWTIwMTQBAAAANgMGAAIAAAAF</t>
  </si>
  <si>
    <t>LTEwNjYBCAAAAAUAAAABMQEAAAAKMTc2ODA2MTI3MwMAAAACNTACAAAABDIxNjQEAAAAATAHAAAACTgvMjYvMjAxOQgAAAAJOS8zMC8yMDE0CQAAAAEwcrm41OAq1whvRXUM4SrXCCNDSVEuREI6U0lFLklRX1BST1ZfQkFEX0RFQlRTLkZZMjAxNQEAAAA2AwYAAwAAAAAAguC41OAq1wgEpXYM4SrXCCxDSVEuTkFTREFRR1M6SU5UQy5JUV9FQklUREFfQ0FQRVhfSU5ULkZZMjAxNAEAAACHUgAAAgAAAAk3Mi4yMzU4OTcBCAAAAAUAAAABMQEAAAAKMTgyODE2ODA0MAMAAAADMTYwAgAAAAQ0MTkxBAAAAAEwBwAAAAk4LzI2LzIwMTkIAAAACjEyLzI3LzIwMTQJAAAAATANAWrP4CrXCMpC5wzhKtcIIENJUS5OQVNEQVFHUzpJTlRDLklRX05QUEUuRlkyMDEzAQAAAIdSAAACAAAABTMxNDI4AQgAAAAFAAAAATEBAAAACjE3NzU5MzAyNzQDAAAAAzE2MAIAAAAEMTAwNAQAAAABMAcAAAAJOC8yNi8yMDE5CAAAAAoxMi8yOC8yMDEzCQAAAAEw0z6O0+Aq1wiu798M4SrXCCJDSVEuREI6U0lFLklRX0NPTU1PTl9ESVZfQ0YuRlkyMDExAQAAADYDBgACAAAABS0yMzU2AQgAAAAFAAAAATEBAAAACjE2NDgwNDUwMjkDAAAAAjUwAgAAAAQyMDc0BAAAAAEwBwAAAAk4LzI2LzIwMTkIAAAACTkvMzAvMjAxMQkAAAABMFODAdXgKtcIejtnDOEq1wgjQ0lRLk5BU0RBUUdTOlRYTi5JUV9CVl9TSEFSRS5GWTIwMTYBAAAA+yMC</t>
  </si>
  <si>
    <t>AAIAAAAJMTAuNTE1MjI5AQgAAAAFAAAAATEBAAAACjE5NDY2NjUzOTgDAAAAAzE2MAIAAAAENDAyMAQAAAABMAcAAAAJOC8yNi8yMDE5CAAAAAoxMi8zMS8yMDE2CQAAAAEw3opZ0uAq1wgjXiUN4SrXCClDSVEuTkFTREFRR1M6VFhOLklRX0RBWVNfU0FMRVNfT1VULkZZMjAxMAEAAAD7IwIAAgAAAAgzNi41MjMzNgEIAAAABQAAAAExAQAAAAoxNTg4ODQwNzM4AwAAAAMxNjACAAAABDQwNDIEAAAAATAHAAAACTgvMjYvMjAxOQgAAAAKMTIvMzEvMjAxMAkAAAABMC5Pas/gKtcIU+ILDeEq1wgmQ0lRLlRTRTo3MDExLklRX0VGRkVDVF9UQVhfUkFURS5GWTIwMTcBAAAArkkLAAIAAAAGMzcuOTY5AQgAAAAFAAAAATEBAAAACjE4NDc5NzY5NjQDAAAAAjc5AgAAAAQ0Mzc2BAAAAAEwBwAAAAk4LzI2LzIwMTkIAAAACTMvMzEvMjAxNwkAAAABMJp2w9XgKtcIp0lEDOEq1wgqQ0lRLk5BU0RBUUdTOkFESS5JUV9DQVNIX0NPTlZFUlNJT04uRlkyMDEzAQAAABPWAwACAAAACjExNC4wNDA4MzYBCAAAAAUAAAABMQEAAAAKMTc2NjU5MDYzMgMAAAADMTYwAgAAAAQ0MTg0BAAAAAEwBwAAAAk4LzI2LzIwMTkIAAAACTExLzIvMjAxMwkAAAABMPdLF8/gKtcIpgJRDeEq1wgmQ0lRLk5BU0RBUUdTOklOVEMuSVFfSU5DX0VRVUlUWS5GWTIwMDkBAAAAh1IAAAMAAAAAAG9UjdPgKtcI8VXLDOEq1wglQ0lRLk5BU0RBUUdT</t>
  </si>
  <si>
    <t>OklOVEMuSVFfRlVMTF9USU1FLkZZMjAxMQEAAACHUgAAAgAAAAYxMDAxMDAAsvCN0+Aq1whRANgM4SrXCCZDSVEuTkFTREFRR1M6QURJLklRX0NBU0hfSU5WRVNULkZZMjAxMgEAAAAT1gMAAgAAAAgtMTMzOS42OQEIAAAABQAAAAExAQAAAAoxNzExMzg1ODk2AwAAAAMxNjACAAAABDIwMDUEAAAAATAHAAAACTgvMjYvMjAxOQgAAAAJMTEvMy8yMDEyCQAAAAEwQj9F0uAq1whShEsN4SrXCB9DSVEuTkFTREFRR1M6QURJLklRX05QUEUuRlkyMDExAQAAABPWAwACAAAABzQ3OC44MzkBCAAAAAUAAAABMQEAAAAKMTY0NzQ1NTg2OQMAAAADMTYwAgAAAAQxMDA0BAAAAAEwBwAAAAk4LzI2LzIwMTkIAAAACjEwLzI5LzIwMTEJAAAAATAh8UTS4CrXCLtpRQ3hKtcIKUNJUS5OQVNEQVFHUzpUWE4uSVFfTFRfREVCVF9JU1NVRUQuRlkyMDE2AQAAAPsjAgACAAAAAzQ5OQEIAAAABQAAAAExAQAAAAoxOTQ2NjY1Mzk4AwAAAAMxNjACAAAABDIwMzQEAAAAATAHAAAACTgvMjYvMjAxOQgAAAAKMTIvMzEvMjAxNgkAAAABMN6KWdLgKtcIp5YmDeEq1wgiQ0lRLk5BU0RBUUdTOkFESS5JUV9aX1NDT1JFLkZZMjAxMQEAAAAT1gMAAgAAAAg3LjUyMzQwOAEIAAAABQAAAAExAQAAAAoxNjQ3NDU1ODY5AwAAAAMxNjACAAAABjEwMDEyMwQAAAABMAcAAAAJOC8yNi8yMDE5CAAAAAoxMC8yOS8yMDExCQAAAAEw90sXz+Aq1wgG</t>
  </si>
  <si>
    <t>d0gN4SrXCC1DSVEuTkFTREFRR1M6SU5UQy5JUV9UT1RBTF9ERUJUX1JFUEFJRC5GWTIwMDkBAAAAh1IAAAIAAAADLTg3AQgAAAAFAAAAATEBAAAACjE1MjMzOTQ4MjkDAAAAAzE2MAIAAAAEMjE2NgQAAAABMAcAAAAJOC8yNi8yMDE5CAAAAAoxMi8yNi8yMDA5CQAAAAEwgHuN0+Aq1whNis4M4SrXCCVDSVEuVFNFOjcwMTEuSVFfU1RfREVCVF9SRVBBSUQuRlkyMDEyAQAAAK5JCwADAAAAAADUktvV4CrXCLg6LwzhKtcIKENJUS5TV1g6QUJCTi5JUV9UT1RBTF9ERUJUX1JFUEFJRC5GWTIwMTgBAAAAX0gAAAIAAAAELTgzMAEIAAAABQAAAAExAQAAAAoxOTUxNDk5MDc4AwAAAAMxNjACAAAABDIxNjYEAAAAATAHAAAACTgvMjYvMjAxOQgAAAAKMTIvMzEvMjAxOAkAAAABMHXi39PgKtcINzLADOEq1wgqQ0lRLk5BU0RBUUdTOklOVEMuSVFfUkVUVVJOX0NBUElUQUwuRlkyMDA5AQAAAIdSAAACAAAABzEyLjcwNzEBCAAAAAUAAAABMQEAAAAKMTUyMzM5NDgyOQMAAAADMTYwAgAAAAQ0MzYzBAAAAAEwBwAAAAk4LzI2LzIwMTkIAAAACjEyLzI2LzIwMDkJAAAAATDbi2nP4CrXCJAmzwzhKtcIHUNJUS5EQjpTSUUuSVFfRUJUX0VYQ0wuRlkyMDEwAQAAADYDBgACAAAABDcxMjQBCAAAAAUAAAABMQEAAAAKMTU3ODcyNzMyMQMAAAACNTACAAAAATQEAAAAATAHAAAACTgvMjYvMjAxOQgAAAAJOS8zMC8yMDEwCQAA</t>
  </si>
  <si>
    <t>AAEwIQ4B1eAq1whOwV8M4SrXCCRDSVEuTkFTREFRR1M6QURJLklRX0RJVkVTVF9DRi5GWTIwMDgBAAAAE9YDAAIAAAAHNDAzLjE4MQEIAAAABQAAAAExAQAAAAoxNDEzMDkxNTY3AwAAAAMxNjACAAAABDIwNzcEAAAAATAHAAAACTgvMjYvMjAxOQgAAAAJMTEvMS8yMDA4CQAAAAEw73tE0uAq1whs5jgN4SrXCCRDSVEuTkFTREFRR1M6VFhOLklRX05JX01BUkdJTi5GWTIwMDkBAAAA+yMCAAIAAAAGMTQuMDk4AQgAAAAFAAAAATEBAAAACjE1MjM3OTYyNDEDAAAAAzE2MAIAAAAENDA5NAQAAAABMAcAAAAJOC8yNi8yMDE5CAAAAAoxMi8zMS8yMDA5CQAAAAEwLk9qz+Aq1whiTgcN4SrXCCdDSVEuTkFTREFRR1M6VFhOLklRX0JBU0lDX1dFSUdIVC5GWTIwMTQBAAAA+yMCAAIAAAAEMTA2NQDbmMPS4CrXCKvWGg3hKtcIIENJUS5UU0U6NjUwMS5JUV9UT1RBTF9SRVYuRlkyMDE2AQAAAJstAgACAAAACDEwMDM0MzA1AQgAAAAFAAAAATEBAAAACjE3OTc1NTQ0NTEDAAAAAjc5AgAAAAIyOAQAAAABMAcAAAAJOC8yNi8yMDE5CAAAAAkzLzMxLzIwMTYJAAAAATDTQXXZ4CrXCNI1ZQ7hKtcIL0NJUS5OQVNEQVFHUzpUWE4uSVFfUkVUVVJOX0NPTU1PTl9FUVVJVFkuRlkyMDE4AQAAAPsjAgACAAAABzU3LjI4NjIBCAAAAAUAAAABMQEAAAAKMTk0NjY2NTQ2MAMAAAADMTYwAgAAAAUzMzMyMAQAAAABMAcAAAAJOC8y</t>
  </si>
  <si>
    <t>Ni8yMDE5CAAAAAoxMi8zMS8yMDE4CQAAAAEw1f0Wz+Aq1wjcgTAN4SrXCClDSVEuTkFTREFRR1M6SU5UQy5JUV9QRVJJT0REQVRFX0lTLkZZMjAxOAEAAACHUgAABQAAAAoyMDE4LzEyLzI5AC8gn9rgKtcIM172DOEq1wgcQ0lRLkRCOlNJRS5JUV9SQVdfSU5WLkZZMjAxNgEAAAA2AwYAAgAAAAQyNDg3AQgAAAAFAAAAATEBAAAACjE4NjgyOTU1MDIDAAAAAjUwAgAAAAQzMTcxBAAAAAEwBwAAAAk4LzI2LzIwMTkIAAAACTkvMzAvMjAxNgkAAAABMKMuudTgKtcIzDR9DOEq1wgkQ0lRLkRCOlNJRS5JUV9BU1NFVF9XUklURURPV04uRlkyMDA3AQAAADYDBgADAAAAAADcEsTV4CrXCJxTUgzhKtcIKkNJUS5OQVNEQVFHUzpBREkuSVFfRklMSU5HX0NVUlJFTkNZLkZZMjAxNQEAAAAT1gMAAwAAAANVU0QAMDeN0eAq1whGjlkN4SrXCDFDSVEuTkFTREFRR1M6VFhOLklRX09USEVSX0lOVkVTVF9BQ1RfU1VQUEwuRlkyMDE4AQAAAPsjAgACAAAAAy0yMwEIAAAABQAAAAExAQAAAAoxOTQ2NjY1NDYwAwAAAAMxNjACAAAABDIwNTEEAAAAATAHAAAACTgvMjYvMjAxOQgAAAAKMTIvMzEvMjAxOAkAAAABMA8AWtLgKtcImuUvDeEq1wgoQ0lRLk5BU0RBUUdTOklOVEMuSVFfQkVUQV81WVIuMjAxMS8xMi8zMQEAAACHUgAAAgAAABAxLjA5MTA2Njc3MjUyODg4AOejxA/hKtcIwhfYM+Eq1wgdQ0lRLk5BU0RBUUdTOkFE</t>
  </si>
  <si>
    <t>SS5JUV9OSS5GWTIwMTUBAAAAE9YDAAIAAAAHNjk2Ljg3OAEIAAAABQAAAAExAQAAAAoxODY3Mjc5OTY5AwAAAAMxNjACAAAAAjE1BAAAAAEwBwAAAAk4LzI2LzIwMTkIAAAACjEwLzMxLzIwMTUJAAAAATAfEI3R4CrXCC32Vg3hKtcIG0NJUS5TV1g6QUJCTi5JUV9FQklULkZZMjAxNQEAAABfSAAAAgAAAAQzNjYzAQgAAAAFAAAAATEBAAAACjE4NzU3MzUzNDYDAAAAAzE2MAIAAAADNDAwBAAAAAEwBwAAAAk4LzI2LzIwMTkIAAAACjEyLzMxLzIwMTUJAAAAATAiH9/T4CrXCI16sAzhKtcIIkNJUS5TV1g6QUJCTi5JUV9RVUlDS19SQVRJTy5GWTIwMTMBAAAAX0gAAAIAAAAIMS4xMTczMDEBCAAAAAUAAAABMQEAAAAKMTc3Nzk3OTMxMQMAAAADMTYwAgAAAAQ0MTIxBAAAAAEwBwAAAAk4LzI2LzIwMTkIAAAACjEyLzMxLzIwMTMJAAAAATC6PWnP4CrXCCfVqgzhKtcIMkNJUS5OQVNEQVFHUzpBREkuSVFfVE9UQUxfREVCVF9FQklUREFfQ0FQRVguRlkyMDA3AQAAABPWAwADAAAAAADV/RbP4CrXCDEANg3hKtcII0NJUS5UU0U6NjUwMy5JUV9QRV9FWENMLi4yMDA4LzAzLzMxAQAAAK5VDQACAAAABzExLjY4NTEBBwAAAAUAAAABMQEAAAAJNTEzNTIwNjQwAwAAAAEwAgAAAAYxMDAwMjcEAAAAATAHAAAACTMvMzEvMjAwOAgAAAAJMy8zMS8yMDA40vtoMOEq1wh7cfgz4SrXCClDSVEuREI6U0lFLklRX05JX0FW</t>
  </si>
  <si>
    <t>QUlMX0VYQ0xfTUFSR0lOLkZZMjAxMgEAAAA2AwYAAgAAAAY1LjgyODUBCAAAAAUAAAABMQEAAAAKMTY0ODA0MjM4MQMAAAACNTACAAAABDQxODIEAAAAATAHAAAACTgvMjYvMjAxOQgAAAAJOS8zMC8yMDEyCQAAAAEwHLpH0OAq1wjPuWwM4SrXCCdDSVEuTkFTREFRR1M6SU5UQy5JUV9EQV9TVVBQTF9DRi5GWTIwMTYBAAAAh1IAAAIAAAAENjI2NgEIAAAABQAAAAExAQAAAAoxOTQzNTA1MzQ1AwAAAAMxNjACAAAABDIxNzEEAAAAATAHAAAACTgvMjYvMjAxOQgAAAAKMTIvMzEvMjAxNgkAAAABMGojf9PgKtcI9rzuDOEq1wgmQ0lRLlRTRTo3MDExLklRX0NVU1RPTV9CRVRBLjIwMTUvMDMvMzEBAAAArkkLAAIAAAARMC43OTUxOTIwMjcwMjkyMzMA1nzED+Eq1wiSXdwz4SrXCC9DSVEuTkFTREFRR1M6QURJLklRX05JX0FWQUlMX0VYQ0xfTUFSR0lOLkZZMjAwNwEAAAAT1gMAAgAAAAcyMC42NjU4AQgAAAAFAAAAATEBAAAACjEyNjQ0NzI0NDkDAAAAAzE2MAIAAAAENDE4MgQAAAABMAcAAAAJOC8yNi8yMDE5CAAAAAkxMS8zLzIwMDcJAAAAATDV/RbP4CrXCN48NQ3hKtcIJ0NJUS5OQVNEQVFHUzpBREkuSVFfSU5URVJFU1RfRVhQLkZZMjAxMQEAAAAT1gMAAgAAAActMTkuMTQ2AQgAAAAFAAAAATEBAAAACjE2NDc0NTU4NjkDAAAAAzE2MAIAAAACODIEAAAAATAHAAAACTgvMjYvMjAxOQgAAAAKMTAvMjkv</t>
  </si>
  <si>
    <t>MjAxMQkAAAABMCHxRNLgKtcINjFEDeEq1wgsQ0lRLk5BU0RBUUdTOklOVEMuSVFfTkVUX0lOVEVSRVNUX0VYUC5GWTIwMTgBAAAAh1IAAAIAAAADLTIxAQgAAAAFAAAAATEBAAAACjE5NDM1MDUzNDEDAAAAAzE2MAIAAAADMzY4BAAAAAEwBwAAAAk4LzI2LzIwMTkIAAAACjEyLzI5LzIwMTgJAAAAATCLcX/T4CrXCOCa9QzhKtcIIENJUS5TV1g6QUJCTi5JUV9JTlZFTlRPUlkuRlkyMDA5AQAAAF9IAAACAAAABDQ1NTABCAAAAAUAAAABMQEAAAAKMTUyOTMzMjc0MgMAAAADMTYwAgAAAAQxMDQzBAAAAAEwBwAAAAk4LzI2LzIwMTkIAAAACjEyLzMxLzIwMDkJAAAAATCXR63U4CrXCAdRlQzhKtcIHkNJUS5EQjpTSUUuSVFfRElWX1NIQVJFLkZZMjAwOAEAAAA2AwYAAgAAAAMxLjYBCAAAAAUAAAABMQEAAAAKMTQxNDY2MzcyMAMAAAACNTACAAAABDMwNTgEAAAAATAHAAAACTgvMjYvMjAxOQgAAAAJOS8zMC8yMDA4CQAAAAEw75gA1eAq1widDlcM4SrXCC9DSVEuTkFTREFRR1M6QURJLklRX01JTk9SSVRZX0lOVEVSRVNUX0NGLkZZMjAxNgEAAAAT1gMAAwAAAAAAQF6N0eAq1wjUN10N4SrXCCZDSVEuTkFTREFRR1M6SU5UQy5JUV9FQVJOSU5HX0NPLkZZMjAxMgEAAACHUgAAAgAAAAUxMTAwNQEIAAAABQAAAAExAQAAAAoxNzE4ODUwNjA1AwAAAAMxNjACAAAAATcEAAAAATAHAAAACTgvMjYvMjAxOQgAAAAK</t>
  </si>
  <si>
    <t>MTIvMjkvMjAxMgkAAAABMLLwjdPgKtcIapjaDOEq1wgoQ0lRLkRCOlNJRS5JUV9UT1RBTF9BU1NFVFMuRlkyMDEzLi4uLkpQWQEAAAA2AwYAAgAAAA4xMzUzODU3OS43OTI4OQEIAAAABQAAAAExAQAAAAoxNzExMTAyODg3AwAAAAI3OQIAAAAEMTAwNwQAAAABMAcAAAAJOC8yNi8yMDE5CAAAAAk5LzMwLzIwMTMJAAAAATD8H+HO4CrXCGSFFDThKtcIKUNJUS5OQVNEQVFHUzpBREkuSVFfU1RfREVCVF9JU1NVRUQuRlkyMDE3AQAAABPWAwADAAAAAABirI3R4CrXCNbyYQ3hKtcIL0NJUS5OQVNEQVFHUzpUWE4uSVFfTUlOT1JJVFlfSU5URVJFU1RfQ0YuRlkyMDExAQAAAPsjAgADAAAAAACZ/MLS4CrXCJ/vDg3hKtcIIkNJUS5OQVNEQVFHUzpJTlRDLklRX0NPTU1PTi5GWTIwMTQBAAAAh1IAAAIAAAAFMjE3ODEBCAAAAAUAAAABMQEAAAAKMTgyODE2ODA0MAMAAAADMTYwAgAAAAQxMTAzBAAAAAEwBwAAAAk4LzI2LzIwMTkIAAAACjEyLzI3LzIwMTQJAAAAATA5rn7T4CrXCMHR5AzhKtcIJUNJUS5EQjpTSUUuSVFfVE9UQUxfT1RIRVJfT1BFUi5GWTIwMTYBAAAANgMGAAIAAAAFMTY2NzgBCAAAAAUAAAABMQEAAAAKMTg2ODI5NTUwMgMAAAACNTACAAAAAzM4MAQAAAABMAcAAAAJOC8yNi8yMDE5CAAAAAk5LzMwLzIwMTYJAAAAATCTB7nU4CrXCPU4ewzhKtcIJkNJUS5TV1g6QUJCTi5JUV9DVVNUT01fQkVU</t>
  </si>
  <si>
    <t>QS4yMDExLzEyLzMxAQAAAF9IAAACAAAAEDAuODkxOTA1NjAxMDE0MzEA56PED+Eq1whnntkz4SrXCChDSVEuREI6U0lFLklRX0lOQ19UQVhfUEFZX0NVUlJFTlQuRlkyMDE1AQAAADYDBgACAAAABDE4MjgBCAAAAAUAAAABMQEAAAAKMTgyMTYwODE4MwMAAAACNTACAAAABDEwOTQEAAAAATAHAAAACTgvMjYvMjAxOQgAAAAJOS8zMC8yMDE1CQAAAAEwguC41OAq1wipK3gM4SrXCB9DSVEuU1dYOkFCQk4uSVFfQlZfU0hBUkUuRlkyMDEwAQAAAF9IAAACAAAACDYuNTE4NjAzAQgAAAAFAAAAATEBAAAACjE1OTI1MTQ3ODkDAAAAAzE2MAIAAAAENDAyMAQAAAABMAcAAAAJOC8yNi8yMDE5CAAAAAoxMi8zMS8yMDEwCQAAAAEwp26t1OAq1whbz5oM4SrXCBdDSVEuREI6U0lFLklRX0FELkZZMjAwNwEAAAA2AwYAAgAAAAYtMTU2MjIBCAAAAAUAAAABMQEAAAAKMTI3NjcxODY5MAMAAAACNTACAAAABDEwNzUEAAAAATAHAAAACTgvMjYvMjAxOQgAAAAJOS8zMC8yMDA3CQAAAAEw7DnE1eAq1wjuFlMM4SrXCCZDSVEuTkFTREFRR1M6QURJLklRX0dBSU5fQVNTRVRTLkZZMjAwOAEAAAAT1gMAAwAAAAAAMU5a0uAq1whjdTYN4SrXCCRDSVEuTkFTREFRR1M6QURJLklRX1RPVEFMX1JFVi5GWTIwMTUBAAAAE9YDAAIAAAAIMzQzNS4wOTIBCAAAAAUAAAABMQEAAAAKMTg2NzI3OTk2OQMAAAADMTYwAgAAAAIyOAQAAAAB</t>
  </si>
  <si>
    <t>MAcAAAAJOC8yNi8yMDE5CAAAAAoxMC8zMS8yMDE1CQAAAAEwHxCN0eAq1wi55FUN4SrXCCpDSVEuTkFTREFRR1M6SU5UQy5JUV9SRVRVUk5fQ0FQSVRBTC5GWTIwMTUBAAAAh1IAAAIAAAAHMTEuNzA2MwEIAAAABQAAAAExAQAAAAoxODc0NzczMjI2AwAAAAMxNjACAAAABDQzNjMEAAAAATAHAAAACTgvMjYvMjAxOQgAAAAKMTIvMjYvMjAxNQkAAAABMA0Bas/gKtcIiWHrDOEq1wgfQ0lRLk5BU0RBUUdTOklOVEMuSVFfRUJULkZZMjAxMwEAAACHUgAAAgAAAAUxMjYxMQEIAAAABQAAAAExAQAAAAoxNzc1OTMwMjc0AwAAAAMxNjACAAAAAzEzOQQAAAABMAcAAAAJOC8yNi8yMDE5CAAAAAoxMi8yOC8yMDEzCQAAAAEw0z6O0+Aq1whcLN8M4SrXCB5DSVEuTkFTREFRR1M6SU5UQy5JUV9BRC5GWTIwMTEBAAAAh1IAAAIAAAAGLTM0NDQ2AQgAAAAFAAAAATEBAAAACjE2NTgzMTU0NzgDAAAAAzE2MAIAAAAEMTA3NQQAAAABMAcAAAAJOC8yNi8yMDE5CAAAAAoxMi8zMS8yMDExCQAAAAEwocmN0+Aq1wjd7tYM4SrXCBpDSVEuU1dYOkFCQk4uSVFfUkVWLkZZMjAxMQEAAABfSAAAAgAAAAUzNzk5MAEIAAAABQAAAAExAQAAAAoxNjYxOTczMDM2AwAAAAMxNjACAAAAAzExMgQAAAABMAcAAAAJOC8yNi8yMDE5CAAAAAoxMi8zMS8yMDExCQAAAAEwuJWt1OAq1whkQJ0M4SrXCClDSVEuTkFTREFRR1M6VFhOLklRX1NU</t>
  </si>
  <si>
    <t>X0RFQlRfSVNTVUVELkZZMjAxNgEAAAD7IwIAAwAAAAAA3opZ0uAq1winliYN4SrXCC1DSVEuVFNFOjY1OTQuSVFfREVGX1RBWF9BU1NFVFNfQ1VSUkVOVC5GWTIwMTYBAAAA+XgNAAMAAAAAAH1VTdrgKtcIBdsHNOEq1wgoQ0lRLk5BU0RBUUdTOklOVEMuSVFfT1RIRVJfRVFVSVRZLkZZMjAxMAEAAACHUgAAAgAAAAMzMzMBCAAAAAUAAAABMQEAAAAKMTU4ODE1Njk2MAMAAAADMTYwAgAAAAQxMDI4BAAAAAEwBwAAAAk4LzI2LzIwMTkIAAAACjEyLzI1LzIwMTAJAAAAATCRoo3T4CrXCNsz0gzhKtcIJUNJUS5UU0U6NzAxMS5JUV9TVF9ERUJUX1JFUEFJRC5GWTIwMTUBAAAArkkLAAMAAAAAAIlPw9XgKtcIe888DOEq1wglQ0lRLlNXWDpBQkJOLklRX1BST1ZfQkFEX0RFQlRTLkZZMjAwNwEAAABfSAAAAwAAAAAA1aO51OAq1wgs34kM4SrXCCZDSVEuTkFTREFRR1M6VFhOLklRX0dBSU5fQVNTRVRTLkZZMjAwNwEAAAD7IwIAAwAAAAAAnJh/0+Aq1wjRLvoM4SrXCCVDSVEuTkFTREFRR1M6VFhOLklRX0lOQ19FUVVJVFkuRlkyMDA4AQAAAPsjAgADAAAAAAC95n/T4CrXCMLC/gzhKtcILkNJUS5OQVNEQVFHUzpJTlRDLklRX0FTU0VUX1dSSVRFRE9XTl9DRi5GWTIwMDcBAAAAh1IAAAIAAAADNTY0AQgAAAAFAAAAATEBAAAACjEzMjg4NzEyNzUDAAAAAzE2MAIAAAAEMjAxOQQAAAABMAcAAAAJOC8yNi8yMDE5</t>
  </si>
  <si>
    <t>T1dOLkZZMjAxMwEAAACuSQsAAwAAAAAA5bnb1eAq1wh/DzEM4SrXCB9DSVEuTkFTREFRR1M6QURJLklRX0dQUEUuRlkyMDE3AQAAABPWAwACAAAACDMzMDQuNDI3AQgAAAAFAAAAATEBAAAACjE5Mjc2MTgyNDgDAAAAAzE2MAIAAAAEMTE2OQQAAAABMAcAAAAJOC8yNi8yMDE5CAAAAAoxMC8yOC8yMDE3CQAAAAEwUYWN0eAq1wgfRWAN4SrXCCNDSVEuTkFTREFRR1M6VFhOLklRX0FSX1RVUk5TLkZZMjAwNwEAAAD7IwIAAgAAAAg3Ljg2OTczOAEIAAAABQAAAAExAQAAAAoxMzI4NDgyMzcwAwAAAAMxNjACAAAABDQwMDEEAAAAATAHAAAACTgvMjYvMjAxOQgAAAAKMTIvMzEvMjAwNwkAAAABMB0oas/gKtcIX9j9DOEq1wgrQ0lRLkRCOlNJRS5JUV9ERUZfVEFYX0FTU0VUU19DVVJSRU5ULkZZMjAxNwEAAAA2AwYAAwAAAAAAtFW51OAq1whrBYEM4SrXCB1DSVEuTkFTREFRR1M6QURJLklRX0dQLkZZMjAxNgEAAAAT1gMAAgAAAAgyMjI3LjE3MwEIAAAABQAAAAExAQAAAAoxOTI3NjE4MjAwAwAAAAMxNjACAAAAAjEwBAAAAAEwBwAAAAk4LzI2LzIwMTkIAAAACjEwLzI5LzIwMTYJAAAAATAwN43R4CrXCMvGWg3hKtcIIkNJUS5OQVNEQVFHUzpBREkuSVFfUkFXX0lOVi5GWTIwMDgBAAAAE9YDAAIAAAAFMTUuMzUBCAAAAAUAAAABMQEAAAAKMTQxMzA5MTU2NwMAAAADMTYwAgAAAAQzMTcxBAAAAAEwBwAAAAk4</t>
  </si>
  <si>
    <t>LzI2LzIwMTkIAAAACTExLzEvMjAwOAkAAAABMN5URNLgKtcIKko4DeEq1wghQ0lRLlNXWDpBQkJOLklRX0NPTU1PTl9SRVAuRlkyMDEwAQAAAF9IAAACAAAABC0yMjgBCAAAAAUAAAABMQEAAAAKMTU5MjUxNDc4OQMAAAADMTYwAgAAAAQyMTY0BAAAAAEwBwAAAAk4LzI2LzIwMTkIAAAACjEyLzMxLzIwMTAJAAAAATC4la3U4CrXCM/gmwzhKtcILENJUS5UU0U6NzAxMS5JUV9JTVBVVF9PUEVSX0xFQVNFX0RFUFIuRlkyMDE5AQAAAK5JCwADAAAAAADL68PV4CrXCMwNTgzhKtcIKUNJUS5OQVNEQVFHUzpBREkuSVFfT1RIRVJfT1BFUl9BQ1QuRlkyMDEzAQAAABPWAwACAAAABi03LjY3OQEIAAAABQAAAAExAQAAAAoxNzY2NTkwNjMyAwAAAAMxNjACAAAABDIwNDcEAAAAATAHAAAACTgvMjYvMjAxOQgAAAAJMTEvMi8yMDEzCQAAAAEwUmZF0uAq1wgRo08N4SrXCClDSVEuTkFTREFRR1M6VFhOLklRX0RJTFVUX0VQU19JTkNMLkZZMjAxMgEAAAD7IwIAAgAAAAQxLjUxAQgAAAAFAAAAATEBAAAACjE3MjA2MTEyNjQDAAAAAzE2MAIAAAABOAQAAAABMAcAAAAJOC8yNi8yMDE5CAAAAAoxMi8zMS8yMDEyCQAAAAEwqiPD0uAq1wjJrhEN4SrXCCJDSVEuREI6U0lFLklRX0NVUlJFTkNZX0dBSU4uRlkyMDExAQAAADYDBgADAAAAAABCXAHV4CrXCD9VZAzhKtcILENJUS5OQVNEQVFHUzpBREkuSVFfVE9UQUxfTElB</t>
  </si>
  <si>
    <t>Ql9FUVVJVFkuRlkyMDE4AQAAABPWAwACAAAACTIwNDQ5Ljc3OQEIAAAABQAAAAExAQAAAAoxOTI3NjE4MjQ3AwAAAAMxNjACAAAABDEwMTMEAAAAATAHAAAACTgvMjYvMjAxOQgAAAAJMTEvMy8yMDE4CQAAAAEwctON0eAq1whTdWUN4SrXCChDSVEuREI6U0lFLklRX0lOQ19UQVhfUEFZX0NVUlJFTlQuRlkyMDEyAQAAADYDBgACAAAABDIyMDQBCAAAAAUAAAABMQEAAAAKMTY0ODA0MjM4MQMAAAACNTACAAAABDEwOTQEAAAAATAHAAAACTgvMjYvMjAxOQgAAAAJOS8zMC8yMDEyCQAAAAEwU4MB1eAq1wjWb2oM4SrXCCNDSVEuVFNFOjY1OTQuSVFfQkVUQV81WVIuMjAwOS8wMy8zMQEAAAD5eA0AAgAAABEwLjY4Njk0MzEwNTc2MzU3MgAVmGkw4SrXCBoM5zPhKtcIJUNJUS5EQjpTSUUuSVFfRUJJVERBX0NBUEVYX0lOVC5GWTIwMTgBAAAANgMGAAIAAAAINi4xNjYwMzcBCAAAAAUAAAABMQEAAAAKMTkyODA0MDIzMwMAAAACNTACAAAABDQxOTEEAAAAATAHAAAACTgvMjYvMjAxOQgAAAAJOS8zMC8yMDE4CQAAAAEwPQhI0OAq1wgLkYkM4SrXCCFDSVEuU1dYOkFCQk4uSVFfU0dBX01BUkdJTi5GWTIwMTcBAAAAX0gAAAIAAAAHMTguODc5OQEIAAAABQAAAAExAQAAAAoxOTUxNDk5MDcxAwAAAAMxNjACAAAABDQzNzUEAAAAATAHAAAACTgvMjYvMjAxOQgAAAAKMTIvMzEvMjAxNwkAAAABMMpkac/gKtcIiTq8</t>
  </si>
  <si>
    <t>DOEq1wgiQ0lRLlNXWDpBQkJOLklRX0xFVkVSRURfRkNGLkZZMjAwNwEAAABfSAAAAgAAAAcxNTMxLjI1AQgAAAAFAAAAATEBAAAACjEzNDI2MTc4MjADAAAAAzE2MAIAAAAENDQyMgQAAAABMAcAAAAJOC8yNi8yMDE5CAAAAAoxMi8zMS8yMDA3CQAAAAEw5sq51OAq1wjr/Y0M4SrXCCVDSVEuVFNFOjcwMTEuSVFfUFJPVl9CQURfREVCVFMuRlkyMDE3AQAAAK5JCwACAAAABC0zMTcBCAAAAAUAAAABMQEAAAAKMTg0Nzk3Njk2NAMAAAACNzkCAAAAAjk1BAAAAAEwBwAAAAk4LzI2LzIwMTkIAAAACTMvMzEvMjAxNwkAAAABMJp2w9XgKtcIVIZDDOEq1wgjQ0lRLlRTRTo2OTcxLklRX1RPVEFMX0VRVUlUWS5GWTIwMDkBAAAAo1MAAAIAAAAHMTM4MzA4OAEIAAAABQAAAAExAQAAAAoxNDU5NTI4NzcxAwAAAAI3OQIAAAAEMTI3NQQAAAABMAcAAAAJOC8yNi8yMDE5CAAAAAkzLzMxLzIwMDkJAAAAATCN0ibZ4CrXCFlZDTThKtcII0NJUS5TV1g6QUJCTi5JUV9CRVRBXzVZUi4yMDEwLzEyLzMxAQAAAF9IAAACAAAAEDEuMTA3NDU0OTE0MDMzMDkA56PED+Eq1wh4xdkz4SrXCB1DSVEuREI6U0lFLklRX0RBX1NVUFBMLkZZMjAxMAEAAAA2AwYAAwAAAAAAIQ4B1eAq1wg9ml8M4SrXCCpDSVEuVFNFOjcwMTEuSVFfVEVWX0VCSVREQS4yMDAwLjIwMTkvMDMvMzEBAAAArkkLAAIAAAAIOC4xMjc3OTUBBwAAAAUAAAAB</t>
  </si>
  <si>
    <t>MQEAAAAKMTk0NDM4ODA1MgMAAAABMAIAAAAGMTAwMDMwBAAAAAEwBwAAAAkzLzI5LzIwMTkIAAAACTMvMjkvMjAxOQ8U7Q/hKtcI8txlE5kr1wgpQ0lRLk5BU0RBUUdTOkFESS5JUV9HQUlOX0FTU0VUU19DRi5GWTIwMTQBAAAAE9YDAAMAAAAAAA/pjNHgKtcI4ehTDeEq1wgqQ0lRLk5BU0RBUUdTOlRYTi5JUV9ORVRfREVCVF9FQklUREEuRlkyMDE0AQAAAPsjAgACAAAABzAuMjE0ODIBCAAAAAUAAAABMQEAAAAKMTgyOTExOTMwNgMAAAADMTYwAgAAAAQ0MTkzBAAAAAEwBwAAAAk4LzI2LzIwMTkIAAAACjEyLzMxLzIwMTQJAAAAATBPnWrP4CrXCEqnHg3hKtcIKENJUS5UU0U6NzAxMS5JUV9UT1RBTF9ESVZfUEFJRF9DRi5GWTIwMTgBAAAArkkLAAIAAAAGLTQwMjA2AQgAAAAFAAAAATEBAAAACjE4OTQwODQ2MzIDAAAAAjc5AgAAAAQyMDIyBAAAAAEwBwAAAAk4LzI2LzIwMTkIAAAACTMvMzEvMjAxOAkAAAABMMvrw9XgKtcIwpxLDOEq1wgmQ0lRLk5BU0RBUUdTOlRYTi5JUV9PVEhFUl9JTlRBTi5GWTIwMDgBAAAA+yMCAAIAAAADMjczAQgAAAAFAAAAATEBAAAACjE0MzM0NTQxMDgDAAAAAzE2MAIAAAAEMTA0MAQAAAABMAcAAAAJOC8yNi8yMDE5CAAAAAoxMi8zMS8yMDA4CQAAAAEw+yu/0uAq1whXIgAN4SrXCClDSVEuTkFTREFRR1M6VFhOLklRX1BSRUZfRElWX09USEVSLkZZMjAxMAEAAAD7IwIA</t>
  </si>
  <si>
    <t>AgAAAAI0NAEIAAAABQAAAAExAQAAAAoxNTg4ODQwNzM4AwAAAAMxNjACAAAAAjk3BAAAAAEwBwAAAAk4LzI2LzIwMTkIAAAACjEyLzMxLzIwMTAJAAAAATAsob/S4CrXCOeGCA3hKtcIHUNJUS5EQjpTSUUuSVFfTkVUX0RFQlQuRlkyMDEyAQAAADYDBgACAAAABDgxMTcBCAAAAAUAAAABMQEAAAAKMTY0ODA0MjM4MQMAAAACNTACAAAABDQzNjQEAAAAATAHAAAACTgvMjYvMjAxOQgAAAAJOS8zMC8yMDEyCQAAAAEwY6oB1eAq1wgI5WoM4SrXCCtDSVEuTkFTREFRR1M6SU5UQy5JUV9ERUZfVEFYX0xJQUJfTFQuRlkyMDE0AQAAAIdSAAACAAAABDM3NzUBCAAAAAUAAAABMQEAAAAKMTgyODE2ODA0MAMAAAADMTYwAgAAAAQxMDI3BAAAAAEwBwAAAAk4LzI2LzIwMTkIAAAACjEyLzI3LzIwMTQJAAAAATA5rn7T4CrXCLCq5AzhKtcIKUNJUS5OQVNEQVFHUzpJTlRDLklRX09USEVSX0xJQUJfTFQuRlkyMDE3AQAAAIdSAAACAAAABDcxNzEBCAAAAAUAAAABMQEAAAAKMTk0MzUwNTM0OQMAAAADMTYwAgAAAAQxMDYyBAAAAAEwBwAAAAk4LzI2LzIwMTkIAAAACjEyLzMwLzIwMTcJAAAAATB7Sn/T4CrXCKW08gzhKtcIJENJUS5OQVNEQVFHUzpUWE4uSVFfTFRfSU5WRVNULkZZMjAxNgEAAAD7IwIAAgAAAAIzNAEIAAAABQAAAAExAQAAAAoxOTQ2NjY1Mzk4AwAAAAMxNjACAAAABDEwNTQEAAAAATAHAAAACTgvMjYv</t>
  </si>
  <si>
    <t>MjAxOQgAAAAKMTIvMzEvMjAxNgkAAAABMN6KWdLgKtcI4MEkDeEq1wgjQ0lRLlNXWDpBQkJOLklRX1RPVEFMX0FTU0VUUy5GWTIwMDgBAAAAX0gAAAIAAAAFMzMwMTEBCAAAAAUAAAABMQEAAAAKMTQzNjc2OTk5NQMAAAADMTYwAgAAAAQxMDA3BAAAAAEwBwAAAAk4LzI2LzIwMTkIAAAACjEyLzMxLzIwMDgJAAAAATCGIK3U4CrXCAWWkAzhKtcII0NJUS5EQjpTSUUuSVFfU1BFQ0lBTF9ESVZfQ0YuRlkyMDA3AQAAADYDBgADAAAAAADvmADV4CrXCLXrVAzhKtcIIENJUS5OQVNEQVFHUzpBREkuSVFfTklfQ0YuRlkyMDE2AQAAABPWAwACAAAABzg2MS42NjQBCAAAAAUAAAABMQEAAAAKMTkyNzYxODIwMAMAAAADMTYwAgAAAAQyMTUwBAAAAAEwBwAAAAk4LzI2LzIwMTkIAAAACjEwLzI5LzIwMTYJAAAAATBAXo3R4CrXCMMQXQ3hKtcIKkNJUS5OQVNEQVFHUzpJTlRDLklRX0RJTFVUX0VQU19JTkNMLkZZMjAxMQEAAACHUgAAAgAAAAQyLjM5AQgAAAAFAAAAATEBAAAACjE2NTgzMTU0NzgDAAAAAzE2MAIAAAABOAQAAAABMAcAAAAJOC8yNi8yMDE5CAAAAAoxMi8zMS8yMDExCQAAAAEwocmN0+Aq1wh5BNYM4SrXCCFDSVEuVFNFOjcwMTEuSVFfQ09NTU9OX1JFUC5GWTIwMTcBAAAArkkLAAMAAAAAAKqdw9XgKtcIoJNGDOEq1wgqQ0lRLlRTRTo2NTAzLklRX1RFVl9FQklUREEuMjAwMC4yMDE4LzAzLzMxAQAA</t>
  </si>
  <si>
    <t>AK5VDQACAAAACDcuMDI1MjMyAQcAAAAFAAAAATEBAAAACjE4NzM0NDg5MTcDAAAAATACAAAABjEwMDAzMAQAAAABMAcAAAAJMy8zMC8yMDE4CAAAAAkzLzMwLzIwMTgwYu0P4SrXCPtNaBOZK9cII0NJUS5OQVNEQVFHUzpBREkuSVFfVFJFQVNVUlkuRlkyMDEyAQAAABPWAwADAAAAAABCP0XS4CrXCN5ySg3hKtcIJENJUS5UU0U6NzAxMS5JUV9PVEhFUl9MSUFCX0xULkZZMjAxOAEAAACuSQsAAgAAAAU4NDg1MgEIAAAABQAAAAExAQAAAAoxODk0MDg0NjMyAwAAAAI3OQIAAAAEMTA2MgQAAAABMAcAAAAJOC8yNi8yMDE5CAAAAAkzLzMxLzIwMTgJAAAAATC7xMPV4CrXCC09SgzhKtcIHENJUS5EQjpTSUUuSVFfSU5DX1RBWC5GWTIwMTIBAAAANgMGAAIAAAAEMTk5NAEIAAAABQAAAAExAQAAAAoxNjQ4MDQyMzgxAwAAAAI1MAIAAAACNzUEAAAAATAHAAAACTgvMjYvMjAxOQgAAAAJOS8zMC8yMDEyCQAAAAEwU4MB1eAq1whiXmkM4SrXCB9DSVEuVFNFOjY1MDEuSVFfVE9UQUxfQ0EuRlkyMDE0AQAAAJstAgACAAAABzUyNjIwODMBCAAAAAUAAAABMQEAAAAKMTc0NTI3MDU0NAMAAAACNzkCAAAABDEwMDgEAAAAATAHAAAACTgvMjYvMjAxOQgAAAAJMy8zMS8yMDE0CQAAAAEwsvN02eAq1wh/cmQO4SrXCDRDSVEuVFNFOjcwMTEuSVFfVE9UQUxfT1VUU1RBTkRJTkdfRklMSU5HX0RBVEUuRlkyMDEzAQAAAK5J</t>
  </si>
  <si>
    <t>CwACAAAACDMzNS41MTkyAQQAAAAFAAAAATUBAAAACjE2MjU0NTc2MDQCAAAABTI0MTUzBgAAAAEw5bnb1eAq1wglljIM4SrXCClDSVEuTkFTREFRR1M6SU5UQy5JUV9FUVVJVFlfTUVUSE9ELkZZMjAxMgEAAACHUgAAAgAAAAM5OTIBCAAAAAUAAAABMQEAAAAKMTcxODg1MDYwNQMAAAADMTYwAgAAAAQzMDYzBAAAAAEwBwAAAAk4LzI2LzIwMTkIAAAACjEyLzI5LzIwMTIJAAAAATDCF47T4CrXCDFt3AzhKtcIKENJUS5OQVNEQVFHUzpJTlRDLklRX1RPVEFMX0VRVUlUWS5GWTIwMTABAAAAh1IAAAIAAAAFNDk0MzABCAAAAAUAAAABMQEAAAAKMTU4ODE1Njk2MAMAAAADMTYwAgAAAAQxMjc1BAAAAAEwBwAAAAk4LzI2LzIwMTkIAAAACjEyLzI1LzIwMTAJAAAAATCRoo3T4CrXCPyB0gzhKtcIGkNJUS5EQjpTSUUuSVFfREFfQ0YuRlkyMDE2AQAAADYDBgACAAAABDI1NzQBCAAAAAUAAAABMQEAAAAKMTg2ODI5NTUwMgMAAAACNTACAAAABDIxNjAEAAAAATAHAAAACTgvMjYvMjAxOQgAAAAJOS8zMC8yMDE2CQAAAAEwoy651OAq1wjtgn0M4SrXCB9DSVEuTkFTREFRR1M6QURJLklRX0xBTkQuRlkyMDA4AQAAABPWAwACAAAABzM3OC4xODcBCAAAAAUAAAABMQEAAAAKMTQxMzA5MTU2NwMAAAADMTYwAgAAAAQzMDk4BAAAAAEwBwAAAAk4LzI2LzIwMTkIAAAACTExLzEvMjAwOAkAAAABMN5URNLgKtcIKko4DeEq</t>
  </si>
  <si>
    <t>1wgrQ0lRLk5BU0RBUUdTOlRYTi5JUV9DSEFOR0VfSU5WRU5UT1JZLkZZMjAxMQEAAAD7IwIAAgAAAAMtMTcBCAAAAAUAAAABMQEAAAAKMTY2MDAzNDU2OAMAAAADMTYwAgAAAAQyMDk5BAAAAAEwBwAAAAk4LzI2LzIwMTkIAAAACjEyLzMxLzIwMTEJAAAAATCZ/MLS4CrXCK8WDw3hKtcIJUNJUS5OQVNEQVFHUzpUWE4uSVFfTklfQ09NUEFOWS5GWTIwMTYBAAAA+yMCAAIAAAAEMzU5NQEIAAAABQAAAAExAQAAAAoxOTQ2NjY1Mzk4AwAAAAMxNjACAAAABTQxNTcxBAAAAAEwBwAAAAk4LzI2LzIwMTkIAAAACjEyLzMxLzIwMTYJAAAAATDeilnS4CrXCI7+Iw3hKtcIK0NJUS5OQVNEQVFHUzpBREkuSVFfTkVUX0lOVEVSRVNUX0VYUC5GWTIwMDcBAAAAE9YDAAIAAAAGNzcuMDA3AQgAAAAFAAAAATEBAAAACjEyNjQ0NzI0NDkDAAAAAzE2MAIAAAADMzY4BAAAAAEwBwAAAAk4LzI2LzIwMTkIAAAACTExLzMvMjAwNwkAAAABMCAnWtLgKtcIYboxDeEq1wgjQ0lRLlRTRTo2NzYyLklRX0JFVEFfMllSLjIwMTMvMDMvMzEBAAAAO9IEAAIAAAARMC44MzU0MjQyOTE5NTA1MzUAtS7ED+Eq1wjukd8z4SrXCB5DSVEuREI6U0lFLklRX0NIQU5HRV9BUC5GWTIwMTYBAAAANgMGAAIAAAADMzI3AQgAAAAFAAAAATEBAAAACjE4NjgyOTU1MDIDAAAAAjUwAgAAAAQyMDE3BAAAAAEwBwAAAAk4LzI2LzIwMTkIAAAACTkvMzAv</t>
  </si>
  <si>
    <t>MjAxNgkAAAABMKMuudTgKtcID9F9DOEq1wgoQ0lRLk5BU0RBUUdTOklOVEMuSVFfRElMVVRfV0VJR0hULkZZMjAxNAEAAACHUgAAAgAAAAQ1MDU2ADmuftPgKtcITcDjDOEq1wgrQ0lRLk5BU0RBUUdTOklOVEMuSVFfUEVSSU9ETEVOR1RIX0lTLkZZMjAxNwEAAACHUgAAAQAAAAIxMgCLcX/T4CrXCEs79AzhKtcIHkNJUS5TV1g6QUJCTi5JUV9MVF9ERUJULkZZMjAxNgEAAABfSAAAAgAAAAQ1NzA5AQgAAAAFAAAAATEBAAAACjE5NTE0OTkwNjkDAAAAAzE2MAIAAAAEMTA0OQQAAAABMAcAAAAJOC8yNi8yMDE5CAAAAAoxMi8zMS8yMDE2CQAAAAEwQ23f0+Aq1wivg7UM4SrXCClDSVEuTkFTREFRR1M6VFhOLklRX0RJTFVUX0VQU19JTkNMLkZZMjAxNQEAAAD7IwIAAgAAAAgyLjgyMjYyNwEIAAAABQAAAAExAQAAAAoxODc1Njg3MDU2AwAAAAMxNjACAAAAATgEAAAAATAHAAAACTgvMjYvMjAxOQgAAAAKMTIvMzEvMjAxNQkAAAABML08WdLgKtcIrZEfDeEq1wgoQ0lRLlRTRTo3MDExLklRX0RFRl9UQVhfQVNTRVRTX0xULkZZMjAxMQEAAACuSQsAAgAAAAUxMDgyNAEIAAAABQAAAAExAQAAAAoxNDYwNzE3NjQ1AwAAAAI3OQIAAAAEMTAyNgQAAAABMAcAAAAJOC8yNi8yMDE5CAAAAAkzLzMxLzIwMTEJAAAAATCzRNvV4CrXCDJHKQzhKtcIHkNJUS5OQVNEQVFHUzpBREkuSVFfQ0lQLkZZMjAxMwEAAAAT1gMA</t>
  </si>
  <si>
    <t>AwAAAAAAUmZF0uAq1wjwVE8N4SrXCCRDSVEuU1dYOkFCQk4uSVFfSU5DX0VRVUlUWV9DRi5GWTIwMTYBAAAAX0gAAAMAAAAAAENt39PgKtcINLy2DOEq1wgZQ0lRLlNXWDpBQkJOLklRX0dXLkZZMjAxNQEAAABfSAAAAgAAAAQ5NjcxAQgAAAAFAAAAATEBAAAACjE4NzU3MzUzNDYDAAAAAzE2MAIAAAAEMTE3MQQAAAABMAcAAAAJOC8yNi8yMDE5CAAAAAoxMi8zMS8yMDE1CQAAAAEwIh/f0+Aq1wjPFrEM4SrXCB1DSVEuTkFTREFRR1M6QURJLklRX05JLkZZMjAwNwEAAAAT1gMAAgAAAAc0OTYuOTA3AQgAAAAFAAAAATEBAAAACjEyNjQ0NzI0NDkDAAAAAzE2MAIAAAACMTUEAAAAATAHAAAACTgvMjYvMjAxOQgAAAAJMTEvMy8yMDA3CQAAAAEwICda0uAq1wijVjIN4SrXCB5DSVEuREI6U0lFLklRX01BQ0hJTkVSWS5GWTIwMTYBAAAANgMGAAIAAAAFMTQwNDMBCAAAAAUAAAABMQEAAAAKMTg2ODI5NTUwMgMAAAACNTACAAAABDMxMTQEAAAAATAHAAAACTgvMjYvMjAxOQgAAAAJOS8zMC8yMDE2CQAAAAEwoy651OAq1wjdW30M4SrXCCtDSVEuTkFTREFRR1M6QURJLklRX0VCSVREQV9DQVBFWF9JTlQuRlkyMDE2AQAAABPWAwACAAAACTEyLjY2NTkxOQEIAAAABQAAAAExAQAAAAoxOTI3NjE4MjAwAwAAAAMxNjACAAAABDQxOTEEAAAAATAHAAAACTgvMjYvMjAxOQgAAAAKMTAvMjkvMjAxNgkAAAABMAdzF8/g</t>
  </si>
  <si>
    <t>CFcyYgzhKtcIOENJUS5OQVNEQVFHUzpBREkuSVFfVE9UQUxfT1VUU1RBTkRJTkdfRklMSU5HX0RBVEUuRlkyMDA4AQAAABPWAwACAAAACjI5MS4xOTM0NTEBBAAAAAUAAAABNQEAAAAKMTQxMzA5MTU2NwIAAAAFMjQxNTMGAAAAATDeVETS4CrXCAj8Nw3hKtcII0NJUS5UU0U6NzAxMS5JUV9FQklUQV9NQVJHSU4uRlkyMDEzAQAAAK5JCwACAAAABjUuODAyOQEIAAAABQAAAAExAQAAAAoxNjI1NDU3NjA0AwAAAAI3OQIAAAAENDQxOQQAAAABMAcAAAAJOC8yNi8yMDE5CAAAAAkzLzMxLzIwMTMJAAAAATDqREfQ4CrXCNtDNAzhKtcIJ0NJUS5OQVNEQVFHUzpJTlRDLklRX1FVSUNLX1JBVElPLkZZMjAxMQEAAACHUgAAAgAAAAgxLjU1NjUzNAEIAAAABQAAAAExAQAAAAoxNjU4MzE1NDc4AwAAAAMxNjACAAAABDQxMjEEAAAAATAHAAAACTgvMjYvMjAxOQgAAAAKMTIvMzEvMjAxMQkAAAABMOyyac/gKtcI9obZDOEq1wgkQ0lRLk5BU0RBUUdTOlRYTi5JUV9MVF9JTlZFU1QuRlkyMDExAQAAAPsjAgACAAAAAzI2NQEIAAAABQAAAAExAQAAAAoxNjYwMDM0NTY4AwAAAAMxNjACAAAABDEwNTQEAAAAATAHAAAACTgvMjYvMjAxOQgAAAAKMTIvMzEvMjAxMQkAAAABMIjVwtLgKtcIGrcNDeEq1wggQ0lRLlRTRTo3MDExLklRX05JX01BUkdJTi5GWTIwMTMBAAAArkkLAAIAAAAGMy40NTM5AQgAAAAFAAAAATEBAAAA</t>
  </si>
  <si>
    <t>CjE2MjU0NTc2MDQDAAAAAjc5AgAAAAQ0MDk0BAAAAAEwBwAAAAk4LzI2LzIwMTkIAAAACTMvMzEvMjAxMwkAAAABMOpER9DgKtcI7Go0DOEq1wglQ0lRLk5BU0RBUUdTOlRYTi5JUV9FQklUREFfSU5ULkZZMjAxNwEAAAD7IwIAAgAAAAk4OC4zMzMzMzMBCAAAAAUAAAABMQEAAAAKMTk0NjY2NTQ0NAMAAAADMTYwAgAAAAQ0MTkwBAAAAAEwBwAAAAk4LzI2LzIwMTkIAAAACjEyLzMxLzIwMTcJAAAAATDV/RbP4CrXCD6xLA3hKtcIKUNJUS5OQVNEQVFHUzpUWE4uSVFfR1dfSU5UQU5fQU1PUlQuRlkyMDE4AQAAAPsjAgACAAAAAzMxOAEIAAAABQAAAAExAQAAAAoxOTQ2NjY1NDYwAwAAAAMxNjACAAAAAjMxBAAAAAEwBwAAAAk4LzI2LzIwMTkIAAAACjEyLzMxLzIwMTgJAAAAATD/2FnS4CrXCHAmLQ3hKtcIG0NJUS4wLklRX0xUX0RFQlRfQ0FQSVRBTC5GWQUAAAAAAAAACAAAABUoSW52YWxpZCBUaW1lIFBlcmlvZCnF1hbP4CrXCFZuZg7hKtcIH0NJUS5OQVNEQVFHUzpUWE4uSVFfR1BQRS5GWTIwMTMBAAAA+yMCAAIAAAAENjU1NgEIAAAABQAAAAExAQAAAAoxNzc3NjMzNzAzAwAAAAMxNjACAAAABDExNjkEAAAAATAHAAAACTgvMjYvMjAxOQgAAAAKMTIvMzEvMjAxMwkAAAABMMtxw9LgKtcI/N4WDeEq1wgjQ0lRLkRCOlNJRS5JUV9ESUxVVF9FUFNfSU5DTC5GWTIwMDkBAAAANgMGAAIAAAAIMi42Mjg3</t>
  </si>
  <si>
    <t>MDMBCAAAAAUAAAABMQEAAAAKMTQ4NDQ2NTAxMAMAAAACNTACAAAAATgEAAAAATAHAAAACTgvMjYvMjAxOQgAAAAJOS8zMC8yMDA5CQAAAAEwEOcA1eAq1wiPolsM4SrXCCJDSVEuTkFTREFRR1M6QURJLklRX1dJUF9JTlYuRlkyMDE1AQAAABPWAwACAAAABjI2MS41MgEIAAAABQAAAAExAQAAAAoxODY3Mjc5OTY5AwAAAAMxNjACAAAABDMyMTkEAAAAATAHAAAACTgvMjYvMjAxOQgAAAAKMTAvMzEvMjAxNQkAAAABMDA3jdHgKtcIwlVYDeEq1wgtQ0lRLlRTRTo3MDExLklRX09USEVSX0lOVkVTVF9BQ1RfU1VQUEwuRlkyMDExAQAAAK5JCwACAAAABS0xNzAwAQgAAAAFAAAAATEBAAAACjE0NjA3MTc2NDUDAAAAAjc5AgAAAAQyMDUxBAAAAAEwBwAAAAk4LzI2LzIwMTkIAAAACTMvMzEvMjAxMQkAAAABMMNr29XgKtcIx6YqDOEq1wgqQ0lRLk5BU0RBUUdTOkFESS5JUV9FRkZFQ1RfVEFYX1JBVEUuRlkyMDA3AQAAABPWAwACAAAABzI0LjEyMTQBCAAAAAUAAAABMQEAAAAKMTI2NDQ3MjQ0OQMAAAADMTYwAgAAAAQ0Mzc2BAAAAAEwBwAAAAk4LzI2LzIwMTkIAAAACTExLzMvMjAwNwkAAAABMCAnWtLgKtcIo1YyDeEq1wgrQ0lRLk5BU0RBUUdTOklOVEMuSVFfQ0FTSF9DT05WRVJTSU9OLkZZMjAxNwEAAACHUgAAAgAAAAk4Ny4yMjkzMjQBCAAAAAUAAAABMQEAAAAKMTk0MzUwNTM0OQMAAAADMTYwAgAAAAQ0</t>
  </si>
  <si>
    <t>MTg0BAAAAAEwBwAAAAk4LzI2LzIwMTkIAAAACjEyLzMwLzIwMTcJAAAAATANAWrP4CrXCI3X9AzhKtcIJkNJUS5UU0U6NjUwMS5JUV9DVVNUT01fQkVUQS4yMDEwLzAzLzMxAQAAAJstAgACAAAAEDEuMDMzNzg3NTgzOTY0MTEAFZhpMOEq1whTN+Uz4SrXCCNDSVEuREI6U0lFLklRX0NBUElUQUxfTEVBU0VTLkZZMjAxMQEAAAA2AwYAAgAAAAMxMjkBCAAAAAUAAAABMQEAAAAKMTY0ODA0NTAyOQMAAAACNTACAAAABDExODMEAAAAATAHAAAACTgvMjYvMjAxOQgAAAAJOS8zMC8yMDExCQAAAAEwQlwB1eAq1wj1AmYM4SrXCChDSVEuREI6U0lFLklRX1RPVEFMX0FTU0VUUy5GWTIwMTUuLi4uSlBZAQAAADYDBgACAAAADzE2MDgxNTQ0LjMxMTE1MwEIAAAABQAAAAExAQAAAAoxODIxNjA4MTgzAwAAAAI3OQIAAAAEMTAwNwQAAAABMAcAAAAJOC8yNi8yMDE5CAAAAAk5LzMwLzIwMTUJAAAAATD8H+HO4CrXCFNeFDThKtcIH0NJUS5OQVNEQVFHUzpUWE4uSVFfQ09HUy5GWTIwMTQBAAAA+yMCAAIAAAAENTYxOAEIAAAABQAAAAExAQAAAAoxODI5MTE5MzA2AwAAAAMxNjACAAAAAjM0BAAAAAEwBwAAAAk4LzI2LzIwMTkIAAAACjEyLzMxLzIwMTQJAAAAATDbmMPS4CrXCFgTGg3hKtcIJENJUS5OQVNEQVFHUzpUWE4uSVFfU0dBX1NVUFBMLkZZMjAxNAEAAAD7IwIAAgAAAAQxODQzAQgAAAAFAAAAATEBAAAACjE4</t>
  </si>
  <si>
    <t>MjkxMTkzMDYDAAAAAzE2MAIAAAADMTAyBAAAAAEwBwAAAAk4LzI2LzIwMTkIAAAACjEyLzMxLzIwMTQJAAAAATDbmMPS4CrXCGk6Gg3hKtcIIkNJUS5OQVNEQVFHUzpUWE4uSVFfUkFXX0lOVi5GWTIwMTABAAAA+yMCAAIAAAADMTIyAQgAAAAFAAAAATEBAAAACjE1ODg4NDA3MzgDAAAAAzE2MAIAAAAEMzE3MQQAAAABMAcAAAAJOC8yNi8yMDE5CAAAAAoxMi8zMS8yMDEwCQAAAAEwPci/0uAq1wiMDQoN4SrXCCZDSVEuTkFTREFRR1M6QURJLklRX0dBSU5fSU5WRVNULkZZMjAxMAEAAAAT1gMAAwAAAAAA/6JE0uAq1whWxD8N4SrXCC1DSVEuTkFTREFRR1M6QURJLklRX1RPVEFMX0RFQlRfQ0FQSVRBTC5GWTIwMDcBAAAAE9YDAAMAAAAAANX9Fs/gKtcI/4o1DeEq1wgiQ0lRLlRTRTo3MDExLklRX0dBSU5fQVNTRVRTLkZZMjAxNQEAAACuSQsAAgAAAAUtMjM1MgEIAAAABQAAAAExAQAAAAoxNzQ1OTE2NTA2AwAAAAI3OQIAAAACNTYEAAAAATAHAAAACTgvMjYvMjAxOQgAAAAJMy8zMS8yMDE1CQAAAAEweCjD1eAq1whhNzoM4SrXCCtDSVEuVFNFOjcwMTEuSVFfTklfQVZBSUxfRVhDTF9NQVJHSU4uRlkyMDE0AQAAAK5JCwACAAAABjQuNzg5NAEIAAAABQAAAAExAQAAAAoxNjg2NjM4MjgxAwAAAAI3OQIAAAAENDE4MgQAAAABMAcAAAAJOC8yNi8yMDE5CAAAAAkzLzMxLzIwMTQJAAAAATDqREfQ4CrXCO0l</t>
  </si>
  <si>
    <t>OQzhKtcIH0NJUS5UU0U6NzAxMS5JUV9EQV9TVVBQTC5GWTIwMTMBAAAArkkLAAMAAAAAAOW529XgKtcIXsEwDOEq1wgpQ0lRLlRTRTo3MDExLklRX0FTU0VUX1dSSVRFRE9XTl9DRi5GWTIwMTUBAAAArkkLAAMAAAAAAHgow9XgKtcIWoE8DOEq1wggQ0lRLlRTRTo3MDExLklRX1NHQV9TVVBQTC5GWTIwMTMBAAAArkkLAAIAAAAGMzAwNDQwAQgAAAAFAAAAATEBAAAACjE2MjU0NTc2MDQDAAAAAjc5AgAAAAMxMDIEAAAAATAHAAAACTgvMjYvMjAxOQgAAAAJMy8zMS8yMDEzCQAAAAEw5bnb1eAq1whewTAM4SrXCCZDSVEuU1dYOkFCQk4uSVFfTE9BTlNfUkVDRUlWX0xULkZZMjAxNwEAAABfSAAAAwAAAAAAVJTf0+Aq1wiQ8LkM4SrXCCNDSVEuREI6U0lFLklRX09USEVSX09QRVJfQUNULkZZMjAxNwEAAAA2AwYAAgAAAAQyMDU4AQgAAAAFAAAAATEBAAAACjE5MjgwNDAxNjEDAAAAAjUwAgAAAAQyMDQ3BAAAAAEwBwAAAAk4LzI2LzIwMTkIAAAACTkvMzAvMjAxNwkAAAABMLRVudTgKtcIEIyCDOEq1wgoQ0lRLk5BU0RBUUdTOlRYTi5JUV9DQVNIX0lOVEVSRVNULkZZMjAwNwEAAAD7IwIAAwAAAAAArb9/0+Aq1wgcPP0M4SrXCCBDSVEuTkFTREFRR1M6SU5UQy5JUV9HUFBFLkZZMjAwOQEAAACHUgAAAgAAAAU0NzgyMgEIAAAABQAAAAExAQAAAAoxNTIzMzk0ODI5AwAAAAMxNjACAAAABDExNjkEAAAAATAH</t>
  </si>
  <si>
    <t>AAAACTgvMjYvMjAxOQgAAAAKMTIvMjYvMjAwOQkAAAABMG9UjdPgKtcIhrXMDOEq1wgpQ0lRLkRCOlNJRS5JUV9SRVRVUk5fQ09NTU9OX0VRVUlUWS5GWTIwMTgBAAAANgMGAAIAAAAHMTIuODIwNAEIAAAABQAAAAExAQAAAAoxOTI4MDQwMjMzAwAAAAI1MAIAAAAFMzMzMjAEAAAAATAHAAAACTgvMjYvMjAxOQgAAAAJOS8zMC8yMDE4CQAAAAEwLOFH0OAq1wjI9IgM4SrXCCpDSVEuTkFTREFRR1M6SU5UQy5JUV9DQVNIX1NUX0lOVkVTVC5GWTIwMDkBAAAAh1IAAAIAAAAFMTM5MjUBCAAAAAUAAAABMQEAAAAKMTUyMzM5NDgyOQMAAAADMTYwAgAAAAQxMDAyBAAAAAEwBwAAAAk4LzI2LzIwMTkIAAAACjEyLzI2LzIwMDkJAAAAATBvVI3T4CrXCGVnzAzhKtcIH0NJUS5UU0U6NzAxMS5JUV9FQlRfRVhDTC5GWTIwMTEBAAAArkkLAAIAAAAFNzM5OTUBCAAAAAUAAAABMQEAAAAKMTQ2MDcxNzY0NQMAAAACNzkCAAAAATQEAAAAATAHAAAACTgvMjYvMjAxOQgAAAAJMy8zMS8yMDExCQAAAAEws0Tb1eAq1witDigM4SrXCClDSVEuU1dYOkFCQk4uSVFfREVCVF9FUVVJVl9ORVRfUEJPLkZZMjAxMgEAAABfSAAAAgAAAAQxNzgxAQgAAAAFAAAAATEBAAAACjE3MjQ0OTY5MzIDAAAAAzE2MAIAAAAFMjE2NzkEAAAAATAHAAAACTgvMjYvMjAxOQgAAAAKMTIvMzEvMjAxMgkAAAABMNnjrdTgKtcIPvejDOEq1wgkQ0lR</t>
  </si>
  <si>
    <t>Lk5BU0RBUUdTOklOVEMuSVFfTkVUX0RFQlQuRlkyMDE1AQAAAIdSAAACAAAABS0yNjQzAQgAAAAFAAAAATEBAAAACjE4NzQ3NzMyMjYDAAAAAzE2MAIAAAAENDM2NAQAAAABMAcAAAAJOC8yNi8yMDE5CAAAAAoxMi8yNi8yMDE1CQAAAAEwWvx+0+Aq1wjTs+kM4SrXCCZDSVEuU1dYOkFCQk4uSVFfRVhUUkFfQUNDX0lURU1TLkZZMjAxMQEAAABfSAAAAwAAAAAAuJWt1OAq1wi3A54M4SrXCCZDSVEuVFNFOjcwMTEuSVFfU0FMRVNfTUFSS0VUSU5HLkZZMjAxOQEAAACuSQsAAgAAAAU1MTQ0MQEIAAAABQAAAAExAQAAAAoxOTcwMDUxNDYxAwAAAAI3OQIAAAAFMjE1NjEEAAAAATAHAAAACTgvMjYvMjAxOQgAAAAJMy8zMS8yMDE5CQAAAAEwy+vD1eAq1wi75k0M4SrXCCZDSVEuTkFTREFRR1M6QURJLklRX0VCSVRfTUFSR0lOLkZZMjAxNwEAAAAT1gMAAgAAAAcyOS41ODAzAQgAAAAFAAAAATEBAAAACjE5Mjc2MTgyNDgDAAAAAzE2MAIAAAAENDA1MwQAAAABMAcAAAAJOC8yNi8yMDE5CAAAAAoxMC8yOC8yMDE3CQAAAAEwB3MXz+Aq1wgptmIN4SrXCChDSVEuU1dYOkFCQk4uSVFfTUlOT1JJVFlfSU5URVJFU1QuRlkyMDEyAQAAAF9IAAACAAAAAzU0MAEIAAAABQAAAAExAQAAAAoxNzI0NDk2OTMyAwAAAAMxNjACAAAABDEwNTIEAAAAATAHAAAACTgvMjYvMjAxOQgAAAAKMTIvMzEvMjAxMgkAAAABMNnjrdTg</t>
  </si>
  <si>
    <t>KtcILdCjDOEq1wguQ0lRLk5BU0RBUUdTOkFESS5JUV9UT1RBTF9DT01NT05fRVFVSVRZLkZZMjAxMwEAAAAT1gMAAgAAAAg0NzM5LjU3NgEIAAAABQAAAAExAQAAAAoxNzY2NTkwNjMyAwAAAAMxNjACAAAABDEwMDYEAAAAATAHAAAACTgvMjYvMjAxOQgAAAAJMTEvMi8yMDEzCQAAAAEwUmZF0uAq1wjPBk8N4SrXCCVDSVEuU1dYOkFCQk4uSVFfTFRfREVCVF9SRVBBSUQuRlkyMDExAQAAAF9IAAACAAAABS0yNTc2AQgAAAAFAAAAATEBAAAACjE2NjE5NzMwMzYDAAAAAzE2MAIAAAAEMjAzNgQAAAABMAcAAAAJOC8yNi8yMDE5CAAAAAoxMi8zMS8yMDExCQAAAAEwybyt1OAq1wjAdKAM4SrXCBxDSVEuVFNFOjcwMTEuSVFfQ0FQRVguRlkyMDE0AQAAAK5JCwACAAAABy0xNTgxOTgBCAAAAAUAAAABMQEAAAAKMTY4NjYzODI4MQMAAAACNzkCAAAABDIwMjEEAAAAATAHAAAACTgvMjYvMjAxOQgAAAAJMy8zMS8yMDE0CQAAAAEwaAHD1eAq1wiKOzgM4SrXCB1DSVEuTkFTREFRR1M6QURJLklRX0RPLkZZMjAxMAEAAAAT1gMAAgAAAAUwLjg1OQEIAAAABQAAAAExAQAAAAoxNTc4MzMwNDIyAwAAAAMxNjACAAAAAjQwBAAAAAEwBwAAAAk4LzI2LzIwMTkIAAAACjEwLzMwLzIwMTAJAAAAATD/okTS4CrXCFbEPw3hKtcIJUNJUS5TV1g6QUJCTi5JUV9ESUxVVF9FUFNfRVhDTC5GWTIwMTcBAAAAX0gAAAIAAAAIMC42</t>
  </si>
  <si>
    <t>MzYxNDUBCAAAAAUAAAABMQEAAAAKMTk1MTQ5OTA3MQMAAAADMTYwAgAAAAMxNDIEAAAAATAHAAAACTgvMjYvMjAxOQgAAAAKMTIvMzEvMjAxNwkAAAABMFSU39PgKtcITlS5DOEq1wgkQ0lRLk5BU0RBUUdTOkFESS5JUV9MVF9JTlZFU1QuRlkyMDA4AQAAABPWAwACAAAABTAuOTU1AQgAAAAFAAAAATEBAAAACjE0MTMwOTE1NjcDAAAAAzE2MAIAAAAEMTA1NAQAAAABMAcAAAAJOC8yNi8yMDE5CAAAAAkxMS8xLzIwMDgJAAAAATDeVETS4CrXCMZfNw3hKtcILUNJUS5UU0U6NzAxMS5JUV9ERUZfVEFYX0FTU0VUU19DVVJSRU5ULkZZMjAxOAEAAACuSQsAAgAAAAYxMDg5NTQBCAAAAAUAAAABMQEAAAAKMTg5NDA4NDYzMgMAAAACNzkCAAAABDExMTcEAAAAATAHAAAACTgvMjYvMjAxOQgAAAAJMy8zMS8yMDE4CQAAAAEwu8TD1eAq1wjaeUkM4SrXCCtDSVEuTkFTREFRR1M6SU5UQy5JUV9TQUxFU19NQVJLRVRJTkcuRlkyMDExAQAAAIdSAAACAAAABDIxMDABCAAAAAUAAAABMQEAAAAKMTY1ODMxNTQ3OAMAAAADMTYwAgAAAAUyMTU2MQQAAAABMAcAAAAJOC8yNi8yMDE5CAAAAAoxMi8zMS8yMDExCQAAAAEwocmN0+Aq1wiKK9YM4SrXCB9DSVEuVFNFOjY5NzEuSVFfVE9UQUxfQ0EuRlkyMDEzAQAAAKNTAAACAAAABzEyNjgzODMBCAAAAAUAAAABMQEAAAAKMTc0NDMzOTY5NgMAAAACNzkCAAAABDEwMDgEAAAA</t>
  </si>
  <si>
    <t>ATAHAAAACTgvMjYvMjAxOQgAAAAJMy8zMS8yMDEzCQAAAAEwPMoq2eAq1whl2mEO4SrXCCNDSVEuU1dYOkFCQk4uSVFfVE9UQUxfRVFVSVRZLkZZMjAxMgEAAABfSAAAAgAAAAUxNzQ0NgEIAAAABQAAAAExAQAAAAoxNzI0NDk2OTMyAwAAAAMxNjACAAAABDEyNzUEAAAAATAHAAAACTgvMjYvMjAxOQgAAAAKMTIvMzEvMjAxMgkAAAABMNnjrdTgKtcILdCjDOEq1wgnQ0lRLk5BU0RBUUdTOkFESS5JUV9PVEhFUl9FUVVJVFkuRlkyMDE3AQAAABPWAwACAAAABy02MS4zNTkBCAAAAAUAAAABMQEAAAAKMTkyNzYxODI0OAMAAAADMTYwAgAAAAQxMDI4BAAAAAEwBwAAAAk4LzI2LzIwMTkIAAAACjEwLzI4LzIwMTcJAAAAATBRhY3R4CrXCHIIYQ3hKtcIJ0NJUS5TV1g6QUJCTi5JUV9DRk9fQ1VSUkVOVF9MSUFCLkZZMjAxNQEAAABfSAAAAgAAAAgwLjI0MDk3NAEIAAAABQAAAAExAQAAAAoxODc1NzM1MzQ2AwAAAAMxNjACAAAABDQxODUEAAAAATAHAAAACTgvMjYvMjAxOQgAAAAKMTIvMzEvMjAxNQkAAAABMMpkac/gKtcI2IezDOEq1wglQ0lRLk5BU0RBUUdTOklOVEMuSVFfUEFSVF9USU1FLkZZMjAwNwEAAACHUgAAAwAAAAAAhgng0+Aq1wjmKcQM4SrXCC1DSVEuTkFTREFRR1M6SU5UQy5JUV9UT1RBTF9ERUJUX1JFUEFJRC5GWTIwMTYBAAAAh1IAAAIAAAAFLTE1MTUBCAAAAAUAAAABMQEAAAAKMTk0MzUw</t>
  </si>
  <si>
    <t>NTM0NQMAAAADMTYwAgAAAAQyMTY2BAAAAAEwBwAAAAk4LzI2LzIwMTkIAAAACjEyLzMxLzIwMTYJAAAAATBqI3/T4CrXCDhZ7wzhKtcIJUNJUS5OQVNEQVFHUzpBREkuSVFfQ0FTSF9FUVVJVi5GWTIwMTIBAAAAE9YDAAIAAAAHNTI4LjgzMwEIAAAABQAAAAExAQAAAAoxNzExMzg1ODk2AwAAAAMxNjACAAAABDEwOTYEAAAAATAHAAAACTgvMjYvMjAxOQgAAAAJMTEvMy8yMDEyCQAAAAEwMRhF0uAq1wiLr0kN4SrXCBxDSVEuVFNFOjcwMTEuSVFfTklfQ0YuRlkyMDE3AQAAAK5JCwACAAAABjE2OTcxOAEIAAAABQAAAAExAQAAAAoxODQ3OTc2OTY0AwAAAAI3OQIAAAAEMjE1MAQAAAABMAcAAAAJOC8yNi8yMDE5CAAAAAkzLzMxLzIwMTcJAAAAATCqncPV4CrXCE3QRQzhKtcILUNJUS5EQjpTSUUuSVFfT1RIRVJfTk9OX09QRVJfRVhQX1NVUFBMLkZZMjAxNwEAAAA2AwYAAgAAAAI3OQEIAAAABQAAAAExAQAAAAoxOTI4MDQwMTYxAwAAAAI1MAIAAAACODUEAAAAATAHAAAACTgvMjYvMjAxOQgAAAAJOS8zMC8yMDE3CQAAAAEwoy651OAq1wgHG4AM4SrXCCJDSVEuREI6U0lFLklRX1NBTEVfSU5UQU5fQ0YuRlkyMDE1AQAAADYDBgADAAAAAACTB7nU4CrXCC5keQzhKtcIM0NJUS5OQVNEQVFHUzpUWE4uSVFfSU1QVVRfT1BFUl9MRUFTRV9JTlRfRVhQLkZZMjAxMQEAAAD7IwIAAwAAAAAAiNXC0uAq1wgJkA0N</t>
  </si>
  <si>
    <t>4SrXCC1DSVEuTkFTREFRR1M6SU5UQy5JUV9UT1RBTF9ERUJUX0lTU1VFRC5GWTIwMDkBAAAAh1IAAAIAAAAEMTk4MAEIAAAABQAAAAExAQAAAAoxNTIzMzk0ODI5AwAAAAMxNjACAAAABDIxNjEEAAAAATAHAAAACTgvMjYvMjAxOQgAAAAKMTIvMjYvMjAwOQkAAAABMIB7jdPgKtcITYrODOEq1wgmQ0lRLk5BU0RBUUdTOkFESS5JUV9HQUlOX0lOVkVTVC5GWTIwMTQBAAAAE9YDAAMAAAAAAGONRdLgKtcI+cVRDeEq1wggQ0lRLk5BU0RBUUdTOklOVEMuSVFfQ09HUy5GWTIwMDcBAAAAh1IAAAIAAAAFMTg0MzABCAAAAAUAAAABMQEAAAAKMTMyODg3MTI3NQMAAAADMTYwAgAAAAIzNAQAAAABMAcAAAAJOC8yNi8yMDE5CAAAAAoxMi8yOS8yMDA3CQAAAAEwdeLf0+Aq1wjNkcEM4SrXCBpDSVEuREI6U0lFLklRX0VCSVRBLkZZMjAxMwEAAAA2AwYAAgAAAAQ1NjU3AQgAAAAFAAAAATEBAAAACjE3MTExMDI4ODcDAAAAAjUwAgAAAAYxMDA2ODkEAAAAATAHAAAACTgvMjYvMjAxOQgAAAAJOS8zMC8yMDEzCQAAAAEwY6oB1eAq1wiFZ24M4SrXCCRDSVEuTkFTREFRR1M6QURJLklRX1NHQV9TVVBQTC5GWTIwMTUBAAAAE9YDAAIAAAAHNDc4Ljk3MgEIAAAABQAAAAExAQAAAAoxODY3Mjc5OTY5AwAAAAMxNjACAAAAAzEwMgQAAAABMAcAAAAJOC8yNi8yMDE5CAAAAAoxMC8zMS8yMDE1CQAAAAEwHxCN0eAq1wi55FUN</t>
  </si>
  <si>
    <t>4SrXCCNDSVEuVFNFOjY5ODEuSVFfVE9UQUxfRVFVSVRZLkZZMjAxNAEAAAD1Vw0AAgAAAAY5NzE2MzIBCAAAAAUAAAABMQEAAAAKMTY4NjYzODEzOQMAAAACNzkCAAAABDEyNzUEAAAAATAHAAAACTgvMjYvMjAxOQgAAAAJMy8zMS8yMDE0CQAAAAEwTEcE2OAq1wi1jRA04SrXCDBDSVEuTkFTREFRR1M6SU5UQy5JUV9NSU5PUklUWV9JTlRFUkVTVF9DRi5GWTIwMDkBAAAAh1IAAAMAAAAAAIB7jdPgKtcIHBXODOEq1wgtQ0lRLk5BU0RBUUdTOklOVEMuSVFfQ1VSUkVOVF9QT1JUX0RFQlQuRlkyMDE4AQAAAIdSAAACAAAAAzc2MQEIAAAABQAAAAExAQAAAAoxOTQzNTA1MzQxAwAAAAMxNjACAAAABDEyOTcEAAAAATAHAAAACTgvMjYvMjAxOQgAAAAKMTIvMjkvMjAxOAkAAAABMItxf9PgKtcIdfr2DOEq1wgmQ0lRLk5BU0RBUUdTOkFESS5JUV9BU1NFVF9UVVJOUy5GWTIwMTEBAAAAE9YDAAIAAAAIMC42MjMxODgBCAAAAAUAAAABMQEAAAAKMTY0NzQ1NTg2OQMAAAADMTYwAgAAAAQ0MTc3BAAAAAEwBwAAAAk4LzI2LzIwMTkIAAAACjEwLzI5LzIwMTEJAAAAATDmJBfP4CrXCMTaRw3hKtcIH0NJUS5EQjpTSUUuSVFfQ0FTSF9GSU5BTi5GWTIwMTEBAAAANgMGAAIAAAAFLTU1NzUBCAAAAAUAAAABMQEAAAAKMTY0ODA0NTAyOQMAAAACNTACAAAABDIwMDQEAAAAATAHAAAACTgvMjYvMjAxOQgAAAAJOS8zMC8y</t>
  </si>
  <si>
    <t>MDExCQAAAAEwU4MB1eAq1wiLYmcM4SrXCCZDSVEuU1dYOkFCQk4uSVFfRklMSU5HX0NVUlJFTkNZLkZZMjAxOAEAAABfSAAAAwAAAANVU0QAdeLf0+Aq1whZgMAM4SrXCCNDSVEuVFNFOjcwMTEuSVFfT1RIRVJfRVFVSVRZLkZZMjAxNAEAAACuSQsAAgAAAAU1MDQ2MQEIAAAABQAAAAExAQAAAAoxNjg2NjM4MjgxAwAAAAI3OQIAAAAEMTAyOAQAAAABMAcAAAAJOC8yNi8yMDE5CAAAAAkzLzMxLzIwMTQJAAAAATAGCNzV4CrXCAUDNwzhKtcIKENJUS5OQVNEQVFHUzpUWE4uSVFfU0FMRV9JTlRBTl9DRi5GWTIwMTgBAAAA+yMCAAMAAAAAAA8AWtLgKtcIir4vDeEq1wgiQ0lRLlRTRTo3MDExLklRX0FTU0VUX1RVUk5TLkZZMjAxNwEAAACuSQsAAgAAAAgwLjcxMzM0MwEIAAAABQAAAAExAQAAAAoxODQ3OTc2OTY0AwAAAAI3OQIAAAAENDE3NwQAAAABMAcAAAAJOC8yNi8yMDE5CAAAAAkzLzMxLzIwMTcJAAAAATD7a0fQ4CrXCBSlRwzhKtcIG0NJUS5TV1g6QUJCTi5JUV9BUElDLkZZMjAxNAEAAABfSAAAAwAAAAAAEvje0+Aq1wggH60M4SrXCB1DSVEuTkFTREFRR1M6VFhOLklRX0FSLkZZMjAwOQEAAAD7IwIAAgAAAAQxMjc3AQgAAAAFAAAAATEBAAAACjE1MjM3OTYyNDEDAAAAAzE2MAIAAAAEMTAyMQQAAAABMAcAAAAJOC8yNi8yMDE5CAAAAAoxMi8zMS8yMDA5CQAAAAEwHHq/0uAq1wgnaAQN4SrXCChD</t>
  </si>
  <si>
    <t>SVEuTkFTREFRR1M6VFhOLklRX0VCSVREQV9NQVJHSU4uRlkyMDE1AQAAAPsjAgACAAAABzQwLjc2OTIBCAAAAAUAAAABMQEAAAAKMTg3NTY4NzA1NgMAAAADMTYwAgAAAAQ0MDQ3BAAAAAEwBwAAAAk4LzI2LzIwMTkIAAAACjEyLzMxLzIwMTUJAAAAATBPnWrP4CrXCPieIg3hKtcILkNJUS5OQVNEQVFHUzpJTlRDLklRX1RPVEFMX0RFQlRfQ0FQSVRBTC5GWTIwMTIBAAAAh1IAAAIAAAAHMjAuOTQ3NgEIAAAABQAAAAExAQAAAAoxNzE4ODUwNjA1AwAAAAMxNjACAAAABDQxODYEAAAAATAHAAAACTgvMjYvMjAxOQgAAAAKMTIvMjkvMjAxMgkAAAABMPzZac/gKtcI+EHeDOEq1wgeQ0lRLlRTRTo3MDExLklRX1NUX0RFQlQuRlkyMDE5AQAAAK5JCwACAAAABjE3MDEyNAEIAAAABQAAAAExAQAAAAoxOTcwMDUxNDYxAwAAAAI3OQIAAAAEMTA0NgQAAAABMAcAAAAJOC8yNi8yMDE5CAAAAAkzLzMxLzIwMTkJAAAAATDL68PV4CrXCP2CTgzhKtcILkNJUS5OQVNEQVFHUzpJTlRDLklRX0NPTU1PTl9QUkVGX0RJVl9DRi5GWTIwMTcBAAAAh1IAAAMAAAAAAItxf9PgKtcIOhT0DOEq1wggQ0lRLlNXWDpBQkJOLklRX0NBU0hfT1BFUi5GWTIwMDgBAAAAX0gAAAIAAAAEMzk1OAEIAAAABQAAAAExAQAAAAoxNDM2NzY5OTk1AwAAAAMxNjACAAAABDIwMDYEAAAAATAHAAAACTgvMjYvMjAxOQgAAAAKMTIvMzEvMjAwOAkA</t>
  </si>
  <si>
    <t>AAABMIYgrdTgKtcIis6RDOEq1wgvQ0lRLk5BU0RBUUdTOlRYTi5JUV9SRVRVUk5fQ09NTU9OX0VRVUlUWS5GWTIwMTcBAAAA+yMCAAIAAAAFMzUuMDYBCAAAAAUAAAABMQEAAAAKMTk0NjY2NTQ0NAMAAAADMTYwAgAAAAUzMzMyMAQAAAABMAcAAAAJOC8yNi8yMDE5CAAAAAoxMi8zMS8yMDE3CQAAAAEw1f0Wz+Aq1wgMPCwN4SrXCCpDSVEuTkFTREFRR1M6VFhOLklRX0RFRl9UQVhfTElBQl9MVC5GWTIwMDkBAAAA+yMCAAIAAAACNjcBCAAAAAUAAAABMQEAAAAKMTUyMzc5NjI0MQMAAAADMTYwAgAAAAQxMDI3BAAAAAEwBwAAAAk4LzI2LzIwMTkIAAAACjEyLzMxLzIwMDkJAAAAATAcer/S4CrXCGkEBQ3hKtcILkNJUS5UU0U6NzAxMS5JUV9NSU5PUklUWV9JTlRFUkVTVF9UT1RBTC5GWTIwMTQBAAAArkkLAAIAAAAGMjI4MTg4AQgAAAAFAAAAATEBAAAACjE2ODY2MzgyODEDAAAAAjc5AgAAAAQxMzEyBAAAAAEwBwAAAAk4LzI2LzIwMTkIAAAACTMvMzEvMjAxNAkAAAABMAYI3NXgKtcIJlE3DOEq1wgiQ0lRLk5BU0RBUUdTOlRYTi5JUV9XSVBfSU5WLkZZMjAxMgEAAAD7IwIAAgAAAAM5MzUBCAAAAAUAAAABMQEAAAAKMTcyMDYxMTI2NAMAAAADMTYwAgAAAAQzMjE5BAAAAAEwBwAAAAk4LzI2LzIwMTkIAAAACjEyLzMxLzIwMTIJAAAAATC6SsPS4CrXCG81Ew3hKtcIHUNJUS5OQVNEQVFHUzpBREkuSVFf</t>
  </si>
  <si>
    <t>AAAACjEyLzMxLzIwMDgJAAAAATB2+azU4CrXCIBdjwzhKtcIIkNJUS5OQVNEQVFHUzpUWE4uSVFfU1RfREVCVC5GWTIwMTEBAAAA+yMCAAIAAAADOTk5AQgAAAAFAAAAATEBAAAACjE2NjAwMzQ1NjgDAAAAAzE2MAIAAAAEMTA0NgQAAAABMAcAAAAJOC8yNi8yMDE5CAAAAAoxMi8zMS8yMDExCQAAAAEwiNXC0uAq1wgr3g0N4SrXCCVDSVEuTkFTREFRR1M6SU5UQy5JUV9GVUxMX1RJTUUuRlkyMDEwAQAAAIdSAAACAAAABTgyNTAwAJGijdPgKtcILvfSDOEq1wgsQ0lRLk5BU0RBUUdTOlRYTi5JUV9GSVhFRF9BU1NFVF9UVVJOUy5GWTIwMTcBAAAA+yMCAAIAAAAINS43ODA5MTEBCAAAAAUAAAABMQEAAAAKMTk0NjY2NTQ0NAMAAAADMTYwAgAAAAQ0MDY2BAAAAAEwBwAAAAk4LzI2LzIwMTkIAAAACjEyLzMxLzIwMTcJAAAAATDV/RbP4CrXCAw8LA3hKtcILENJUS5OQVNEQVFHUzpJTlRDLklRX05FVF9JTlRFUkVTVF9FWFAuRlkyMDE3AQAAAIdSAAACAAAABC0xOTYBCAAAAAUAAAABMQEAAAAKMTk0MzUwNTM0OQMAAAADMTYwAgAAAAMzNjgEAAAAATAHAAAACTgvMjYvMjAxOQgAAAAKMTIvMzAvMjAxNwkAAAABMHtKf9PgKtcI7gbxDOEq1wghQ0lRLlNXWDpBQkJOLklRX0lOQ19FUVVJVFkuRlkyMDE2AQAAAF9IAAACAAAAAjMzAQgAAAAFAAAAATEBAAAACjE5NTE0OTkwNjkDAAAAAzE2MAIAAAACNDcEAAAA</t>
  </si>
  <si>
    <t>ATAHAAAACTgvMjYvMjAxOQgAAAAKMTIvMzEvMjAxNgkAAAABMDNG39PgKtcIGiS0DOEq1wgaQ0lRLkRCOlNJRS5JUV9FQklUQS5GWTIwMTQBAAAANgMGAAIAAAAENjY2NgEIAAAABQAAAAExAQAAAAoxNzY4MDYxMjczAwAAAAI1MAIAAAAGMTAwNjg5BAAAAAEwBwAAAAk4LzI2LzIwMTkIAAAACTkvMzAvMjAxNAkAAAABMGGSuNTgKtcIZdRyDOEq1wgsQ0lRLk5BU0RBUUdTOkFESS5JUV9GSVhFRF9BU1NFVF9UVVJOUy5GWTIwMDcBAAAAE9YDAAIAAAAINC4zNzM4NzIBCAAAAAUAAAABMQEAAAAKMTI2NDQ3MjQ0OQMAAAADMTYwAgAAAAQ0MDY2BAAAAAEwBwAAAAk4LzI2LzIwMTkIAAAACTExLzMvMjAwNwkAAAABMNX9Fs/gKtcI72M1DeEq1wgrQ0lRLk5BU0RBUUdTOklOVEMuSVFfSU5WRU5UT1JZX1RVUk5TLkZZMjAxMQEAAACHUgAAAgAAAAg1LjE1NTIyNwEIAAAABQAAAAExAQAAAAoxNjU4MzE1NDc4AwAAAAMxNjACAAAABDQwODIEAAAAATAHAAAACTgvMjYvMjAxOQgAAAAKMTIvMzEvMjAxMQkAAAABMOyyac/gKtcI9obZDOEq1wgjQ0lRLlRTRTo2OTgxLklRX0JFVEFfMllSLjIwMTQvMDMvMzEBAAAA9VcNAAIAAAAQMS4wNzQ3NjUzMTA5NzUzMQC1LsQP4SrXCJMY4TPhKtcII0NJUS5UU0U6NjU5NC5JUV9CRVRBXzFZUi4yMDA5LzAzLzMxAQAAAPl4DQACAAAAETAuOTEzNzMwOTIzMTQ4NDg3ABWYaTDh</t>
  </si>
  <si>
    <t>KtcIGgznM+Eq1wgpQ0lRLk5BU0RBUUdTOkFESS5JUV9ESUxVVF9FUFNfRVhDTC5GWTIwMTMBAAAAE9YDAAIAAAAEMi4xNAEIAAAABQAAAAExAQAAAAoxNzY2NTkwNjMyAwAAAAMxNjACAAAAAzE0MgQAAAABMAcAAAAJOC8yNi8yMDE5CAAAAAkxMS8yLzIwMTMJAAAAATBSZkXS4CrXCErOTQ3hKtcII0NJUS5EQjpTSUUuSVFfUkVUVVJOX0NBUElUQUwuRlkyMDE1AQAAADYDBgACAAAABjYuMTk3OQEIAAAABQAAAAExAQAAAAoxODIxNjA4MTgzAwAAAAI1MAIAAAAENDM2MwQAAAABMAcAAAAJOC8yNi8yMDE5CAAAAAk5LzMwLzIwMTUJAAAAATAs4UfQ4CrXCJFOegzhKtcIJUNJUS5TV1g6QUJCTi5JUV9MVF9ERUJUX0lTU1VFRC5GWTIwMTcBAAAAX0gAAAIAAAADOTIwAQgAAAAFAAAAATEBAAAACjE5NTE0OTkwNzEDAAAAAzE2MAIAAAAEMjAzNAQAAAABMAcAAAAJOC8yNi8yMDE5CAAAAAoxMi8zMS8yMDE3CQAAAAEwZLvf0+Aq1wg2d7sM4SrXCCNDSVEuTkFTREFRR1M6VFhOLklRX0VCSVRfSU5ULkZZMjAwOQEAAAD7IwIAAwAAAAAALk9qz+Aq1wiDnAcN4SrXCB9DSVEuTkFTREFRR1M6QURJLklRX0VCSVQuRlkyMDE1AQAAABPWAwACAAAABzgzMC44NDEBCAAAAAUAAAABMQEAAAAKMTg2NzI3OTk2OQMAAAADMTYwAgAAAAM0MDAEAAAAATAHAAAACTgvMjYvMjAxOQgAAAAKMTAvMzEvMjAxNQkAAAABMB8QjdHg</t>
  </si>
  <si>
    <t>KtcILfZWDeEq1wgoQ0lRLlNXWDpBQkJOLklRX0RFRl9UQVhfQVNTRVRTX0xULkZZMjAwOAEAAABfSAAAAgAAAAQxMTIwAQgAAAAFAAAAATEBAAAACjE0MzY3Njk5OTUDAAAAAzE2MAIAAAAEMTAyNgQAAAABMAcAAAAJOC8yNi8yMDE5CAAAAAoxMi8zMS8yMDA4CQAAAAEwdvms1OAq1wgWvZAM4SrXCCNDSVEuVFNFOjY3NjIuSVFfQkVUQV81WVIuMjAxNS8wMy8zMQEAAAA70gQAAgAAABEwLjg3MzAwNzczNTMyMDA3MgDGVcQP4SrXCN1q3zPhKtcIKkNJUS5OQVNEQVFHUzpJTlRDLklRX05FVF9SRU5UQUxfRVhQLkZZMjAxNwEAAACHUgAAAwAAAAAAe0p/0+Aq1whByvEM4SrXCCBDSVEuVFNFOjcwMTEuSVFfRlVMTF9USU1FLkZZMjAxOQEAAACuSQsAAgAAAAU4MDc0NADcEsTV4CrXCHGUTwzhKtcIK0NJUS5OQVNEQVFHUzpBREkuSVFfVE9UQUxfT1RIRVJfT1BFUi5GWTIwMDcBAAAAE9YDAAIAAAAHOTA3LjU1OAEIAAAABQAAAAExAQAAAAoxMjY0NDcyNDQ5AwAAAAMxNjACAAAAAzM4MAQAAAABMAcAAAAJOC8yNi8yMDE5CAAAAAkxMS8zLzIwMDcJAAAAATAgJ1rS4CrXCFCTMQ3hKtcIJENJUS5OQVNEQVFHUzpUWE4uSVFfSU5WRU5UT1JZLkZZMjAwOAEAAAD7IwIAAgAAAAQxMzc1AQgAAAAFAAAAATEBAAAACjE0MzM0NTQxMDgDAAAAAzE2MAIAAAAEMTA0MwQAAAABMAcAAAAJOC8yNi8yMDE5CAAAAAoxMi8z</t>
  </si>
  <si>
    <t>MS8yMDA4CQAAAAEw+yu/0uAq1whH+/8M4SrXCCBDSVEuREI6U0lFLklRX0dBSU5fQVNTRVRTLkZZMjAxNwEAAAA2AwYAAgAAAAMzNDgBCAAAAAUAAAABMQEAAAAKMTkyODA0MDE2MQMAAAACNTACAAAAAjU2BAAAAAEwBwAAAAk4LzI2LzIwMTkIAAAACTkvMzAvMjAxNwkAAAABMKMuudTgKtcIBxuADOEq1wgsQ0lRLk5BU0RBUUdTOkFESS5JUV9QUk9WX0JBRF9ERUJUU19DRi5GWTIwMDkBAAAAE9YDAAMAAAAAAP+iRNLgKtcITFM9DeEq1wggQ0lRLkRCOlNJRS5JUV9FQklUX01BUkdJTi5GWTIwMDcBAAAANgMGAAIAAAAGNy43MDA2AQgAAAAFAAAAATEBAAAACjEyNzY3MTg2OTADAAAAAjUwAgAAAAQ0MDUzBAAAAAEwBwAAAAk4LzI2LzIwMTkIAAAACTkvMzAvMjAwNwkAAAABMPtrR9DgKtcI+IdVDOEq1wgeQ0lRLkRCOlNJRS5JUV9TVF9JTlZFU1QuRlkyMDE3AQAAADYDBgACAAAABDIzOTEBCAAAAAUAAAABMQEAAAAKMTkyODA0MDE2MQMAAAACNTACAAAABDEwNjkEAAAAATAHAAAACTgvMjYvMjAxOQgAAAAJOS8zMC8yMDE3CQAAAAEwtFW51OAq1whrBYEM4SrXCCdDSVEuVFNFOjY1MDMuSVFfTUFSS0VUQ0FQLjIwMDIvMy8zMS5KUFkBAAAArlUNAAIAAAAOMTI5MDQ2OC4xMzIxNTEBBgAAAAUAAAABMQEAAAAKMTQyNTMyMjk1MgMAAAACNzkCAAAABjEwMDA1NAQAAAABMAcAAAAJMy8zMS8yMDAysa1oMOEq</t>
  </si>
  <si>
    <t>OkFCQk4uSVFfUEVfRVhDTC4uMjAxNC8wMy8zMQEAAABfSAAAAgAAAAkyMC44MjU1ODgBBwAAAAUAAAABMQEAAAAKMTY2MTk4Nzc5NwMAAAABMAIAAAAGMTAwMDI3BAAAAAEwBwAAAAkzLzMxLzIwMTQIAAAACTMvMzEvMjAxNPNJaTDhKtcIWGjzM+Eq1wgnQ0lRLk5BU0RBUUdTOlRYTi5JUV9QRV9FWENMLi4yMDE3LzAzLzMxAQAAAPsjAgACAAAACDIzLjE2Mjk5AQcAAAAFAAAAATEBAAAACjE4MjkxMjEzMDcDAAAAATACAAAABjEwMDAyNwQAAAABMAcAAAAJMy8zMS8yMDE3CAAAAAkzLzMxLzIwMTcEcWkw4SrXCMMI8jPhKtcIJ0NJUS5OQVNEQVFHUzpUWE4uSVFfQkVUQV81WVIuMjAxMC8xMi8zMQEAAAD7IwIAAgAAABAxLjA3ODE4ODQ4MjM0NDM0APfKxA/hKtcIC2rWM+Eq1wgqQ0lRLk5BU0RBUUdTOkFESS5JUV9JTlZFU1RfTE9BTlNfQ0YuRlkyMDE1AQAAABPWAwADAAAAAAAwN43R4CrXCBUZWQ3hKtcIMUNJUS5UU0U6NzAxMS5JUV9DSEFOR0VfTkVUX1dPUktJTkdfQ0FQSVRBTC5GWTIwMTABAAAArkkLAAIAAAAFMjU1OTQBCAAAAAUAAAABMQEAAAAKMTM3OTIzMzUxNAMAAAACNzkCAAAABDQ0MjEEAAAAATAHAAAACTgvMjYvMjAxOQgAAAAJMy8zMS8yMDEwCQAAAAEws0Tb1eAq1wgHiCYM4SrXCCdDSVEuVFNFOjY1MDEuSVFfTUFSS0VUQ0FQLjIwMTEvMy8zMS5KUFkBAAAAmy0CAAIAAAAOMTk1NTM3</t>
  </si>
  <si>
    <t>VEMuSVFfQ09HUy5GWTIwMTUBAAAAh1IAAAIAAAAFMjA2NzYBCAAAAAUAAAABMQEAAAAKMTg3NDc3MzIyNgMAAAADMTYwAgAAAAIzNAQAAAABMAcAAAAJOC8yNi8yMDE5CAAAAAoxMi8yNi8yMDE1CQAAAAEwSdV+0+Aq1wjrkOcM4SrXCDFDSVEuTkFTREFRR1M6SU5UQy5JUV9JTVBVVF9PUEVSX0xFQVNFX0RFUFIuRlkyMDE1AQAAAIdSAAACAAAACjE4NS44Mzc2MDgBCAAAAAUAAAABMQEAAAAKMTg3NDc3MzIyNgMAAAADMTYwAgAAAAUyMTY3MwQAAAABMAcAAAAJOC8yNi8yMDE5CAAAAAoxMi8yNi8yMDE1CQAAAAEwSdV+0+Aq1whfougM4SrXCCNDSVEuU1dYOkFCQk4uSVFfSU5URVJFU1RfRVhQLkZZMjAxNAEAAABfSAAAAgAAAAMtODABCAAAAAUAAAABMQEAAAAKMTgzMTc2Mzc0OAMAAAADMTYwAgAAAAI4MgQAAAABMAcAAAAJOC8yNi8yMDE5CAAAAAoxMi8zMS8yMDE0CQAAAAEwEvje0+Aq1whqcasM4SrXCCBDSVEuVFNFOjY1OTQuSVFfQ0hBTkdFX0FSLkZZMjAxMQEAAAD5eA0AAgAAAAQzOTk1AQgAAAAFAAAAATEBAAAACjE2MjcxODIwOTQDAAAAAjc5AgAAAAQyMDE4BAAAAAEwBwAAAAk4LzI2LzIwMTkIAAAACTMvMzEvMjAxMQkAAAABMJMKoNrgKtcIZgoENOEq1wgtQ0lRLk5BU0RBUUdTOlRYTi5JUV9EQVlTX0lOVkVOVE9SWV9PVVQuRlkyMDEzAQAAAPsjAgACAAAACjEwOC45ODEzMzUBCAAAAAUA</t>
  </si>
  <si>
    <t>AAABMQEAAAAKMTc3NzYzMzcwMwMAAAADMTYwAgAAAAQ0MDM1BAAAAAEwBwAAAAk4LzI2LzIwMTkIAAAACjEyLzMxLzIwMTMJAAAAATA+dmrP4CrXCCeeGQ3hKtcIIENJUS5UU0U6NzAxMS5JUV9GVUxMX1RJTUUuRlkyMDE2AQAAAK5JCwACAAAABTgzOTMyAJp2w9XgKtcIOu5ADOEq1wgfQ0lRLlNXWDpBQkJOLklRX09QRVJfSU5DLkZZMjAxMAEAAABfSAAAAgAAAAQzOTc4AQgAAAAFAAAAATEBAAAACjE1OTI1MTQ3ODkDAAAAAzE2MAIAAAACMjEEAAAAATAHAAAACTgvMjYvMjAxOQgAAAAKMTIvMzEvMjAxMAkAAAABMKdurdTgKtcIlPqYDOEq1wgnQ0lRLk5BU0RBUUdTOkFESS5JUV9ESUxVVF9XRUlHSFQuRlkyMDExAQAAABPWAwACAAAABzMwOC4yMzYAIfFE0uAq1wiJ9EQN4SrXCClDSVEuTkFTREFRR1M6VFhOLklRX0xUX0RFQlRfUkVQQUlELkZZMjAxMQEAAAD7IwIAAgAAAAQtMjAwAQgAAAAFAAAAATEBAAAACjE2NjAwMzQ1NjgDAAAAAzE2MAIAAAAEMjAzNgQAAAABMAcAAAAJOC8yNi8yMDE5CAAAAAoxMi8zMS8yMDExCQAAAAEwqiPD0uAq1wjhiw8N4SrXCCdDSVEuTkFTREFRR1M6QURJLklRX1RPVEFMX0FTU0VUUy5GWTIwMDkBAAAAE9YDAAIAAAAIMzM2OS40MDcBCAAAAAUAAAABMQEAAAAKMTQ4Mjg2ODYzMwMAAAADMTYwAgAAAAQxMDA3BAAAAAEwBwAAAAk4LzI2LzIwMTkIAAAACjEwLzMxLzIw</t>
  </si>
  <si>
    <t>MDkJAAAAATDve0TS4CrXCMgaPA3hKtcIJkNJUS5OQVNEQVFHUzpUWE4uSVFfR0FJTl9BU1NFVFMuRlkyMDE1AQAAAPsjAgACAAAAAjgzAQgAAAAFAAAAATEBAAAACjE4NzU2ODcwNTYDAAAAAzE2MAIAAAACNTYEAAAAATAHAAAACTgvMjYvMjAxOQgAAAAKMTIvMzEvMjAxNQkAAAABML08WdLgKtcIjEMfDeEq1wgvQ0lRLk5BU0RBUUdTOklOVEMuSVFfSU5DX1RBWF9QQVlfQ1VSUkVOVC5GWTIwMTIBAAAAh1IAAAIAAAADNzExAQgAAAAFAAAAATEBAAAACjE3MTg4NTA2MDUDAAAAAzE2MAIAAAAEMTA5NAQAAAABMAcAAAAJOC8yNi8yMDE5CAAAAAoxMi8yOS8yMDEyCQAAAAEwwheO0+Aq1wjeqdsM4SrXCCJDSVEuREI6U0lFLklRX0NPTU1PTl9ESVZfQ0YuRlkyMDA3AQAAADYDBgACAAAABS0xMjkyAQgAAAAFAAAAATEBAAAACjEyNzY3MTg2OTADAAAAAjUwAgAAAAQyMDc0BAAAAAEwBwAAAAk4LzI2LzIwMTkIAAAACTkvMzAvMjAwNwkAAAABMO+YANXgKtcIpcRUDOEq1wgoQ0lRLlRTRTo3MDExLklRX0dXX0lOVEFOX0FNT1JUX0NGLkZZMjAxOQEAAACuSQsAAwAAAAAA3BLE1eAq1whxlE8M4SrXCC9DSVEuTkFTREFRR1M6QURJLklRX01JTk9SSVRZX0lOVEVSRVNUX0NGLkZZMjAxMAEAAAAT1gMAAwAAAAAAEMpE0uAq1wg+50EN4SrXCCRDSVEuVFNFOjY5NzEuSVFfTUFSS0VUQ0FQLjIwMDUvMDMvMzEBAAAA</t>
  </si>
  <si>
    <t>o1MAAAIAAAAKMTQzNDI2MC4yNQEGAAAABQAAAAExAQAAAAkxODQwMzU1NzIDAAAAAjc5AgAAAAYxMDAwNTQEAAAAATAHAAAACTMvMzEvMjAwNe3F7A/hKtcIL5oKNOEq1wgkQ0lRLk5BU0RBUUdTOklOVEMuSVFfQVJfVFVSTlMuRlkyMDE0AQAAAIdSAAACAAAACTEzLjk1MTgwNAEIAAAABQAAAAExAQAAAAoxODI4MTY4MDQwAwAAAAMxNjACAAAABDQwMDEEAAAAATAHAAAACTgvMjYvMjAxOQgAAAAKMTIvMjcvMjAxNAkAAAABMPzZac/gKtcImM3mDOEq1wgcQ0lRLkRCOlNJRS5JUV9MVF9ERUJULkZZMjAwOQEAAAA2AwYAAgAAAAUxODc5MQEIAAAABQAAAAExAQAAAAoxNDg0NDY1MDEwAwAAAAI1MAIAAAAEMTA0OQQAAAABMAcAAAAJOC8yNi8yMDE5CAAAAAk5LzMwLzIwMDkJAAAAATAQ5wDV4CrXCPKMXAzhKtcIIENJUS5EQjpTSUUuSVFfTEVWRVJFRF9GQ0YuRlkyMDA5AQAAADYDBgACAAAABzgzNC4zNzUBCAAAAAUAAAABMQEAAAAKMTQ4NDQ2NTAxMAMAAAACNTACAAAABDQ0MjIEAAAAATAHAAAACTgvMjYvMjAxOQgAAAAJOS8zMC8yMDA5CQAAAAEwIQ4B1eAq1wioOl4M4SrXCCBDSVEuVFNFOjcwMTEuSVFfRElWRVNUX0NGLkZZMjAxOQEAAACuSQsAAwAAAAAA3BLE1eAq1wijCVAM4SrXCChDSVEuVFNFOjY1OTQuSVFfREVGX1RBWF9BU1NFVFNfTFQuRlkyMDE3AQAAAPl4DQACAAAABDk5ODYBCAAAAAUA</t>
  </si>
  <si>
    <t>AAABMQEAAAAKMTg5Mzk5NDg2OQMAAAACNzkCAAAABDEwMjYEAAAAATAHAAAACTgvMjYvMjAxOQgAAAAJMy8zMS8yMDE3CQAAAAEwjXxN2uAq1wgVAgg04SrXCB5DSVEuREI6U0lFLklRX0xUX0lOVkVTVC5GWTIwMTABAAAANgMGAAIAAAAENjY3MAEIAAAABQAAAAExAQAAAAoxNTc4NzI3MzIxAwAAAAI1MAIAAAAEMTA1NAQAAAABMAcAAAAJOC8yNi8yMDE5CAAAAAk5LzMwLzIwMTAJAAAAATAxNQHV4CrXCMLSYAzhKtcIKUNJUS5OQVNEQVFHUzpUWE4uSVFfR0FJTl9BU1NFVFNfQ0YuRlkyMDA3AQAAAPsjAgACAAAAAy0zOQEIAAAABQAAAAExAQAAAAoxMzI4NDgyMzcwAwAAAAMxNjACAAAABDIwMjYEAAAAATAHAAAACTgvMjYvMjAxOQgAAAAKMTIvMzEvMjAwNwkAAAABMK2/f9PgKtcIyXj8DOEq1wgkQ0lRLk5BU0RBUUdTOlRYTi5JUV9SRF9FWFBfRk4uRlkyMDA4AQAAAPsjAgACAAAABDE5NDABCAAAAAUAAAABMQEAAAAKMTQzMzQ1NDEwOAMAAAADMTYwAgAAAAQzMTY4BAAAAAEwBwAAAAk4LzI2LzIwMTkIAAAACjEyLzMxLzIwMDgJAAAAATD7K7/S4CrXCCWt/wzhKtcII0NJUS5EQjpTSUUuSVFfTFRfREVCVF9FUVVJVFkuRlkyMDE0AQAAADYDBgACAAAABzYxLjMyNTEBCAAAAAUAAAABMQEAAAAKMTc2ODA2MTI3MwMAAAACNTACAAAABDQwODUEAAAAATAHAAAACTgvMjYvMjAxOQgAAAAJOS8zMC8yMDE0</t>
  </si>
  <si>
    <t>CQAAAAEwHLpH0OAq1wjSL3YM4SrXCCZDSVEuVFNFOjY1MDEuSVFfQ0FTSF9DT05WRVJTSU9OLkZZMjAwOQEAAACbLQIAAgAAAAk5NS4yMTEzNDUBCAAAAAUAAAABMQEAAAAKMTQ1OTQ3MTA4MwMAAAACNzkCAAAABDQxODQEAAAAATAHAAAACTgvMjYvMjAxOQgAAAAJMy8zMS8yMDA5CQAAAAEwddWF0OAq1whuS2QO4SrXCCpDSVEuTkFTREFRR1M6QURJLklRX0NBU0hfQUNRVUlSRV9DRi5GWTIwMTYBAAAAE9YDAAIAAAAGLTgzLjE3AQgAAAAFAAAAATEBAAAACjE5Mjc2MTgyMDADAAAAAzE2MAIAAAAEMjA1NwQAAAABMAcAAAAJOC8yNi8yMDE5CAAAAAoxMC8yOS8yMDE2CQAAAAEwQF6N0eAq1wjlXl0N4SrXCDBDSVEuTkFTREFRR1M6SU5UQy5JUV9SRVRVUk5fQ09NTU9OX0VRVUlUWS5GWTIwMTIBAAAAh1IAAAIAAAAGMjIuNjY0AQgAAAAFAAAAATEBAAAACjE3MTg4NTA2MDUDAAAAAzE2MAIAAAAFMzMzMjAEAAAAATAHAAAACTgvMjYvMjAxOQgAAAAKMTIvMjkvMjAxMgkAAAABMPzZac/gKtcIxszdDOEq1wgaQ0lRLlRTRTo3MDExLklRX0VCVC5GWTIwMTgBAAAArkkLAAIAAAAGMTI4MDQxAQgAAAAFAAAAATEBAAAACjE4OTQwODQ2MzIDAAAAAjc5AgAAAAMxMzkEAAAAATAHAAAACTgvMjYvMjAxOQgAAAAJMy8zMS8yMDE4CQAAAAEwu8TD1eAq1wiItkgM4SrXCCdDSVEuTkFTREFRR1M6QURJLklRX0VCSVRB</t>
  </si>
  <si>
    <t>X01BUkdJTi5GWTIwMTcBAAAAE9YDAAIAAAAHMzcuMjA0MgEIAAAABQAAAAExAQAAAAoxOTI3NjE4MjQ4AwAAAAMxNjACAAAABDQ0MTkEAAAAATAHAAAACTgvMjYvMjAxOQgAAAAKMTAvMjgvMjAxNwkAAAABMAdzF8/gKtcIKbZiDeEq1wgjQ0lRLkRCOlNJRS5JUV9HQUlOX0lOVkVTVF9DRi5GWTIwMTcBAAAANgMGAAMAAAAAALRVudTgKtcIAGWCDOEq1wggQ0lRLlRTRTo2NTAxLklRX1RFVl9FQklUREEuMjAwMC4BAAAAmy0CAAIAAAAINC40NjUzOTcBBwAAAAUAAAABMQEAAAAKMTk3NDY0MzY3MwMAAAABMAIAAAAGMTAwMDMwBAAAAAEwBwAAAAk4LzI2LzIwMTkIAAAACTgvMjYvMjAxOQ8U7Q/hKtcIDxTtD+Eq1wguQ0lRLlNXWDpBQkJOLklRX09USEVSX0ZJTkFOQ0VfQUNUX1NVUFBMLkZZMjAxMwEAAABfSAAAAgAAAAQtMTY1AQgAAAAFAAAAATEBAAAACjE3Nzc5NzkzMTEDAAAAAzE2MAIAAAAEMjA1MAQAAAABMAcAAAAJOC8yNi8yMDE5CAAAAAoxMi8zMS8yMDEzCQAAAAEw+jGu1OAq1wjVEaoM4SrXCCNDSVEuU1dYOkFCQk4uSVFfRklOSVNIRURfSU5WLkZZMjAxMQEAAABfSAAAAgAAAAQxNjI4AQgAAAAFAAAAATEBAAAACjE2NjE5NzMwMzYDAAAAAzE2MAIAAAAEMzA3NQQAAAABMAcAAAAJOC8yNi8yMDE5CAAAAAoxMi8zMS8yMDExCQAAAAEwybyt1OAq1whusZ8M4SrXCDFDSVEuTkFTREFRR1M6SU5U</t>
  </si>
  <si>
    <t>Qy5JUV9JTVBVVF9PUEVSX0xFQVNFX0RFUFIuRlkyMDA4AQAAAIdSAAACAAAABzgwLjM0MTgBCAAAAAUAAAABMQEAAAAKMTQzMDYxNDQ4NgMAAAADMTYwAgAAAAUyMTY3MwQAAAABMAcAAAAJOC8yNi8yMDE5CAAAAAoxMi8yNy8yMDA4CQAAAAEwXy2N0+Aq1whjrMcM4SrXCCxDSVEuTkFTREFRR1M6VFhOLklRX0RFRl9UQVhfQVNTRVRTX0xULkZZMjAxNgEAAAD7IwIAAgAAAAMzNzQBCAAAAAUAAAABMQEAAAAKMTk0NjY2NTM5OAMAAAADMTYwAgAAAAQxMDI2BAAAAAEwBwAAAAk4LzI2LzIwMTkIAAAACjEyLzMxLzIwMTYJAAAAATDeilnS4CrXCPHoJA3hKtcIKkNJUS5OQVNEQVFHUzpJTlRDLklRX0JBU0lDX0VQU19FWENMLkZZMjAxMQEAAACHUgAAAgAAAAgyLjQ2MjMyOAEIAAAABQAAAAExAQAAAAoxNjU4MzE1NDc4AwAAAAMxNjACAAAABDMwNjQEAAAAATAHAAAACTgvMjYvMjAxOQgAAAAKMTIvMzEvMjAxMQkAAAABMKHJjdPgKtcIeQTWDOEq1wgkQ0lRLkRCOlNJRS5JUV9PVEhFUl9MVF9BU1NFVFMuRlkyMDEwAQAAADYDBgACAAAABDQ1NDQBCAAAAAUAAAABMQEAAAAKMTU3ODcyNzMyMQMAAAACNTACAAAABDEwNjAEAAAAATAHAAAACTgvMjYvMjAxOQgAAAAJOS8zMC8yMDEwCQAAAAEwMTUB1eAq1wjT+WAM4SrXCCxDSVEuTkFTREFRR1M6QURJLklRX1RPVEFMX0RFQlRfRVFVSVRZLkZZMjAxMAEAAAAT</t>
  </si>
  <si>
    <t>AAIAAAAIMTc5OS40MjIBCAAAAAUAAAABMQEAAAAKMTU3ODMzMDQyMgMAAAADMTYwAgAAAAIxMAQAAAABMAcAAAAJOC8yNi8yMDE5CAAAAAoxMC8zMC8yMDEwCQAAAAEw/6JE0uAq1wgkTz8N4SrXCCZDSVEuREI6U0lFLklRX0NVUlJFTlRfUE9SVF9ERUJULkZZMjAwOAEAAAA2AwYAAgAAAAQxNTcwAQgAAAAFAAAAATEBAAAACjE0MTQ2NjM3MjADAAAAAjUwAgAAAAQxMjk3BAAAAAEwBwAAAAk4LzI2LzIwMTkIAAAACTkvMzAvMjAwOAkAAAABMADAANXgKtcIAflXDOEq1wgrQ0lRLlNXWDpBQkJOLklRX01JTk9SSVRZX0lOVEVSRVNUX0lTLkZZMjAxNAEAAABfSAAAAgAAAAQtMTI0AQgAAAAFAAAAATEBAAAACjE4MzE3NjM3NDgDAAAAAzE2MAIAAAACODMEAAAAATAHAAAACTgvMjYvMjAxOQgAAAAKMTIvMzEvMjAxNAkAAAABMBL43tPgKtcIi7+rDOEq1wghQ0lRLlNXWDpBQkJOLklRX0NPTU1PTl9SRVAuRlkyMDE2AQAAAF9IAAACAAAABS0yOTA5AQgAAAAFAAAAATEBAAAACjE5NTE0OTkwNjkDAAAAAzE2MAIAAAAEMjE2NAQAAAABMAcAAAAJOC8yNi8yMDE5CAAAAAoxMi8zMS8yMDE2CQAAAAEwVJTf0+Aq1whmMbcM4SrXCBdDSVEuREI6U0lFLklRX0RPLkZZMjAwNwEAAAA2AwYAAgAAAAMxMjkBCAAAAAUAAAABMQEAAAAKMTI3NjcxODY5MAMAAAACNTACAAAAAjQwBAAAAAEwBwAAAAk4LzI2LzIwMTkIAAAA</t>
  </si>
  <si>
    <t>CTkvMzAvMjAwNwkAAAABMNwSxNXgKtcInFNSDOEq1wgeQ0lRLkRCOlNJRS5JUV9SRF9FWFBfRk4uRlkyMDA5AQAAADYDBgACAAAABDM1OTcBCAAAAAUAAAABMQEAAAAKMTQ4NDQ2NTAxMAMAAAACNTACAAAABDMxNjgEAAAAATAHAAAACTgvMjYvMjAxOQgAAAAJOS8zMC8yMDA5CQAAAAEwEOcA1eAq1wiw8FsM4SrXCDBDSVEuTkFTREFRR1M6QURJLklRX0lNUFVUX09QRVJfTEVBU0VfREVQUi5GWTIwMTABAAAAE9YDAAIAAAAIMzEuNDQ1NzYBCAAAAAUAAAABMQEAAAAKMTU3ODMzMDQyMgMAAAADMTYwAgAAAAUyMTY3MwQAAAABMAcAAAAJOC8yNi8yMDE5CAAAAAoxMC8zMC8yMDEwCQAAAAEwEMpE0uAq1wiYYEAN4SrXCCZDSVEuTkFTREFRR1M6SU5UQy5JUV9ORVRfQ0hBTkdFLkZZMjAxNAEAAACHUgAAAgAAAAUtMzExMwEIAAAABQAAAAExAQAAAAoxODI4MTY4MDQwAwAAAAMxNjACAAAABDIwOTMEAAAAATAHAAAACTgvMjYvMjAxOQgAAAAKMTIvMjcvMjAxNAkAAAABMEnVftPgKtcIZljmDOEq1wgoQ0lRLk5BU0RBUUdTOklOVEMuSVFfRUJJVEFfTUFSR0lOLkZZMjAxMQEAAACHUgAAAgAAAAczNC4wNzQ3AQgAAAAFAAAAATEBAAAACjE2NTgzMTU0NzgDAAAAAzE2MAIAAAAENDQxOQQAAAABMAcAAAAJOC8yNi8yMDE5CAAAAAoxMi8zMS8yMDExCQAAAAEw7LJpz+Aq1wjmX9kM4SrXCCZDSVEuTkFTREFRR1M6</t>
  </si>
  <si>
    <t>VFhOLklRX0xFVkVSRURfRkNGLkZZMjAwOQEAAAD7IwIAAgAAAAgxODUwLjg3NQEIAAAABQAAAAExAQAAAAoxNTIzNzk2MjQxAwAAAAMxNjACAAAABDQ0MjIEAAAAATAHAAAACTgvMjYvMjAxOQgAAAAKMTIvMzEvMjAwOQkAAAABMCyhv9LgKtcIILIGDeEq1wgtQ0lRLk5BU0RBUUdTOlRYTi5JUV9UT1RBTF9ERUJUX0NBUElUQUwuRlkyMDE1AQAAAPsjAgACAAAABzI5LjI5MDQBCAAAAAUAAAABMQEAAAAKMTg3NTY4NzA1NgMAAAADMTYwAgAAAAQ0MTg2BAAAAAEwBwAAAAk4LzI2LzIwMTkIAAAACjEyLzMxLzIwMTUJAAAAATBPnWrP4CrXCBrtIg3hKtcII0NJUS5UU0U6NjUwMy5JUV9QRV9FWENMLi4yMDAzLzAzLzMxAQAAAK5VDQADAAAAAk5NAQcAAAAFAAAAATEBAAAACDM0NTI3MDI5AwAAAAEwAgAAAAYxMDAwMjcEAAAAATAHAAAACTMvMzEvMjAwMwgAAAAJMy8zMS8yMDAzBHFpMOEq1wgMW/Az4SrXCCNDSVEuTkFTREFRR1M6QURJLklRX0VCSVRfSU5ULkZZMjAxNwEAAAAT1gMAAgAAAAg2LjAyMzAyMgEIAAAABQAAAAExAQAAAAoxOTI3NjE4MjQ4AwAAAAMxNjACAAAABDQxODkEAAAAATAHAAAACTgvMjYvMjAxOQgAAAAKMTAvMjgvMjAxNwkAAAABMAdzF8/gKtcIWitjDeEq1wgwQ0lRLk5BU0RBUUdTOklOVEMuSVFfUkVUVVJOX0NPTU1PTl9FUVVJVFkuRlkyMDE1AQAAAIdSAAACAAAABzE5LjUyOTcB</t>
  </si>
  <si>
    <t>CAAAAAUAAAABMQEAAAAKMTg3NDc3MzIyNgMAAAADMTYwAgAAAAUzMzMyMAQAAAABMAcAAAAJOC8yNi8yMDE5CAAAAAoxMi8yNi8yMDE1CQAAAAEwDQFqz+Aq1wiJYesM4SrXCCtDSVEuTkFTREFRR1M6QURJLklRX1RPVEFMX09USEVSX09QRVIuRlkyMDE1AQAAABPWAwACAAAACDE0MjguNDIxAQgAAAAFAAAAATEBAAAACjE4NjcyNzk5NjkDAAAAAzE2MAIAAAADMzgwBAAAAAEwBwAAAAk4LzI2LzIwMTkIAAAACjEwLzMxLzIwMTUJAAAAATAfEI3R4CrXCMkLVg3hKtcILENJUS5OQVNEQVFHUzpUWE4uSVFfQ1VSUkVOVF9QT1JUX0RFQlQuRlkyMDE0AQAAAPsjAgACAAAABDEwMDEBCAAAAAUAAAABMQEAAAAKMTgyOTExOTMwNgMAAAADMTYwAgAAAAQxMjk3BAAAAAEwBwAAAAk4LzI2LzIwMTkIAAAACjEyLzMxLzIwMTQJAAAAATCsFVnS4CrXCA/BGw3hKtcIDkNJUS4wLklRX0FQLkZZBQAAAAAAAAAIAAAAFShJbnZhbGlkIFRpbWUgUGVyaW9kKf7BjNHgKtcIfoFKDuEq1wgaQ0lRLlNXWDpBQkJOLklRX1JFVi5GWTIwMDcBAAAAX0gAAAIAAAAFMjkxODMBCAAAAAUAAAABMQEAAAAKMTM0MjYxNzgyMAMAAAADMTYwAgAAAAMxMTIEAAAAATAHAAAACTgvMjYvMjAxOQgAAAAKMTIvMzEvMjAwNwkAAAABMNWjudTgKtcIG7iJDOEq1wgeQ0lRLlRTRTo3MDExLklRX1dJUF9JTlYuRlkyMDE4AQAAAK5JCwACAAAABjg5</t>
  </si>
  <si>
    <t>OTgzOQEIAAAABQAAAAExAQAAAAoxODk0MDg0NjMyAwAAAAI3OQIAAAAEMzIxOQQAAAABMAcAAAAJOC8yNi8yMDE5CAAAAAkzLzMxLzIwMTgJAAAAATC7xMPV4CrXCF+ySgzhKtcIHENJUS4wLklRX0VCSVREQV9DQVBFWF9JTlQuRlkFAAAAAAAAAAgAAAAVKEludmFsaWQgVGltZSBQZXJpb2QpxdYWz+Aq1whWbmYO4SrXCC5DSVEuU1dYOkFCQk4uSVFfT1RIRVJfRklOQU5DRV9BQ1RfU1VQUEwuRlkyMDE0AQAAAF9IAAACAAAABC0xNzUBCAAAAAUAAAABMQEAAAAKMTgzMTc2Mzc0OAMAAAADMTYwAgAAAAQyMDUwBAAAAAEwBwAAAAk4LzI2LzIwMTkIAAAACjEyLzMxLzIwMTQJAAAAATAiH9/T4CrXCLV+rgzhKtcIJENJUS5OQVNEQVFHUzpUWE4uSVFfTFRfSU5WRVNULkZZMjAxMAEAAAD7IwIAAgAAAAM0NTMBCAAAAAUAAAABMQEAAAAKMTU4ODg0MDczOAMAAAADMTYwAgAAAAQxMDU0BAAAAAEwBwAAAAk4LzI2LzIwMTkIAAAACjEyLzMxLzIwMTAJAAAAATA9yL/S4CrXCDlKCQ3hKtcIKUNJUS5OQVNEQVFHUzpBREkuSVFfTFRfREVCVF9JU1NVRUQuRlkyMDEwAQAAABPWAwADAAAAAAAQykTS4CrXCG9cQg3hKtcIH0NJUS5EQjpTSUUuSVFfVE9UQUxfTElBQi5GWTIwMDcBAAAANgMGAAIAAAAFNjE5MjgBCAAAAAUAAAABMQEAAAAKMTI3NjcxODY5MAMAAAACNTACAAAABDEyNzYEAAAAATAHAAAACTgvMjYvMjAx</t>
  </si>
  <si>
    <t>OQgAAAAJOS8zMC8yMDA3CQAAAAEw7DnE1eAq1wggjFMM4SrXCCVDSVEuTkFTREFRR1M6QURJLklRX1RPVEFMX0xJQUIuRlkyMDEyAQAAABPWAwACAAAACDE0NTQuOTg4AQgAAAAFAAAAATEBAAAACjE3MTEzODU4OTYDAAAAAzE2MAIAAAAEMTI3NgQAAAABMAcAAAAJOC8yNi8yMDE5CAAAAAkxMS8zLzIwMTIJAAAAATBCP0XS4CrXCN5ySg3hKtcIJUNJUS5OQVNEQVFHUzpUWE4uSVFfQ0FTSF9FUVVJVi5GWTIwMTYBAAAA+yMCAAIAAAAEMTE1NAEIAAAABQAAAAExAQAAAAoxOTQ2NjY1Mzk4AwAAAAMxNjACAAAABDEwOTYEAAAAATAHAAAACTgvMjYvMjAxOQgAAAAKMTIvMzEvMjAxNgkAAAABMN6KWdLgKtcIv3MkDeEq1wgtQ0lRLk5BU0RBUUdTOlRYTi5JUV9ERUJUX0VRVUlWX05FVF9QQk8uRlkyMDE1AQAAAPsjAgACAAAAAzExMQEIAAAABQAAAAExAQAAAAoxODc1Njg3MDU2AwAAAAMxNjACAAAABTIxNjc5BAAAAAEwBwAAAAk4LzI2LzIwMTkIAAAACjEyLzMxLzIwMTUJAAAAATDNY1nS4CrXCFMYIQ3hKtcIJENJUS5OQVNEQVFHUzpBREkuSVFfTUFDSElORVJZLkZZMjAxNQEAAAAT1gMAAgAAAAgxOTg2LjgyNgEIAAAABQAAAAExAQAAAAoxODY3Mjc5OTY5AwAAAAMxNjACAAAABDMxMTQEAAAAATAHAAAACTgvMjYvMjAxOQgAAAAKMTAvMzEvMjAxNQkAAAABMDA3jdHgKtcI0nxYDeEq1wgiQ0lRLk5BU0RB</t>
  </si>
  <si>
    <t>UUdTOkFESS5JUV9QRU5TSU9OLkZZMjAxMgEAAAAT1gMAAwAAAAAAQj9F0uAq1wjNS0oN4SrXCCdDSVEuU1dYOkFCQk4uSVFfRUJJVERBX0NBUEVYX0lOVC5GWTIwMTMBAAAAX0gAAAIAAAAINy4zMTU2MTkBCAAAAAUAAAABMQEAAAAKMTc3Nzk3OTMxMQMAAAADMTYwAgAAAAQ0MTkxBAAAAAEwBwAAAAk4LzI2LzIwMTkIAAAACjEyLzMxLzIwMTMJAAAAATC6PWnP4CrXCDj8qgzhKtcIJ0NJUS5OQVNEQVFHUzpJTlRDLklRX0VCSVRfTUFSR0lOLkZZMjAwOQEAAACHUgAAAgAAAAcyNC41OTM2AQgAAAAFAAAAATEBAAAACjE1MjMzOTQ4MjkDAAAAAzE2MAIAAAAENDA1MwQAAAABMAcAAAAJOC8yNi8yMDE5CAAAAAoxMi8yNi8yMDA5CQAAAAEw7LJpz+Aq1wixdM8M4SrXCClDSVEuTkFTREFRR1M6VFhOLklRX0xUX0RFQlRfRVFVSVRZLkZZMjAxNQEAAAD7IwIAAgAAAAczMS4zNjkzAQgAAAAFAAAAATEBAAAACjE4NzU2ODcwNTYDAAAAAzE2MAIAAAAENDA4NQQAAAABMAcAAAAJOC8yNi8yMDE5CAAAAAoxMi8zMS8yMDE1CQAAAAEwT51qz+Aq1wga7SIN4SrXCCJDSVEuU1dYOkFCQk4uSVFfR0FJTl9JTlZFU1QuRlkyMDA4AQAAAF9IAAACAAAAAzExNwEIAAAABQAAAAExAQAAAAoxNDM2NzY5OTk1AwAAAAMxNjACAAAAAjYyBAAAAAEwBwAAAAk4LzI2LzIwMTkIAAAACjEyLzMxLzIwMDgJAAAAATB2+azU4CrXCJGE</t>
  </si>
  <si>
    <t>jwzhKtcIKUNJUS5OQVNEQVFHUzpUWE4uSVFfTkVUX1JFTlRBTF9FWFAuRlkyMDEzAQAAAPsjAgADAAAAAADLccPS4CrXCOy3Fg3hKtcIOUNJUS5OQVNEQVFHUzpJTlRDLklRX1RPVEFMX09VVFNUQU5ESU5HX0ZJTElOR19EQVRFLkZZMjAxNwEAAACHUgAAAgAAAAQ0Njg3AQQAAAAFAAAAATUBAAAACjE5NDM1MDUzNDkCAAAABTI0MTUzBgAAAAEwe0p/0+Aq1wiltPIM4SrXCDVDSVEuTkFTREFRR1M6SU5UQy5JUV9UT1RBTF9PVVRTVEFORElOR19CU19EQVRFLkZZMjAxNwEAAACHUgAAAgAAAAQ0Njg3AQQAAAAFAAAAATUBAAAACjE5NDM1MDUzNDkCAAAABTI0MTUyBgAAAAEwe0p/0+Aq1wjGAvMM4SrXCBlDSVEuREI6U0lFLklRX05QUEUuRlkyMDEyAQAAADYDBgACAAAABDk5MTUBCAAAAAUAAAABMQEAAAAKMTY0ODA0MjM4MQMAAAACNTACAAAABDEwMDQEAAAAATAHAAAACTgvMjYvMjAxOQgAAAAJOS8zMC8yMDEyCQAAAAEwU4MB1eAq1wi1IWoM4SrXCCdDSVEuTkFTREFRR1M6QURJLklRX0JFVEFfMVlSLjIwMTQvMTEvMDEBAAAAE9YDAAIAAAAQMS4xNjc1MTA2MzYxNTgxOAAI8sQP4SrXCCNH1DPhKtcIJUNJUS5UU0U6NzAxMS5JUV9SRVRVUk5fQ0FQSVRBTC5GWTIwMTUBAAAArkkLAAIAAAAGNi4zNTI0AQgAAAAFAAAAATEBAAAACjE3NDU5MTY1MDYDAAAAAjc5AgAAAAQ0MzYzBAAAAAEwBwAAAAk4LzI2</t>
  </si>
  <si>
    <t>LzIwMTkIAAAACTMvMzEvMjAxNQkAAAABMOpER9DgKtcIzpI9DOEq1wggQ0lRLlRTRTo3MDExLklRX01BQ0hJTkVSWS5GWTIwMTEBAAAArkkLAAMAAAAAAMNr29XgKtcIhQoqDOEq1wggQ0lRLlRTRTo2NTk0LklRX0NIQU5HRV9BUi5GWTIwMDMBAAAA+XgNAAIAAAAFLTEwMDQBCAAAAAUAAAABMQEAAAAJMTY4MzIxNjgzAwAAAAI3OQIAAAAEMjAxOAQAAAABMAcAAAAJOC8yNi8yMDE5CAAAAAkzLzMxLzIwMDMJAAAAATCg+z/O4CrXCDEf+jPhKtcII0NJUS5TV1g6QUJCTi5JUV9CRVRBXzJZUi4yMDEyLzEyLzMxAQAAAF9IAAACAAAAEDEuMDIyNjI0OTM0NTYxNTEA56PED+Eq1whGUNkz4SrXCCFDSVEuVFNFOjcwMTEuSVFfRUJJVERBX0lOVC5GWTIwMTkBAAAArkkLAAIAAAAJNzAuMDIxNjgxAQgAAAAFAAAAATEBAAAACjE5NzAwNTE0NjEDAAAAAjc5AgAAAAQ0MTkwBAAAAAEwBwAAAAk4LzI2LzIwMTkIAAAACTMvMzEvMjAxOQkAAAABMPtrR9DgKtcISZBRDOEq1wgdQ0lRLk5BU0RBUUdTOlRYTi5JUV9OSS5GWTIwMTMBAAAA+yMCAAIAAAAEMjE2MgEIAAAABQAAAAExAQAAAAoxNzc3NjMzNzAzAwAAAAMxNjACAAAAAjE1BAAAAAEwBwAAAAk4LzI2LzIwMTkIAAAACjEyLzMxLzIwMTMJAAAAATDLccPS4CrXCNuQFg3hKtcIJ0NJUS5OQVNEQVFHUzpUWE4uSVFfR1JPU1NfTUFSR0lOLkZZMjAxNwEAAAD7IwIA</t>
  </si>
  <si>
    <t>AgAAAAc2NC4yNjA0AQgAAAAFAAAAATEBAAAACjE5NDY2NjU0NDQDAAAAAzE2MAIAAAAENDA3NAQAAAABMAcAAAAJOC8yNi8yMDE5CAAAAAoxMi8zMS8yMDE3CQAAAAEw1f0Wz+Aq1wj8FCwN4SrXCC1DSVEuTkFTREFRR1M6QURJLklRX1RPVEFMX0RFQlRfQ0FQSVRBTC5GWTIwMTUBAAAAE9YDAAIAAAAHMTUuMTA1OAEIAAAABQAAAAExAQAAAAoxODY3Mjc5OTY5AwAAAAMxNjACAAAABDQxODYEAAAAATAHAAAACTgvMjYvMjAxOQgAAAAKMTAvMzEvMjAxNQkAAAABMAdzF8/gKtcIiSpaDeEq1wgpQ0lRLk5BU0RBUUdTOlRYTi5JUV9TUEVDSUFMX0RJVl9DRi5GWTIwMTMBAAAA+yMCAAMAAAAAANuYw9LgKtcIw7MYDeEq1wgqQ0lRLkRCOlNJRS5JUV9UT1RBTF9BU1NFVFMuRlkyMDEyLi4uLkxPQ0FMAQAAADYDBgACAAAABjEwODI1MQEIAAAABQAAAAExAQAAAAoxNjQ4MDQyMzgxAwAAAAI1MAIAAAAEMTAwNwQAAAABMAcAAAAJOC8yNi8yMDE5CAAAAAk5LzMwLzIwMTIJAAAAATB5wqjN4CrXCHWsFDThKtcIJENJUS5TV1g6QUJCTi5JUV9DVVJSRU5DWV9HQUlOLkZZMjAwOQEAAABfSAAAAgAAAAI3MgEIAAAABQAAAAExAQAAAAoxNTI5MzMyNzQyAwAAAAMxNjACAAAAAjM4BAAAAAEwBwAAAAk4LzI2LzIwMTkIAAAACjEyLzMxLzIwMDkJAAAAATCGIK3U4CrXCIIYlAzhKtcIMkNJUS5OQVNEQVFHUzpBREkuSVFf</t>
  </si>
  <si>
    <t>VE9UQUxfTElBQl9UT1RBTF9BU1NFVFMuRlkyMDEzAQAAABPWAwACAAAABzI1LjczMjMBCAAAAAUAAAABMQEAAAAKMTc2NjU5MDYzMgMAAAADMTYwAgAAAAQ0MTg4BAAAAAEwBwAAAAk4LzI2LzIwMTkIAAAACTExLzIvMjAxMwkAAAABMPdLF8/gKtcItylRDeEq1wgjQ0lRLlRTRTo2NTk0LklRX1RPVEFMX0VRVUlUWS5GWTIwMDcBAAAA+XgNAAIAAAAGMzcxNDY5AQgAAAAFAAAAATEBAAAACjEwNTYyNzg0MzYDAAAAAjc5AgAAAAQxMjc1BAAAAAEwBwAAAAk4LzI2LzIwMTkIAAAACTMvMzEvMjAwNwkAAAABMBQNQc7gKtcIOAsNNOEq1wgnQ0lRLk5BU0RBUUdTOkFESS5JUV9QRV9FWENMLi4yMDE3LzAzLzMxAQAAABPWAwACAAAACTI3Ljk1NDEzMgEHAAAABQAAAAExAQAAAAoxODI3NzM3NDg3AwAAAAEwAgAAAAYxMDAwMjcEAAAAATAHAAAACTMvMzEvMjAxNwgAAAAJMy8zMS8yMDE3BHFpMOEq1whwRfEz4SrXCCZDSVEuVFNFOjcwMTEuSVFfUEVSSU9ETEVOR1RIX0lTLkZZMjAxMwEAAACuSQsAAQAAAAIxMgD14NvV4CrXCLr1MwzhKtcIJUNJUS5TV1g6QUJCTi5JUV9CQVNJQ19FUFNfRVhDTC5GWTIwMTMBAAAAX0gAAAIAAAAIMS4yMjk0MjkBCAAAAAUAAAABMQEAAAAKMTc3Nzk3OTMxMQMAAAADMTYwAgAAAAQzMDY0BAAAAAEwBwAAAAk4LzI2LzIwMTkIAAAACjEyLzMxLzIwMTMJAAAAATDqCq7U4CrXCLt5</t>
  </si>
  <si>
    <t>pwzhKtcIHENJUS5TV1g6QUJCTi5JUV9OSV9DRi5GWTIwMTQBAAAAX0gAAAIAAAAEMjU5NAEIAAAABQAAAAExAQAAAAoxODMxNzYzNzQ4AwAAAAMxNjACAAAABDIxNTAEAAAAATAHAAAACTgvMjYvMjAxOQgAAAAKMTIvMzEvMjAxNAkAAAABMCIf39PgKtcIUpStDOEq1wgmQ0lRLk5BU0RBUUdTOkFESS5JUV9TQUxFX1BQRV9DRi5GWTIwMDcBAAAAE9YDAAMAAAAAADFOWtLgKtcIais0DeEq1wguQ0lRLk5BU0RBUUdTOkFESS5JUV9PVEhFUl9VTlVTVUFMX1NVUFBMLkZZMjAxMQEAAAAT1gMAAgAAAAYtMC4xODMBCAAAAAUAAAABMQEAAAAKMTY0NzQ1NTg2OQMAAAADMTYwAgAAAAI4NwQAAAABMAcAAAAJOC8yNi8yMDE5CAAAAAoxMC8yOS8yMDExCQAAAAEwIfFE0uAq1whXf0QN4SrXCC9DSVEuTkFTREFRR1M6QURJLklRX01JTk9SSVRZX0lOVEVSRVNUX0lTLkZZMjAxMQEAAAAT1gMAAwAAAAAAIfFE0uAq1whopkQN4SrXCCRDSVEuREI6U0lFLklRX0VYVFJBX0FDQ19JVEVNUy5GWTIwMTMBAAAANgMGAAMAAAAAAGOqAdXgKtcIZBluDOEq1wgZQ0lRLlNXWDpBQkJOLklRX0ZYLkZZMjAxNgEAAABfSAAAAgAAAAQtMTA0AQgAAAAFAAAAATEBAAAACjE5NTE0OTkwNjkDAAAAAzE2MAIAAAAEMjE0NAQAAAABMAcAAAAJOC8yNi8yMDE5CAAAAAoxMi8zMS8yMDE2CQAAAAEwVJTf0+Aq1wh2WLcM4SrXCCZDSVEuVFNF</t>
  </si>
  <si>
    <t>OjcwMTEuSVFfREVGX1RBWF9MSUFCX0xULkZZMjAxNwEAAACuSQsAAgAAAAU4NzAyOQEIAAAABQAAAAExAQAAAAoxODQ3OTc2OTY0AwAAAAI3OQIAAAAEMTAyNwQAAAABMAcAAAAJOC8yNi8yMDE5CAAAAAkzLzMxLzIwMTcJAAAAATCqncPV4CrXCAo0RQzhKtcIKENJUS5OQVNEQVFHUzpBREkuSVFfVU5MRVZFUkVEX0ZDRi5GWTIwMTABAAAAE9YDAAIAAAAKNzc0LjI0MDEyNQEIAAAABQAAAAExAQAAAAoxNTc4MzMwNDIyAwAAAAMxNjACAAAABDQ0MjMEAAAAATAHAAAACTgvMjYvMjAxOQgAAAAKMTAvMzAvMjAxMAkAAAABMBDKRNLgKtcIkapCDeEq1wggQ0lRLk5BU0RBUUdTOklOVEMuSVFfRUJJVC5GWTIwMTMBAAAAh1IAAAIAAAAFMTI1MzEBCAAAAAUAAAABMQEAAAAKMTc3NTkzMDI3NAMAAAADMTYwAgAAAAM0MDAEAAAAATAHAAAACTgvMjYvMjAxOQgAAAAKMTIvMjgvMjAxMwkAAAABMNM+jtPgKtcIjaHfDOEq1wgmQ0lRLk5BU0RBUUdTOkFESS5JUV9BRFZFUlRJU0lORy5GWTIwMTUBAAAAE9YDAAIAAAADNC43AQgAAAAFAAAAATEBAAAACjE4NjcyNzk5NjkDAAAAAzE2MAIAAAAEMzAxMwQAAAABMAcAAAAJOC8yNi8yMDE5CAAAAAoxMC8zMS8yMDE1CQAAAAEwHxCN0eAq1wgt9lYN4SrXCCNDSVEuVFNFOjY1MDMuSVFfQkVUQV8yWVIuMjAxNS8wMy8zMQEAAACuVQ0AAgAAABAxLjM4NjIwMzQxNzIwMDkz</t>
  </si>
  <si>
    <t>AMZVxA/hKtcIN+TdM+Eq1wgpQ0lRLk5BU0RBUUdTOkFESS5JUV9CQVNJQ19FUFNfSU5DTC5GWTIwMTMBAAAAE9YDAAIAAAAIMi4xODgzMjkBCAAAAAUAAAABMQEAAAAKMTc2NjU5MDYzMgMAAAADMTYwAgAAAAE5BAAAAAEwBwAAAAk4LzI2LzIwMTkIAAAACTExLzIvMjAxMwkAAAABMFJmRdLgKtcIOqdNDeEq1wgnQ0lRLlNXWDpBQkJOLklRX0NGT19DVVJSRU5UX0xJQUIuRlkyMDA3AQAAAF9IAAACAAAACDAuMjEwOTI2AQgAAAAFAAAAATEBAAAACjEzNDI2MTc4MjADAAAAAzE2MAIAAAAENDE4NQQAAAABMAcAAAAJOC8yNi8yMDE5CAAAAAoxMi8zMS8yMDA3CQAAAAEwPQhI0OAq1wg+wY4M4SrXCCVDSVEuTkFTREFRR1M6SU5UQy5JUV9QQVJUX1RJTUUuRlkyMDE1AQAAAIdSAAADAAAAAABa/H7T4CrXCPQB6gzhKtcIKUNJUS5TV1g6QUJCTi5JUV9EQVlTX0lOVkVOVE9SWV9PVVQuRlkyMDA4AQAAAF9IAAACAAAACDc3Ljg2Mjg0AQgAAAAFAAAAATEBAAAACjE0MzY3Njk5OTUDAAAAAzE2MAIAAAAENDAzNQQAAAABMAcAAAAJOC8yNi8yMDE5CAAAAAoxMi8zMS8yMDA4CQAAAAEwPQhI0OAq1wgfLpMM4SrXCC5DSVEuTkFTREFRR1M6QURJLklRX1RFVl9FQklUREEuMjAwMC4yMDExLzAzLzMxAQAAABPWAwACAAAACDguMjk1OTM2AQcAAAAFAAAAATEBAAAACjE0MzAwMDk1MzcDAAAAATACAAAABjEwMDAzMAQA</t>
  </si>
  <si>
    <t>AAABMAcAAAAJMy8zMS8yMDExCAAAAAkzLzMxLzIwMTHjImkw4SrXCNJJahOZK9cIF0NJUS5EQjpTSUUuSVFfQUUuRlkyMDExAQAAADYDBgACAAAABDU5ODQBCAAAAAUAAAABMQEAAAAKMTY0ODA0NTAyOQMAAAACNTACAAAABDEwMTYEAAAAATAHAAAACTgvMjYvMjAxOQgAAAAJOS8zMC8yMDExCQAAAAEwQlwB1eAq1wjUtGUM4SrXCCpDSVEuTkFTREFRR1M6VFhOLklRX1BFUklPRExFTkdUSF9JUy5GWTIwMTYBAAAA+yMCAAEAAAACMTIA7rFZ0uAq1wjZCycN4SrXCB1DSVEuREI6U0lFLklRX1RPVEFMX0NMLkZZMjAxMwEAAAA2AwYAAgAAAAUzNzg2OAEIAAAABQAAAAExAQAAAAoxNzExMTAyODg3AwAAAAI1MAIAAAAEMTAwOQQAAAABMAcAAAAJOC8yNi8yMDE5CAAAAAk5LzMwLzIwMTMJAAAAATB00QHV4CrXCNgqbwzhKtcIKkNJUS5OQVNEQVFHUzpUWE4uSVFfQ0FTSF9BQ1FVSVJFX0NGLkZZMjAxNwEAAAD7IwIAAwAAAAAA/9hZ0uAq1wipUSsN4SrXCCdDSVEuTkFTREFRR1M6SU5UQy5JUV9MRVZFUkVEX0ZDRi5GWTIwMTMBAAAAh1IAAAIAAAAINzk5My4zNzUBCAAAAAUAAAABMQEAAAAKMTc3NTkzMDI3NAMAAAADMTYwAgAAAAQ0NDIyBAAAAAEwBwAAAAk4LzI2LzIwMTkIAAAACjEyLzI4LzIwMTMJAAAAATDjZY7T4CrXCJYS4gzhKtcIIkNJUS5EQjpTSUUuSVFfU0FMRV9JTlRBTl9DRi5GWTIwMTgBAAAA</t>
  </si>
  <si>
    <t>NgMGAAMAAAAAANWjudTgKtcIdjGIDOEq1wgjQ0lRLk5BU0RBUUdTOklOVEMuSVFfUkFXX0lOVi5GWTIwMDgBAAAAh1IAAAIAAAADNjA4AQgAAAAFAAAAATEBAAAACjE0MzA2MTQ0ODYDAAAAAzE2MAIAAAAEMzE3MQQAAAABMAcAAAAJOC8yNi8yMDE5CAAAAAoxMi8yNy8yMDA4CQAAAAEwXy2N0+Aq1wjXvcgM4SrXCCNDSVEuREI6U0lFLklRX0NBU0hfU1RfSU5WRVNULkZZMjAxNQEAAAA2AwYAAgAAAAUxMjMzMQEIAAAABQAAAAExAQAAAAoxODIxNjA4MTgzAwAAAAI1MAIAAAAEMTAwMgQAAAABMAcAAAAJOC8yNi8yMDE5CAAAAAk5LzMwLzIwMTUJAAAAATCC4LjU4CrXCHi2dwzhKtcIJENJUS5OQVNEQVFHUzpBREkuSVFfU0dBX1NVUFBMLkZZMjAwNwEAAAAT1gMAAgAAAAczOTguMDA1AQgAAAAFAAAAATEBAAAACjEyNjQ0NzI0NDkDAAAAAzE2MAIAAAADMTAyBAAAAAEwBwAAAAk4LzI2LzIwMTkIAAAACTExLzMvMjAwNwkAAAABMA8AWtLgKtcIQGwxDeEq1wgtQ0lRLk5BU0RBUUdTOkFESS5JUV9UT1RBTF9ERUJUX0NBUElUQUwuRlkyMDEyAQAAABPWAwACAAAABzE2LjQ3NDkBCAAAAAUAAAABMQEAAAAKMTcxMTM4NTg5NgMAAAADMTYwAgAAAAQ0MTg2BAAAAAEwBwAAAAk4LzI2LzIwMTkIAAAACTExLzMvMjAxMgkAAAABMPdLF8/gKtcIxpVMDeEq1wgdQ0lRLk5BU0RBUUdTOkFESS5JUV9ETy5GWTIwMTYB</t>
  </si>
  <si>
    <t>AAAAE9YDAAMAAAAAADA3jdHgKtcI/TtbDeEq1wggQ0lRLk5BU0RBUUdTOkFESS5JUV9DQVBFWC5GWTIwMTEBAAAAE9YDAAIAAAAILTEyMi45OTYBCAAAAAUAAAABMQEAAAAKMTY0NzQ1NTg2OQMAAAADMTYwAgAAAAQyMDIxBAAAAAEwBwAAAAk4LzI2LzIwMTkIAAAACjEwLzI5LzIwMTEJAAAAATAxGEXS4CrXCGHwRg3hKtcII0NJUS5OQVNEQVFHUzpUWE4uSVFfREFfU1VQUEwuRlkyMDE1AQAAAPsjAgADAAAAAAC9PFnS4CrXCHscHw3hKtcIJENJUS5OQVNEQVFHUzpBREkuSVFfQ0hBTkdFX0FQLkZZMjAxNgEAAAAT1gMAAgAAAAY4NS41MDIBCAAAAAUAAAABMQEAAAAKMTkyNzYxODIwMAMAAAADMTYwAgAAAAQyMDE3BAAAAAEwBwAAAAk4LzI2LzIwMTkIAAAACjEwLzI5LzIwMTYJAAAAATBAXo3R4CrXCOVeXQ3hKtcII0NJUS5UU0U6NzAxMS5JUV9PVEhFUl9FUVVJVFkuRlkyMDE5AQAAAK5JCwACAAAABTk2OTk5AQgAAAAFAAAAATEBAAAACjE5NzAwNTE0NjEDAAAAAjc5AgAAAAQxMDI4BAAAAAEwBwAAAAk4LzI2LzIwMTkIAAAACTMvMzEvMjAxOQkAAAABMMvrw9XgKtcIL/hODOEq1wgoQ0lRLk5BU0RBUUdTOkFESS5JUV9DVVJSRU5UX1JBVElPLkZZMjAxNAEAAAAT1gMAAgAAAAg1LjM3NjAwMQEIAAAABQAAAAExAQAAAAoxODE5OTYyNDk2AwAAAAMxNjACAAAABDQwMzAEAAAAATAHAAAACTgvMjYvMjAx</t>
  </si>
  <si>
    <t>OQgAAAAJMTEvMS8yMDE0CQAAAAEw90sXz+Aq1wh2SFUN4SrXCB9DSVEuTkFTREFRR1M6VFhOLklRX0FQSUMuRlkyMDA5AQAAAPsjAgACAAAABDEwODYBCAAAAAUAAAABMQEAAAAKMTUyMzc5NjI0MQMAAAADMTYwAgAAAAQxMDg0BAAAAAEwBwAAAAk4LzI2LzIwMTkIAAAACjEyLzMxLzIwMDkJAAAAATAcer/S4CrXCHorBQ3hKtcILUNJUS5OQVNEQVFHUzpJTlRDLklRX1RPVEFMX0RFQlRfUkVQQUlELkZZMjAxMAEAAACHUgAAAgAAAAQtMTU3AQgAAAAFAAAAATEBAAAACjE1ODgxNTY5NjADAAAAAzE2MAIAAAAEMjE2NgQAAAABMAcAAAAJOC8yNi8yMDE5CAAAAAoxMi8yNS8yMDEwCQAAAAEwocmN0+Aq1whgbNMM4SrXCC1DSVEuTkFTREFRR1M6SU5UQy5JUV9GSVhFRF9BU1NFVF9UVVJOUy5GWTIwMTQBAAAAh1IAAAIAAAAIMS43Mjc5NTUBCAAAAAUAAAABMQEAAAAKMTgyODE2ODA0MAMAAAADMTYwAgAAAAQ0MDY2BAAAAAEwBwAAAAk4LzI2LzIwMTkIAAAACjEyLzI3LzIwMTQJAAAAATD82WnP4CrXCJjN5gzhKtcIKUNJUS5UU0U6NzAxMS5JUV9DT01NT05fUFJFRl9ESVZfQ0YuRlkyMDE2AQAAAK5JCwACAAAABi00MDI2OQEIAAAABQAAAAExAQAAAAoxNzk4MzM2NTQyAwAAAAI3OQIAAAAEMjA3MgQAAAABMAcAAAAJOC8yNi8yMDE5CAAAAAkzLzMxLzIwMTYJAAAAATCadsPV4CrXCI2xQQzhKtcIJkNJUS5T</t>
  </si>
  <si>
    <t>V1g6QUJCTi5JUV9DVVNUT01fQkVUQS4yMDEyLzEyLzMxAQAAAF9IAAACAAAAETAuOTYxMzk5ODU2NTc3OTQzAOejxA/hKtcIV3fZM+Eq1wg5Q0lRLlRTRTo2NTk0LklRX0NVU1RPTV9CRVRBLi0xMDRXLjIwMDgvMDMvMzEuLl5OMjI1LkpQWS5IAQAAAPl4DQACAAAAETAuNjMwODY3NjM4ODQ5MDU2ABWYaTDhKtcIi84NNOEq1wgnQ0lRLk5BU0RBUUdTOkFESS5JUV9QRV9FWENMLi4yMDEwLzAzLzMxAQAAABPWAwACAAAACTI0Ljc3ODk5MgEHAAAABQAAAAExAQAAAAoxMzI1MTQ1MjMwAwAAAAEwAgAAAAYxMDAwMjcEAAAAATAHAAAACTMvMzEvMjAxMAgAAAAJMy8zMS8yMDEwBHFpMOEq1wiRk/Ez4SrXCCNDSVEuREI6U0lFLklRX0NBUElUQUxfTEVBU0VTLkZZMjAwNwEAAAA2AwYAAgAAAAMyMzgBCAAAAAUAAAABMQEAAAAKMTI3NjcxODY5MAMAAAACNTACAAAABDExODMEAAAAATAHAAAACTgvMjYvMjAxOQgAAAAJOS8zMC8yMDA3CQAAAAEw7DnE1eAq1wggjFMM4SrXCCVDSVEuU1dYOkFCQk4uSVFfQkFTSUNfRVBTX0VYQ0wuRlkyMDE0AQAAAF9IAAACAAAACDEuMTIzMjUxAQgAAAAFAAAAATEBAAAACjE4MzE3NjM3NDgDAAAAAzE2MAIAAAAEMzA2NAQAAAABMAcAAAAJOC8yNi8yMDE5CAAAAAoxMi8zMS8yMDE0CQAAAAEwEvje0+Aq1wib5qsM4SrXCBdDSVEuREI6U0lFLklRX0FQLkZZMjAxOAEAAAA2AwYA</t>
  </si>
  <si>
    <t>AgAAAAUxMDcxNgEIAAAABQAAAAExAQAAAAoxOTI4MDQwMjMzAwAAAAI1MAIAAAAEMTAxOAQAAAABMAcAAAAJOC8yNi8yMDE5CAAAAAk5LzMwLzIwMTgJAAAAATDFfLnU4CrXCODRhgzhKtcII0NJUS5EQjpTSUUuSVFfR0FJTl9BU1NFVFNfQ0YuRlkyMDA4AQAAADYDBgACAAAABS01MDkyAQgAAAAFAAAAATEBAAAACjE0MTQ2NjM3MjADAAAAAjUwAgAAAAQyMDI2BAAAAAEwBwAAAAk4LzI2LzIwMTkIAAAACTkvMzAvMjAwOAkAAAABMADAANXgKtcIZONYDOEq1wgjQ0lRLk5BU0RBUUdTOkFESS5JUV9CVl9TSEFSRS5GWTIwMDcBAAAAE9YDAAIAAAAINy43MDQzMDcBCAAAAAUAAAABMQEAAAAKMTI2NDQ3MjQ0OQMAAAADMTYwAgAAAAQ0MDIwBAAAAAEwBwAAAAk4LzI2LzIwMTkIAAAACTExLzMvMjAwNwkAAAABMCAnWtLgKtcIF2gzDeEq1wg0Q0lRLk5BU0RBUUdTOlRYTi5JUV9UT1RBTF9PVVRTVEFORElOR19CU19EQVRFLkZZMjAxMAEAAAD7IwIAAgAAAAsxMTY3LjQ0MzcwNAEEAAAABQAAAAE1AQAAAAoxNTg4ODQwNzM4AgAAAAUyNDE1MgYAAAABMD3Iv9LgKtcIjA0KDeEq1wgpQ0lRLlNXWDpBQkJOLklRX1RPVEFMX0RFQlRfQ0FQSVRBTC5GWTIwMTgBAAAAX0gAAAIAAAAHMzcuMjI2MgEIAAAABQAAAAExAQAAAAoxOTUxNDk5MDc4AwAAAAMxNjACAAAABDQxODYEAAAAATAHAAAACTgvMjYvMjAxOQgAAAAK</t>
  </si>
  <si>
    <t>MTIvMzEvMjAxOAkAAAABMNuLac/gKtcIq0PBDOEq1wgeQ0lRLlRTRTo3MDExLklRX1BFTlNJT04uRlkyMDEzAQAAAK5JCwACAAAABTUxOTA0AQgAAAAFAAAAATEBAAAACjE2MjU0NTc2MDQDAAAAAjc5AgAAAAQxMjEzBAAAAAEwBwAAAAk4LzI2LzIwMTkIAAAACTMvMzEvMjAxMwkAAAABMOW529XgKtcIA0gyDOEq1wgbQ0lRLlNXWDpBQkJOLklRX05QUEUuRlkyMDA4AQAAAF9IAAACAAAABDM1NjIBCAAAAAUAAAABMQEAAAAKMTQzNjc2OTk5NQMAAAADMTYwAgAAAAQxMDA0BAAAAAEwBwAAAAk4LzI2LzIwMTkIAAAACjEyLzMxLzIwMDgJAAAAATB2+azU4CrXCAWWkAzhKtcIH0NJUS5TV1g6QUJCTi5JUV9BUl9UVVJOUy5GWTIwMTUBAAAAX0gAAAIAAAAIMy41ODg4MzMBCAAAAAUAAAABMQEAAAAKMTg3NTczNTM0NgMAAAADMTYwAgAAAAQ0MDAxBAAAAAEwBwAAAAk4LzI2LzIwMTkIAAAACjEyLzMxLzIwMTUJAAAAATDKZGnP4CrXCMdgswzhKtcIF0NJUS5EQjpTSUUuSVFfQUUuRlkyMDE2AQAAADYDBgACAAAABDU0MDEBCAAAAAUAAAABMQEAAAAKMTg2ODI5NTUwMgMAAAACNTACAAAABDEwMTYEAAAAATAHAAAACTgvMjYvMjAxOQgAAAAJOS8zMC8yMDE2CQAAAAEwoy651OAq1wiKmHwM4SrXCDBDSVEuTkFTREFRR1M6VFhOLklRX0lNUFVUX09QRVJfTEVBU0VfREVQUi5GWTIwMDcBAAAA+yMCAAMAAAAAAK2/</t>
  </si>
  <si>
    <t>f9PgKtcINBn7DOEq1wglQ0lRLk5BU0RBUUdTOkFESS5JUV9DQVNIX0ZJTkFOLkZZMjAxMwEAAAAT1gMAAgAAAAgtMTAwLjU1NwEIAAAABQAAAAExAQAAAAoxNzY2NTkwNjMyAwAAAAMxNjACAAAABDIwMDQEAAAAATAHAAAACTgvMjYvMjAxOQgAAAAJMTEvMi8yMDEzCQAAAAEwY41F0uAq1whTP1AN4SrXCCVDSVEuVFNFOjcwMTEuSVFfTFRfREVCVF9FUVVJVFkuRlkyMDE2AQAAAK5JCwACAAAABzMxLjY0NTUBCAAAAAUAAAABMQEAAAAKMTc5ODMzNjU0MgMAAAACNzkCAAAABDQwODUEAAAAATAHAAAACTgvMjYvMjAxOQgAAAAJMy8zMS8yMDE2CQAAAAEw6kRH0OAq1wgS6kIM4SrXCC5DSVEuU1dYOkFCQk4uSVFfTUlOT1JJVFlfSU5URVJFU1RfVE9UQUwuRlkyMDEwAQAAAF9IAAACAAAAAzU3MwEIAAAABQAAAAExAQAAAAoxNTkyNTE0Nzg5AwAAAAMxNjACAAAABDEzMTIEAAAAATAHAAAACTgvMjYvMjAxOQgAAAAKMTIvMzEvMjAxMAkAAAABMLiVrdTgKtcIbPaaDOEq1wgjQ0lRLkRCOlNJRS5JUV9EQVlTX1NBTEVTX09VVC5GWTIwMTABAAAANgMGAAIAAAAJODAuMzM0Njc1AQgAAAAFAAAAATEBAAAACjE1Nzg3MjczMjEDAAAAAjUwAgAAAAQ0MDQyBAAAAAEwBwAAAAk4LzI2LzIwMTkIAAAACTkvMzAvMjAxMAkAAAABMAuTR9DgKtcI7JFjDOEq1wgfQ0lRLlNXWDpBQkJOLklRX05FVF9ERUJULkZZMjAxMAEA</t>
  </si>
  <si>
    <t>AABfSAAAAgAAAAUtNjQ0MQEIAAAABQAAAAExAQAAAAoxNTkyNTE0Nzg5AwAAAAMxNjACAAAABDQzNjQEAAAAATAHAAAACTgvMjYvMjAxOQgAAAAKMTIvMzEvMjAxMAkAAAABMLiVrdTgKtcIW8+aDOEq1wgpQ0lRLk5BU0RBUUdTOlRYTi5JUV9PVEhFUl9PUEVSX0FDVC5GWTIwMTMBAAAA+yMCAAIAAAADLTc0AQgAAAAFAAAAATEBAAAACjE3Nzc2MzM3MDMDAAAAAzE2MAIAAAAEMjA0NwQAAAABMAcAAAAJOC8yNi8yMDE5CAAAAAoxMi8zMS8yMDEzCQAAAAEwy3HD0uAq1wiSPhgN4SrXCDBDSVEuVFNFOjcwMTEuSVFfVE9UQUxfT1VUU1RBTkRJTkdfQlNfREFURS5GWTIwMTgBAAAArkkLAAIAAAAKMzM1Ljk5NDI4MgEEAAAABQAAAAE1AQAAAAoxODk0MDg0NjMyAgAAAAUyNDE1MgYAAAABMLvEw9XgKtcIPmRKDOEq1wgqQ0lRLkRCOlNJRS5JUV9ERUJUX0VRVUlWX09QRVJfTEVBU0UuRlkyMDE2AQAAADYDBgACAAAABDkyNjQBCAAAAAUAAAABMQEAAAAKMTg2ODI5NTUwMgMAAAACNTACAAAABTIxNjcxBAAAAAEwBwAAAAk4LzI2LzIwMTkIAAAACTkvMzAvMjAxNgkAAAABMKMuudTgKtcIzDR9DOEq1wgZQ0lRLlRTRTo3MDExLklRX0FSLkZZMjAxNwEAAACuSQsAAgAAAAcxMTcxMTg0AQgAAAAFAAAAATEBAAAACjE4NDc5NzY5NjQDAAAAAjc5AgAAAAQxMDIxBAAAAAEwBwAAAAk4LzI2LzIwMTkIAAAACTMvMzEv</t>
  </si>
  <si>
    <t>MjAxNwkAAAABMKqdw9XgKtcIyJdEDOEq1wgxQ0lRLk5BU0RBUUdTOlRYTi5JUV9ERUZfVEFYX0FTU0VUU19DVVJSRU5ULkZZMjAwNwEAAAD7IwIAAgAAAAM2NTQBCAAAAAUAAAABMQEAAAAKMTMyODQ4MjM3MAMAAAADMTYwAgAAAAQxMTE3BAAAAAEwBwAAAAk4LzI2LzIwMTkIAAAACjEyLzMxLzIwMDcJAAAAATCtv3/T4CrXCDQZ+wzhKtcIJkNJUS5UU0U6NjUwMS5JUV9DVVNUT01fQkVUQS4yMDE5LzAzLzMxAQAAAJstAgACAAAAEDAuNzA2OTQ3NDUwMjY3MTMAJb9pMOEq1wjfJeQz4SrXCCNDSVEuU1dYOkFCQk4uSVFfVE9UQUxfUkVDRUlWLkZZMjAxNwEAAABfSAAAAgAAAAQ3MDAyAQgAAAAFAAAAATEBAAAACjE5NTE0OTkwNzEDAAAAAzE2MAIAAAAEMTAwMQQAAAABMAcAAAAJOC8yNi8yMDE5CAAAAAoxMi8zMS8yMDE3CQAAAAEwVJTf0+Aq1wh/ybkM4SrXCDBDSVEuTkFTREFRR1M6VFhOLklRX05FVF9ERUJUX0VCSVREQV9DQVBFWC5GWTIwMTUBAAAA+yMCAAIAAAAIMC4xODk5MzQBCAAAAAUAAAABMQEAAAAKMTg3NTY4NzA1NgMAAAADMTYwAgAAAAUyMzMxNAQAAAABMAcAAAAJOC8yNi8yMDE5CAAAAAoxMi8zMS8yMDE1CQAAAAEwT51qz+Aq1wg7OyMN4SrXCBlDSVEuU1dYOkFCQk4uSVFfQUUuRlkyMDA5AQAAAF9IAAACAAAABDM2MDIBCAAAAAUAAAABMQEAAAAKMTUyOTMzMjc0MgMAAAADMTYwAgAA</t>
  </si>
  <si>
    <t>AAQxMDE2BAAAAAEwBwAAAAk4LzI2LzIwMTkIAAAACjEyLzMxLzIwMDkJAAAAATCXR63U4CrXCCiflQzhKtcIJUNJUS5OQVNEQVFHUzpJTlRDLklRX01BQ0hJTkVSWS5GWTIwMTEBAAAAh1IAAAIAAAAFMzQzNTEBCAAAAAUAAAABMQEAAAAKMTY1ODMxNTQ3OAMAAAADMTYwAgAAAAQzMTE0BAAAAAEwBwAAAAk4LzI2LzIwMTkIAAAACjEyLzMxLzIwMTEJAAAAATCy8I3T4CrXCEDZ1wzhKtcIIENJUS5EQjpTSUUuSVFfQURWRVJUSVNJTkcuRlkyMDE0AQAAADYDBgADAAAAAABhkrjU4CrXCHb7cgzhKtcIJ0NJUS5OQVNEQVFHUzpJTlRDLklRX0FEVkVSVElTSU5HLkZZMjAxMgEAAACHUgAAAwAAAAAAwheO0+Aq1wicDdsM4SrXCCVDSVEuU1dYOkFCQk4uSVFfT1RIRVJfQ0xfU1VQUEwuRlkyMDE0AQAAAF9IAAACAAAABDM1MTUBCAAAAAUAAAABMQEAAAAKMTgzMTc2Mzc0OAMAAAADMTYwAgAAAAQxMDU3BAAAAAEwBwAAAAk4LzI2LzIwMTkIAAAACjEyLzMxLzIwMTQJAAAAATAS+N7T4CrXCA/4rAzhKtcIIkNJUS5TV1g6QUJCTi5JUV9TQUxFX1BQRV9DRi5GWTIwMTEBAAAAX0gAAAIAAAACNTcBCAAAAAUAAAABMQEAAAAKMTY2MTk3MzAzNgMAAAADMTYwAgAAAAQyMDQyBAAAAAEwBwAAAAk4LzI2LzIwMTkIAAAACjEyLzMxLzIwMTEJAAAAATDJvK3U4CrXCLBNoAzhKtcIJkNJUS5EQjpTSUUuSVFfTUlOT1JJVFlf</t>
  </si>
  <si>
    <t>SU5URVJFU1QuRlkyMDE0AQAAADYDBgACAAAAAzU2MAEIAAAABQAAAAExAQAAAAoxNzY4MDYxMjczAwAAAAI1MAIAAAAEMTA1MgQAAAABMAcAAAAJOC8yNi8yMDE5CAAAAAk5LzMwLzIwMTQJAAAAATByubjU4CrXCNnlcwzhKtcIJkNJUS5OQVNEQVFHUzpJTlRDLklRX09USEVSX09QRVIuRlkyMDE4AQAAAIdSAAADAAAAAACLcX/T4CrXCM9z9QzhKtcIIUNJUS5UU0U6NzAxMS5JUV9DQVNIX0ZJTkFOLkZZMjAxNQEAAACuSQsAAgAAAAYtNDU4NzIBCAAAAAUAAAABMQEAAAAKMTc0NTkxNjUwNgMAAAACNzkCAAAABDIwMDQEAAAAATAHAAAACTgvMjYvMjAxOQgAAAAJMy8zMS8yMDE1CQAAAAEwiU/D1eAq1wiM9jwM4SrXCCZDSVEuREI6U0lFLklRX0ZJWEVEX0FTU0VUX1RVUk5TLkZZMjAxNQEAAAA2AwYAAgAAAAg3LjY3ODc4MQEIAAAABQAAAAExAQAAAAoxODIxNjA4MTgzAwAAAAI1MAIAAAAENDA2NgQAAAABMAcAAAAJOC8yNi8yMDE5CAAAAAk5LzMwLzIwMTUJAAAAATAs4UfQ4CrXCJFOegzhKtcIJkNJUS5OQVNEQVFHUzpJTlRDLklRX0NBU0hfRklOQU4uRlkyMDE1AQAAAIdSAAACAAAABDE5MTIBCAAAAAUAAAABMQEAAAAKMTg3NDc3MzIyNgMAAAADMTYwAgAAAAQyMDA0BAAAAAEwBwAAAAk4LzI2LzIwMTkIAAAACjEyLzI2LzIwMTUJAAAAATBa/H7T4CrXCFjs6gzhKtcIIENJUS5OQVNEQVFHUzpUWE4u</t>
  </si>
  <si>
    <t>REFRR1M6QURJLklRX0NVU1RPTV9CRVRBLjIwMTcvMTAvMjgBAAAAE9YDAAIAAAAQMS40NDg4MDkwOTI3NjA2MwAI8sQP4SrXCAL50zPhKtcILkNJUS5OQVNEQVFHUzpUWE4uSVFfSU5DX1RBWF9QQVlfQ1VSUkVOVC5GWTIwMTQBAAAA+yMCAAIAAAACNzEBCAAAAAUAAAABMQEAAAAKMTgyOTExOTMwNgMAAAADMTYwAgAAAAQxMDk0BAAAAAEwBwAAAAk4LzI2LzIwMTkIAAAACjEyLzMxLzIwMTQJAAAAATCsFVnS4CrXCA/BGw3hKtcIHkNJUS5UU0U6NzAxMS5JUV9aX1NDT1JFLkZZMjAxNAEAAACuSQsAAgAAAAgxLjczODI0NwDqREfQ4CrXCB+bOQzhKtcIHkNJUS5EQjpTSUUuSVFfSU5WRU5UT1JZLkZZMjAwOAEAAAA2AwYAAgAAAAUxNDUwOQEIAAAABQAAAAExAQAAAAoxNDE0NjYzNzIwAwAAAAI1MAIAAAAEMTA0MwQAAAABMAcAAAAJOC8yNi8yMDE5CAAAAAk5LzMwLzIwMDgJAAAAATAAwADV4CrXCM+DVwzhKtcILENJUS5OQVNEQVFHUzpUWE4uSVFfVE9UQUxfREVCVF9SRVBBSUQuRlkyMDE2AQAAAPsjAgACAAAABS0xMDAwAQgAAAAFAAAAATEBAAAACjE5NDY2NjUzOTgDAAAAAzE2MAIAAAAEMjE2NgQAAAABMAcAAAAJOC8yNi8yMDE5CAAAAAoxMi8zMS8yMDE2CQAAAAEw3opZ0uAq1winliYN4SrXCDlDSVEuVFNFOjY1OTQuSVFfQ1VTVE9NX0JFVEEuLTEwNFcuMjAxNy8wMy8zMS4uXk4yMjUuSlBZLkgB</t>
  </si>
  <si>
    <t>AAAA+XgNAAIAAAAPMS4yNjA1NTE1MDE0NDUzABWYaTDhKtcI8HMTNOEq1wgsQ0lRLk5BU0RBUUdTOkFESS5JUV9GSVhFRF9BU1NFVF9UVVJOUy5GWTIwMTEBAAAAE9YDAAIAAAAINi4yOTE3NjUBCAAAAAUAAAABMQEAAAAKMTY0NzQ1NTg2OQMAAAADMTYwAgAAAAQ0MDY2BAAAAAEwBwAAAAk4LzI2LzIwMTkIAAAACjEwLzI5LzIwMTEJAAAAATDmJBfP4CrXCMTaRw3hKtcIOUNJUS5TV1g6QUJCTi5JUV9DVVNUT01fQkVUQS4tMTA0Vy4yMDE3LzEyLzMxLi5eTjIyNS5KUFkuSAEAAABfSAAAAgAAABAwLjc3MzQ0ODM3NzAzOTcxAOejxA/hKtcIBLTYM+Eq1wgoQ0lRLk5BU0RBUUdTOlRYTi5JUV9DT01NT05fSVNTVUVELkZZMjAwNwEAAAD7IwIAAgAAAAM3NjEBCAAAAAUAAAABMQEAAAAKMTMyODQ4MjM3MAMAAAADMTYwAgAAAAQyMTY5BAAAAAEwBwAAAAk4LzI2LzIwMTkIAAAACjEyLzMxLzIwMDcJAAAAATCtv3/T4CrXCAwV/QzhKtcII0NJUS5UU0U6NzAxMS5JUV9QRV9FWENMLi4yMDA5LzAzLzMxAQAAAK5JCwACAAAACTI4LjU1MTE5NgEHAAAABQAAAAExAQAAAAk3OTM5NjI1NTUDAAAAATACAAAABjEwMDAyNwQAAAABMAcAAAAJMy8zMS8yMDA5CAAAAAkzLzMxLzIwMDkfO+0P4SrXCJbE/zPhKtcII0NJUS5TV1g6QUJCTi5JUV9GSU5JU0hFRF9JTlYuRlkyMDEwAQAAAF9IAAACAAAABDEyMjYBCAAAAAUA</t>
  </si>
  <si>
    <t>AAABMQEAAAAKMTU5MjUxNDc4OQMAAAADMTYwAgAAAAQzMDc1BAAAAAEwBwAAAAk4LzI2LzIwMTkIAAAACjEyLzMxLzIwMTAJAAAAATC4la3U4CrXCGz2mgzhKtcIJENJUS5TV1g6QUJCTi5JUV9DVVJSRU5UX1JBVElPLkZZMjAwNwEAAABfSAAAAgAAAAgxLjU5ODUyMQEIAAAABQAAAAExAQAAAAoxMzQyNjE3ODIwAwAAAAMxNjACAAAABDQwMzAEAAAAATAHAAAACTgvMjYvMjAxOQgAAAAKMTIvMzEvMjAwNwkAAAABMD0ISNDgKtcILpqODOEq1wgdQ0lRLkRCOlNJRS5JUV9EQV9TVVBQTC5GWTIwMDgBAAAANgMGAAMAAAAAAO+YANXgKtcIW3JWDOEq1wgZQ0lRLlNXWDpBQkJOLklRX0RPLkZZMjAxNQEAAABfSAAAAgAAAAEzAQgAAAAFAAAAATEBAAAACjE4NzU3MzUzNDYDAAAAAzE2MAIAAAACNDAEAAAAATAHAAAACTgvMjYvMjAxOQgAAAAKMTIvMzEvMjAxNQkAAAABMCIf39PgKtcIayywDOEq1wgmQ0lRLlRTRTo2NTk0LklRX0RFRl9UQVhfTElBQl9MVC5GWTIwMDIBAAAA+XgNAAMAAAAAAIBY4s7gKtcIMR/6M+Eq1wgeQ0lRLlRTRTo3MDExLklRX1dJUF9JTlYuRlkyMDEzAQAAAK5JCwACAAAABjc0NjY0MAEIAAAABQAAAAExAQAAAAoxNjI1NDU3NjA0AwAAAAI3OQIAAAAEMzIxOQQAAAABMAcAAAAJOC8yNi8yMDE5CAAAAAkzLzMxLzIwMTMJAAAAATDludvV4CrXCEbkMgzhKtcIMUNJUS5TV1g6QUJCTi5J</t>
  </si>
  <si>
    <t>UUdTOlRYTi5JUV9ORVRfQ0hBTkdFLkZZMjAxMQEAAAD7IwIAAgAAAAQtMzI3AQgAAAAFAAAAATEBAAAACjE2NjAwMzQ1NjgDAAAAAzE2MAIAAAAEMjA5MwQAAAABMAcAAAAJOC8yNi8yMDE5CAAAAAoxMi8zMS8yMDExCQAAAAEwqiPD0uAq1wjxsg8N4SrXCCZDSVEuU1dYOkFCQk4uSVFfTkVUX0RFQlRfRUJJVERBLkZZMjAxMgEAAABfSAAAAgAAAAgwLjMwMDk1NAEIAAAABQAAAAExAQAAAAoxNzI0NDk2OTMyAwAAAAMxNjACAAAABDQxOTMEAAAAATAHAAAACTgvMjYvMjAxOQgAAAAKMTIvMzEvMjAxMgkAAAABMLo9ac/gKtcIR2imDOEq1wgfQ0lRLkRCOlNJRS5JUV9DQVNIX1RBWEVTLkZZMjAxNwEAAAA2AwYAAgAAAAQyMDM5AQgAAAAFAAAAATEBAAAACjE5MjgwNDAxNjEDAAAAAjUwAgAAAAQzMDUzBAAAAAEwBwAAAAk4LzI2LzIwMTkIAAAACTkvMzAvMjAxNwkAAAABMMV8udTgKtcIUyiDDOEq1wgjQ0lRLk5BU0RBUUdTOkFESS5JUV9UT1RBTF9DTC5GWTIwMTcBAAAAE9YDAAIAAAAIMTU5Ni4zMzIBCAAAAAUAAAABMQEAAAAKMTkyNzYxODI0OAMAAAADMTYwAgAAAAQxMDA5BAAAAAEwBwAAAAk4LzI2LzIwMTkIAAAACjEwLzI4LzIwMTcJAAAAATBRhY3R4CrXCFG6YA3hKtcIIkNJUS5TV1g6QUJCTi5JUV9DQVNIX0lOVkVTVC5GWTIwMTIBAAAAX0gAAAIAAAAFLTU1NzUBCAAAAAUAAAABMQEAAAAKMTcy</t>
  </si>
  <si>
    <t>NDQ5NjkzMgMAAAADMTYwAgAAAAQyMDA1BAAAAAEwBwAAAAk4LzI2LzIwMTkIAAAACjEyLzMxLzIwMTIJAAAAATDqCq7U4CrXCKHhpAzhKtcILkNJUS5OQVNEQVFHUzpBREkuSVFfQ1VSUkVOVF9QT1JUX0xFQVNFUy5GWTIwMTEBAAAAE9YDAAMAAAAAACHxRNLgKtcI3LdFDeEq1wglQ0lRLk5BU0RBUUdTOkFESS5JUV9ORVRfQ0hBTkdFLkZZMjAxOAEAAAAT1gMAAgAAAAgtMjMxLjI0NwEIAAAABQAAAAExAQAAAAoxOTI3NjE4MjQ3AwAAAAMxNjACAAAABDIwOTMEAAAAATAHAAAACTgvMjYvMjAxOQgAAAAJMTEvMy8yMDE4CQAAAAEwctON0eAq1wjo1GYN4SrXCCRDSVEuVFNFOjcwMTEuSVFfTUFSS0VUQ0FQLjIwMTcvMDMvMzEBAAAArkkLAAIAAAAOMTQ5OTc1MC41OTgzNDYBBgAAAAUAAAABMQEAAAAKMTgyNzQ5NjEyOAMAAAACNzkCAAAABjEwMDA1NAQAAAABMAcAAAAJMy8zMS8yMDE3pQfED+Eq1whwD9wz4SrXCCZDSVEuTkFTREFRR1M6QURJLklRX09USEVSX0lOVEFOLkZZMjAxNgEAAAAT1gMAAgAAAAc1NDkuMzY4AQgAAAAFAAAAATEBAAAACjE5Mjc2MTgyMDADAAAAAzE2MAIAAAAEMTA0MAQAAAABMAcAAAAJOC8yNi8yMDE5CAAAAAoxMC8yOS8yMDE2CQAAAAEwQF6N0eAq1whgJlwN4SrXCDBDSVEuTkFTREFRR1M6QURJLklRX0lNUFVUX09QRVJfTEVBU0VfREVQUi5GWTIwMTEBAAAAE9YDAAIAAAAI</t>
  </si>
  <si>
    <t>MzQuMjg5MjgBCAAAAAUAAAABMQEAAAAKMTY0NzQ1NTg2OQMAAAADMTYwAgAAAAUyMTY3MwQAAAABMAcAAAAJOC8yNi8yMDE5CAAAAAoxMC8yOS8yMDExCQAAAAEwIfFE0uAq1wiqQkUN4SrXCB5DSVEuREI6U0lFLklRX1NHQV9TVVBQTC5GWTIwMTcBAAAANgMGAAIAAAAFMTIzNjABCAAAAAUAAAABMQEAAAAKMTkyODA0MDE2MQMAAAACNTACAAAAAzEwMgQAAAABMAcAAAAJOC8yNi8yMDE5CAAAAAk5LzMwLzIwMTcJAAAAATCjLrnU4CrXCObMfwzhKtcIIkNJUS5TV1g6QUJCTi5JUV9BU1NFVF9UVVJOUy5GWTIwMTYBAAAAX0gAAAIAAAAIMC42MTg5MDgBCAAAAAUAAAABMQEAAAAKMTk1MTQ5OTA2OQMAAAADMTYwAgAAAAQ0MTc3BAAAAAEwBwAAAAk4LzI2LzIwMTkIAAAACjEyLzMxLzIwMTYJAAAAATDKZGnP4CrXCKjNtwzhKtcII0NJUS5EQjpTSUUuSVFfTFRfREVCVF9SRVBBSUQuRlkyMDE3AQAAADYDBgACAAAABS00ODY4AQgAAAAFAAAAATEBAAAACjE5MjgwNDAxNjEDAAAAAjUwAgAAAAQyMDM2BAAAAAEwBwAAAAk4LzI2LzIwMTkIAAAACTkvMzAvMjAxNwkAAAABMLRVudTgKtcIQgGDDOEq1wgqQ0lRLlRTRTo3MDExLklRX1RFVl9FQklUREEuMjAwMC4yMDA4LzAzLzMxAQAAAK5JCwACAAAACTEwLjEzMTU5NwEHAAAABQAAAAExAQAAAAk2MTY0ODMxMjEDAAAAATACAAAABjEwMDAzMAQAAAABMAcAAAAJ</t>
  </si>
  <si>
    <t>My8zMS8yMDA4CAAAAAkzLzMxLzIwMDgfO+0P4SrXCBycaBOZK9cIIUNJUS5TV1g6QUJCTi5JUV9UT1RBTF9ERUJULkZZMjAxOAEAAABfSAAAAgAAAAQ4NjE5AQgAAAAFAAAAATEBAAAACjE5NTE0OTkwNzgDAAAAAzE2MAIAAAAENDE3MwQAAAABMAcAAAAJOC8yNi8yMDE5CAAAAAoxMi8zMS8yMDE4CQAAAAEwdeLf0+Aq1wjDIL8M4SrXCClDSVEuTkFTREFRR1M6VFhOLklRX0NBU0hfU1RfSU5WRVNULkZZMjAxOAEAAAD7IwIAAgAAAAQ0MjMzAQgAAAAFAAAAATEBAAAACjE5NDY2NjU0NjADAAAAAzE2MAIAAAAEMTAwMgQAAAABMAcAAAAJOC8yNi8yMDE5CAAAAAoxMi8zMS8yMDE4CQAAAAEwDwBa0uAq1wjTEC4N4SrXCDlDSVEuVFNFOjY1MDEuSVFfQ1VTVE9NX0JFVEEuLTEwNFcuMjAwMy8wMy8zMS4uXk4yMjUuSlBZLkgBAAAAmy0CAAIAAAAQMS40NjQ3NzgwODE4ODMzMQBh1+0P4SrXCLuICTThKtcIKkNJUS5OQVNEQVFHUzpBREkuSVFfQ0FTSF9BQ1FVSVJFX0NGLkZZMjAxMAEAAAAT1gMAAwAAAAAAEMpE0uAq1whfNUIN4SrXCB1DSVEuREI6U0lFLklRX0JWX1NIQVJFLkZZMjAxMQEAAAA2AwYAAgAAAAkzNi4wNjUxNDMBCAAAAAUAAAABMQEAAAAKMTY0ODA0NTAyOQMAAAACNTACAAAABDQwMjAEAAAAATAHAAAACTgvMjYvMjAxOQgAAAAJOS8zMC8yMDExCQAAAAEwQlwB1eAq1wgXUWYM4SrXCCJDSVEu</t>
  </si>
  <si>
    <t>TkFTREFRR1M6VFhOLklRX1JBV19JTlYuRlkyMDA5AQAAAPsjAgACAAAAAjkzAQgAAAAFAAAAATEBAAAACjE1MjM3OTYyNDEDAAAAAzE2MAIAAAAEMzE3MQQAAAABMAcAAAAJOC8yNi8yMDE5CAAAAAoxMi8zMS8yMDA5CQAAAAEwHHq/0uAq1wibeQUN4SrXCCRDSVEuTkFTREFRR1M6QURJLklRX0ZVTExfVElNRS5GWTIwMTcBAAAAE9YDAAIAAAAFMTUzMDAAUYWN0eAq1wikfWEN4SrXCB1DSVEuTkFTREFRR1M6VFhOLklRX0dXLkZZMjAxMAEAAAD7IwIAAgAAAAM5MjQBCAAAAAUAAAABMQEAAAAKMTU4ODg0MDczOAMAAAADMTYwAgAAAAQxMTcxBAAAAAEwBwAAAAk4LzI2LzIwMTkIAAAACjEyLzMxLzIwMTAJAAAAATA9yL/S4CrXCDlKCQ3hKtcIJ0NJUS5OQVNEQVFHUzpUWE4uSVFfQkVUQV81WVIuMjAxMS8xMi8zMQEAAAD7IwIAAgAAABAxLjA5NTk4MDUxMTczNTk3APfKxA/hKtcI+0LWM+Eq1wgmQ0lRLlRTRTo3MDExLklRX0xUX0RFQlRfQ0FQSVRBTC5GWTIwMTEBAAAArkkLAAIAAAAHMzguNDcwNgEIAAAABQAAAAExAQAAAAoxNDYwNzE3NjQ1AwAAAAI3OQIAAAAENDE4NwQAAAABMAcAAAAJOC8yNi8yMDE5CAAAAAkzLzMxLzIwMTEJAAAAATDZHUfQ4CrXCEvfKwzhKtcIJUNJUS5OQVNEQVFHUzpBREkuSVFfQ0FTSF9UQVhFUy5GWTIwMTMBAAAAE9YDAAIAAAAGMzYuODYzAQgAAAAFAAAAATEBAAAACjE3</t>
  </si>
  <si>
    <t>NjY1OTA2MzIDAAAAAzE2MAIAAAAEMzA1MwQAAAABMAcAAAAJOC8yNi8yMDE5CAAAAAkxMS8yLzIwMTMJAAAAATBjjUXS4CrXCFM/UA3hKtcIIUNJUS5TV1g6QUJCTi5JUV9OSV9DT01QQU5ZLkZZMjAxNQEAAABfSAAAAgAAAAQyMDU1AQgAAAAFAAAAATEBAAAACjE4NzU3MzUzNDYDAAAAAzE2MAIAAAAFNDE1NzEEAAAAATAHAAAACTgvMjYvMjAxOQgAAAAKMTIvMzEvMjAxNQkAAAABMCIf39PgKtcIayywDOEq1wgrQ0lRLk5BU0RBUUdTOklOVEMuSVFfTE9BTlNfUkVDRUlWX0xULkZZMjAxMwEAAACHUgAAAgAAAAM5NTIBCAAAAAUAAAABMQEAAAAKMTc3NTkzMDI3NAMAAAADMTYwAgAAAAQxMDUwBAAAAAEwBwAAAAk4LzI2LzIwMTkIAAAACjEyLzI4LzIwMTMJAAAAATDTPo7T4CrXCL8W4AzhKtcIKENJUS5OQVNEQVFHUzpBREkuSVFfRUJJVERBX01BUkdJTi5GWTIwMDcBAAAAE9YDAAIAAAAHMjkuNjUzNgEIAAAABQAAAAExAQAAAAoxMjY0NDcyNDQ5AwAAAAMxNjACAAAABDQwNDcEAAAAATAHAAAACTgvMjYvMjAxOQgAAAAJMTEvMy8yMDA3CQAAAAEw1f0Wz+Aq1wjePDUN4SrXCCZDSVEuU1dYOkFCQk4uSVFfQVNTRVRfV1JJVEVET1dOLkZZMjAxMwEAAABfSAAAAgAAAAMtMjkBCAAAAAUAAAABMQEAAAAKMTc3Nzk3OTMxMQMAAAADMTYwAgAAAAIzMgQAAAABMAcAAAAJOC8yNi8yMDE5CAAAAAoxMi8zMS8y</t>
  </si>
  <si>
    <t>MDEzCQAAAAEw6gqu1OAq1wiaK6cM4SrXCB9DSVEuVFNFOjcwMTEuSVFfVFJFQVNVUlkuRlkyMDEyAQAAAK5JCwACAAAABS01NDE4AQgAAAAFAAAAATEBAAAACjE1NTMyMzk4MjkDAAAAAjc5AgAAAAQxMjQ4BAAAAAEwBwAAAAk4LzI2LzIwMTkIAAAACTMvMzEvMjAxMgkAAAABMNSS29XgKtcIMwIuDOEq1wgjQ0lRLlRTRTo2OTgxLklRX0JFVEFfMllSLjIwMTIvMDMvMzEBAAAA9VcNAAIAAAARMC40Nzc2ODc1ODQyMDQyNTgAtS7ED+Eq1wi0ZuEz4SrXCCJDSVEuTkFTREFRR1M6QURJLklRX1NUX0RFQlQuRlkyMDEyAQAAABPWAwADAAAAAABCP0XS4CrXCL0kSg3hKtcIJENJUS5UU0U6NzAxMS5JUV9DVVJSRU5DWV9HQUlOLkZZMjAxNgEAAACuSQsAAgAAAAYtMjE5MDgBCAAAAAUAAAABMQEAAAAKMTc5ODMzNjU0MgMAAAACNzkCAAAAAjM4BAAAAAEwBwAAAAk4LzI2LzIwMTkIAAAACTMvMzEvMjAxNgkAAAABMIlPw9XgKtcIUss+DOEq1wglQ0lRLlRTRTo3MDExLklRX0JBU0lDX0VQU19JTkNMLkZZMjAxMQEAAACuSQsAAgAAAAk4OS43NDAyMDEBCAAAAAUAAAABMQEAAAAKMTQ2MDcxNzY0NQMAAAACNzkCAAAAATkEAAAAATAHAAAACTgvMjYvMjAxOQgAAAAJMy8zMS8yMDExCQAAAAEws0Tb1eAq1wjOXCgM4SrXCChDSVEuTkFTREFRR1M6QURJLklRX1BFUklPRERBVEVfSVMuRlkyMDE1AQAAABPWAwAFAAAA</t>
  </si>
  <si>
    <t>CjIwMTUvMTAvMzEAHxCN0eAq1wg9HVcN4SrXCDBDSVEuTkFTREFRR1M6SU5UQy5JUV9OSV9BVkFJTF9FWENMX01BUkdJTi5GWTIwMTgBAAAAh1IAAAIAAAAHMjkuNzE1NwEIAAAABQAAAAExAQAAAAoxOTQzNTA1MzQxAwAAAAMxNjACAAAABDQxODIEAAAAATAHAAAACTgvMjYvMjAxOQgAAAAKMTIvMjkvMjAxOAkAAAABMB0oas/gKtcIXR35DOEq1wgpQ0lRLk5BU0RBUUdTOkFESS5JUV9HQUlOX0lOVkVTVF9DRi5GWTIwMDgBAAAAE9YDAAMAAAAAAN5URNLgKtcIS5g4DeEq1wgoQ0lRLk5BU0RBUUdTOklOVEMuSVFfRklOSVNIRURfSU5WLkZZMjAwOQEAAACHUgAAAgAAAAQxMDI5AQgAAAAFAAAAATEBAAAACjE1MjMzOTQ4MjkDAAAAAzE2MAIAAAAEMzA3NQQAAAABMAcAAAAJOC8yNi8yMDE5CAAAAAoxMi8yNi8yMDA5CQAAAAEwgHuN0+Aq1wj6xs0M4SrXCB5DSVEuU1dYOkFCQk4uSVFfU1RfREVCVC5GWTIwMTYBAAAAX0gAAAIAAAADMTM1AQgAAAAFAAAAATEBAAAACjE5NTE0OTkwNjkDAAAAAzE2MAIAAAAEMTA0NgQAAAABMAcAAAAJOC8yNi8yMDE5CAAAAAoxMi8zMS8yMDE2CQAAAAEwQ23f0+Aq1wivg7UM4SrXCCFDSVEuTkFTREFRR1M6SU5UQy5JUV9OSV9DRi5GWTIwMTYBAAAAh1IAAAIAAAAFMTAzMTYBCAAAAAUAAAABMQEAAAAKMTk0MzUwNTM0NQMAAAADMTYwAgAAAAQyMTUwBAAAAAEwBwAAAAk4</t>
  </si>
  <si>
    <t>LzI2LzIwMTkIAAAACjEyLzMxLzIwMTYJAAAAATBqI3/T4CrXCPa87gzhKtcIIkNJUS5TV1g6QUJCTi5JUV9FQklUX01BUkdJTi5GWTIwMTEBAAAAX0gAAAIAAAAHMTIuMzEzNwEIAAAABQAAAAExAQAAAAoxNjYxOTczMDM2AwAAAAMxNjACAAAABDQwNTMEAAAAATAHAAAACTgvMjYvMjAxOQgAAAAKMTIvMzEvMjAxMQkAAAABME0vSNDgKtcIEzihDOEq1wgjQ0lRLlNXWDpBQkJOLklRX0RJTFVUX1dFSUdIVC5GWTIwMTcBAAAAX0gAAAIAAAAEMjE0OABUlN/T4CrXCE5UuQzhKtcIJkNJUS5OQVNEQVFHUzpUWE4uSVFfREFfU1VQUExfQ0YuRlkyMDE3AQAAAPsjAgACAAAAAzUzOAEIAAAABQAAAAExAQAAAAoxOTQ2NjY1NDQ0AwAAAAMxNjACAAAABDIxNzEEAAAAATAHAAAACTgvMjYvMjAxOQgAAAAKMTIvMzEvMjAxNwkAAAABMP/YWdLgKtcId9wqDeEq1wglQ0lRLk5BU0RBUUdTOlRYTi5JUV9UT1RBTF9MSUFCLkZZMjAwOAEAAAD7IwIAAgAAAAQyNTk3AQgAAAAFAAAAATEBAAAACjE0MzM0NTQxMDgDAAAAAzE2MAIAAAAEMTI3NgQAAAABMAcAAAAJOC8yNi8yMDE5CAAAAAoxMi8zMS8yMDA4CQAAAAEwC1O/0uAq1wh4cAAN4SrXCCZDSVEuTkFTREFRR1M6SU5UQy5JUV9FQVJOSU5HX0NPLkZZMjAxOAEAAACHUgAAAgAAAAUyMTA1MwEIAAAABQAAAAExAQAAAAoxOTQzNTA1MzQxAwAAAAMxNjACAAAAATcEAAAA</t>
  </si>
  <si>
    <t>ATAHAAAACTgvMjYvMjAxOQgAAAAKMTIvMjkvMjAxOAkAAAABMItxf9PgKtcIAen1DOEq1wgqQ0lRLk5BU0RBUUdTOklOVEMuSVFfUFJPVl9CQURfREVCVFMuRlkyMDE0AQAAAIdSAAADAAAAAADjZY7T4CrXCAok4wzhKtcIJUNJUS5OQVNEQVFHUzpJTlRDLklRX1RPVEFMX1JFVi5GWTIwMTQBAAAAh1IAAAIAAAAFNTU4NzABCAAAAAUAAAABMQEAAAAKMTgyODE2ODA0MAMAAAADMTYwAgAAAAIyOAQAAAABMAcAAAAJOC8yNi8yMDE5CAAAAAoxMi8yNy8yMDE0CQAAAAEw42WO0+Aq1wgKJOMM4SrXCCVDSVEuTkFTREFRR1M6VFhOLklRX0NBU0hfVEFYRVMuRlkyMDE0AQAAAPsjAgACAAAABDExMDABCAAAAAUAAAABMQEAAAAKMTgyOTExOTMwNgMAAAADMTYwAgAAAAQzMDUzBAAAAAEwBwAAAAk4LzI2LzIwMTkIAAAACjEyLzMxLzIwMTQJAAAAATC9PFnS4CrXCNaVHQ3hKtcIKENJUS5OQVNEQVFHUzpUWE4uSVFfTUFSS0VUQ0FQLjIwMTQvMTIvMzEBAAAA+yMCAAIAAAAMNTY0NzUuMDc2NjY2AQYAAAAFAAAAATEBAAAACjE3MDQwOTc5NjgDAAAAAzE2MAIAAAAGMTAwMDU0BAAAAAEwBwAAAAoxMi8zMS8yMDE0pQfED+Eq1wjJzdUz4SrXCDJDSVEuTkFTREFRR1M6SU5UQy5JUV9PVEhFUl9JTlZFU1RfQUNUX1NVUFBMLkZZMjAxNAEAAACHUgAAAgAAAAM2MTIBCAAAAAUAAAABMQEAAAAKMTgyODE2ODA0MAMAAAAD</t>
  </si>
  <si>
    <t>MTYwAgAAAAQyMDUxBAAAAAEwBwAAAAk4LzI2LzIwMTkIAAAACjEyLzI3LzIwMTQJAAAAATA5rn7T4CrXCDXj5QzhKtcIKUNJUS5OQVNEQVFHUzpBREkuSVFfQ0FQSVRBTF9MRUFTRVMuRlkyMDE4AQAAABPWAwADAAAAAABy043R4CrXCDInZQ3hKtcII0NJUS5UU0U6NjUwMy5JUV9CRVRBXzVZUi4yMDEzLzAzLzMxAQAAAK5VDQACAAAAEDEuMDI0Njg5Nzc4ODM0MjUAxlXED+Eq1whYMt4z4SrXCCVDSVEuTkFTREFRR1M6SU5UQy5JUV9JTlZFTlRPUlkuRlkyMDEzAQAAAIdSAAACAAAABDQxNzIBCAAAAAUAAAABMQEAAAAKMTc3NTkzMDI3NAMAAAADMTYwAgAAAAQxMDQzBAAAAAEwBwAAAAk4LzI2LzIwMTkIAAAACjEyLzI4LzIwMTMJAAAAATDTPo7T4CrXCK7v3wzhKtcIJUNJUS5OQVNEQVFHUzpBREkuSVFfQ0FTSF9UQVhFUy5GWTIwMTQBAAAAE9YDAAIAAAAGNzMuMDY3AQgAAAAFAAAAATEBAAAACjE4MTk5NjI0OTYDAAAAAzE2MAIAAAAEMzA1MwQAAAABMAcAAAAJOC8yNi8yMDE5CAAAAAkxMS8xLzIwMTQJAAAAATAfEI3R4CrXCDSsVA3hKtcIJENJUS5OQVNEQVFHUzpJTlRDLklRX0VCVF9FWENMLkZZMjAxNwEAAACHUgAAAgAAAAUxNzc1MwEIAAAABQAAAAExAQAAAAoxOTQzNTA1MzQ5AwAAAAMxNjACAAAAATQEAAAAATAHAAAACTgvMjYvMjAxOQgAAAAKMTIvMzAvMjAxNwkAAAABMHtKf9PgKtcI7gbx</t>
  </si>
  <si>
    <t>DOEq1wgiQ0lRLk5BU0RBUUdTOlRYTi5JUV9JTkNfVEFYLkZZMjAxNgEAAAD7IwIAAgAAAAQxMzM1AQgAAAAFAAAAATEBAAAACjE5NDY2NjUzOTgDAAAAAzE2MAIAAAACNzUEAAAAATAHAAAACTgvMjYvMjAxOQgAAAAKMTIvMzEvMjAxNgkAAAABMM1jWdLgKtcIjv4jDeEq1wgsQ0lRLlNXWDpBQkJOLklRX0RFQlRfRVFVSVZfT1BFUl9MRUFTRS5GWTIwMTQBAAAAX0gAAAIAAAAENDMyOAEIAAAABQAAAAExAQAAAAoxODMxNzYzNzQ4AwAAAAMxNjACAAAABTIxNjcxBAAAAAEwBwAAAAk4LzI2LzIwMTkIAAAACjEyLzMxLzIwMTQJAAAAATAS+N7T4CrXCDFGrQzhKtcII0NJUS5EQjpTSUUuSVFfT1RIRVJfQ0FfU1VQUEwuRlkyMDE2AQAAADYDBgACAAAABDIxNTMBCAAAAAUAAAABMQEAAAAKMTg2ODI5NTUwMgMAAAACNTACAAAABDEwNTUEAAAAATAHAAAACTgvMjYvMjAxOQgAAAAJOS8zMC8yMDE2CQAAAAEwkwe51OAq1wh5cXwM4SrXCChDSVEuTkFTREFRR1M6QURJLklRX1NBTEVfSU5UQU5fQ0YuRlkyMDA3AQAAABPWAwADAAAAAAAxTlrS4CrXCGorNA3hKtcIJUNJUS5UU0U6NzAxMS5JUV9QUkVGX0RJVl9PVEhFUi5GWTIwMTEBAAAArkkLAAMAAAAAALNE29XgKtcIzlwoDOEq1wgnQ0lRLk5BU0RBUUdTOlRYTi5JUV9QRV9FWENMLi4yMDExLzAzLzMxAQAAAPsjAgACAAAACTEzLjE5MDgzOQEHAAAABQAAAAEx</t>
  </si>
  <si>
    <t>AQAAAAoxNDMzNDY4NzM4AwAAAAEwAgAAAAYxMDAwMjcEAAAAATAHAAAACTMvMzEvMjAxMQgAAAAJMy8zMS8yMDExBHFpMOEq1wjTL/Iz4SrXCDNDSVEuTkFTREFRR1M6SU5UQy5JUV9NSU5PUklUWV9JTlRFUkVTVF9UT1RBTC5GWTIwMDcBAAAAh1IAAAMAAAAAAIYJ4NPgKtcIxdvDDOEq1wggQ0lRLlRTRTo3MDExLklRX1NHQV9TVVBQTC5GWTIwMTgBAAAArkkLAAIAAAAGNDkwNTk5AQgAAAAFAAAAATEBAAAACjE4OTQwODQ2MzIDAAAAAjc5AgAAAAMxMDIEAAAAATAHAAAACTgvMjYvMjAxOQgAAAAJMy8zMS8yMDE4CQAAAAEwqp3D1eAq1whmaEgM4SrXCCRDSVEuREI6U0lFLklRX0NVU1RPTV9CRVRBLjIwMTcvMDkvMzABAAAANgMGAAIAAAARMC44NDY3NjAyMTk2MzQwODIA1nzED+Eq1wi6Ydoz4SrXCCRDSVEuTkFTREFRR1M6SU5UQy5JUV9EQV9TVVBQTC5GWTIwMTgBAAAAh1IAAAMAAAAAAItxf9PgKtcIz3P1DOEq1wgnQ0lRLk5BU0RBUUdTOklOVEMuSVFfTEVWRVJFRF9GQ0YuRlkyMDE4AQAAAIdSAAACAAAACDc3NzEuNjI1AQgAAAAFAAAAATEBAAAACjE5NDM1MDUzNDEDAAAAAzE2MAIAAAAENDQyMgQAAAABMAcAAAAJOC8yNi8yMDE5CAAAAAoxMi8yOS8yMDE4CQAAAAEwnJh/0+Aq1wgrqPgM4SrXCCxDSVEuVFNFOjcwMTEuSVFfTkVUX0RFQlRfRUJJVERBX0NBUEVYLkZZMjAxMAEAAACuSQsAAgAA</t>
  </si>
  <si>
    <t>AAk1OS44NTY1ODkBCAAAAAUAAAABMQEAAAAKMTM3OTIzMzUxNAMAAAACNzkCAAAABTIzMzE0BAAAAAEwBwAAAAk4LzI2LzIwMTkIAAAACTMvMzEvMjAxMAkAAAABMNkdR9DgKtcIe5knDOEq1wg4Q0lRLk5BU0RBUUdTOklOVEMuSVFfQ0hBTkdFX09USEVSX05FVF9PUEVSX0FTU0VUUy5GWTIwMTUBAAAAh1IAAAIAAAAELTE5NAEIAAAABQAAAAExAQAAAAoxODc0NzczMjI2AwAAAAMxNjACAAAABDIwNDUEAAAAATAHAAAACTgvMjYvMjAxOQgAAAAKMTIvMjYvMjAxNQkAAAABMFr8ftPgKtcIFVDqDOEq1wglQ0lRLk5BU0RBUUdTOlRYTi5JUV9UT1RBTF9MSUFCLkZZMjAxNQEAAAD7IwIAAgAAAAQ2Mjg0AQgAAAAFAAAAATEBAAAACjE4NzU2ODcwNTYDAAAAAzE2MAIAAAAEMTI3NgQAAAABMAcAAAAJOC8yNi8yMDE5CAAAAAoxMi8zMS8yMDE1CQAAAAEwvTxZ0uAq1wgyyiAN4SrXCCNDSVEuVFNFOjY1MDMuSVFfUEVfRVhDTC4uMjAxMi8wMy8zMQEAAACuVQ0AAgAAAAkxNy41MjI4NDgBBwAAAAUAAAABMQEAAAAKMTUyMzkwMzY3NgMAAAABMAIAAAAGMTAwMDI3BAAAAAEwBwAAAAkzLzMwLzIwMTIIAAAACTMvMzAvMjAxMtL7aDDhKtcIakr4M+Eq1wgdQ0lRLlRTRTo3MDExLklRX0VCSVREQS5GWTIwMTUBAAAArkkLAAIAAAAGNDY1MDg4AQgAAAAFAAAAATEBAAAACjE3NDU5MTY1MDYDAAAAAjc5AgAAAAQ0MDUx</t>
  </si>
  <si>
    <t>BAAAAAEwBwAAAAk4LzI2LzIwMTkIAAAACTMvMzEvMjAxNQkAAAABMHgow9XgKtcIk6w6DOEq1wgjQ0lRLlRTRTo2OTgxLklRX0JFVEFfMllSLjIwMTcvMDMvMzEBAAAA9VcNAAIAAAAQMS40NzIwMjI4NDU2MjcwMwC1LsQP4SrXCHLK4DPhKtcIM0NJUS5OQVNEQVFHUzpBREkuSVFfT1RIRVJfTk9OX09QRVJfRVhQX1NVUFBMLkZZMjAxNwEAAAAT1gMAAgAAAAYtMS4xNDIBCAAAAAUAAAABMQEAAAAKMTkyNzYxODI0OAMAAAADMTYwAgAAAAI4NQQAAAABMAcAAAAJOC8yNi8yMDE5CAAAAAoxMC8yOC8yMDE3CQAAAAEwUYWN0eAq1wi8Wl8N4SrXCCpDSVEuTkFTREFRR1M6QURJLklRX1NBTEVTX01BUktFVElORy5GWTIwMTgBAAAAE9YDAAMAAAAAAGKsjdHgKtcI32NkDeEq1wg5Q0lRLlRTRTo2OTgxLklRX0NVU1RPTV9CRVRBLi0xMDRXLjIwMDgvMDMvMzEuLl5OMjI1LkpQWS5IAQAAAPVXDQACAAAAEDEuMzI5NTcyMjQxMTE0NDgAYdftD+Eq1wgGlgw04SrXCCRDSVEuTkFTREFRR1M6QURJLklRX0xUX0lOVkVTVC5GWTIwMTABAAAAE9YDAAIAAAAGMjguMTE4AQgAAAAFAAAAATEBAAAACjE1NzgzMzA0MjIDAAAAAzE2MAIAAAAEMTA1NAQAAAABMAcAAAAJOC8yNi8yMDE5CAAAAAoxMC8zMC8yMDEwCQAAAAEwEMpE0uAq1wi5rkAN4SrXCCNDSVEuVFNFOjY5NzEuSVFfUEVfRVhDTC4uMjAxOC8wMy8zMQEAAACj</t>
  </si>
  <si>
    <t>UwAAAgAAAAgxNy45MTE0NgEHAAAABQAAAAExAQAAAAoxODc0NTA2NzQ5AwAAAAEwAgAAAAYxMDAwMjcEAAAAATAHAAAACTMvMzAvMjAxOAgAAAAJMy8zMC8yMDE4QIntD+Eq1whzu/oz4SrXCBdDSVEuREI6U0lFLklRX0RPLkZZMjAxMQEAAAA2AwYAAgAAAAQtNzI2AQgAAAAFAAAAATEBAAAACjE2NDgwNDUwMjkDAAAAAjUwAgAAAAI0MAQAAAABMAcAAAAJOC8yNi8yMDE5CAAAAAk5LzMwLzIwMTEJAAAAATBCXAHV4CrXCFB8ZAzhKtcILUNJUS5OQVNEQVFHUzpBREkuSVFfQVNTRVRfV1JJVEVET1dOX0NGLkZZMjAwOAEAAAAT1gMAAwAAAAAA3lRE0uAq1whLmDgN4SrXCDJDSVEuREI6U0lFLklRX1RPVEFMX09VVFNUQU5ESU5HX0ZJTElOR19EQVRFLkZZMjAxMAEAAAA2AwYAAgAAAAo4NjkuODM3MDA1AQQAAAAFAAAAATUBAAAACjE1Nzg3MjczMjECAAAABTI0MTUzBgAAAAEwMTUB1eAq1wgVlmEM4SrXCChDSVEuVFNFOjcwMTEuSVFfVE9UQUxfREVCVF9FQklUREEuRlkyMDE1AQAAAK5JCwACAAAACDIuMDk3NjM5AQgAAAAFAAAAATEBAAAACjE3NDU5MTY1MDYDAAAAAjc5AgAAAAQ0MTkyBAAAAAEwBwAAAAk4LzI2LzIwMTkIAAAACTMvMzEvMjAxNQkAAAABMOpER9DgKtcIEC8+DOEq1wgoQ0lRLlRTRTo3MDExLklRX1RPVEFMX0RFQlRfRVFVSVRZLkZZMjAxMQEAAACuSQsAAgAAAAgxMDAuOTg5MwEIAAAA</t>
  </si>
  <si>
    <t>BQAAAAExAQAAAAoxNDYwNzE3NjQ1AwAAAAI3OQIAAAAENDAzNAQAAAABMAcAAAAJOC8yNi8yMDE5CAAAAAkzLzMxLzIwMTEJAAAAATDZHUfQ4CrXCDu4KwzhKtcIH0NJUS5OQVNEQVFHUzpBREkuSVFfQVBJQy5GWTIwMDgBAAAAE9YDAAMAAAAAAN5URNLgKtcICPw3DeEq1wgXQ0lRLjAuSVFfR0FJTl9BU1NFVFMuRlkFAAAAAAAAAAgAAAAVKEludmFsaWQgVGltZSBQZXJpb2Qp/sGM0eAq1wiH8kwO4SrXCClDSVEuU1dYOkFCQk4uSVFfQ09NTU9OX1BSRUZfRElWX0NGLkZZMjAwNwEAAABfSAAAAwAAAAAA5sq51OAq1wjb1o0M4SrXCC5DSVEuU1dYOkFCQk4uSVFfVE9UQUxfREVCVF9FQklUREFfQ0FQRVguRlkyMDEyAQAAAF9IAAACAAAACDIuNTUyMDY0AQgAAAAFAAAAATEBAAAACjE3MjQ0OTY5MzIDAAAAAzE2MAIAAAAFMjMzMTMEAAAAATAHAAAACTgvMjYvMjAxOQgAAAAKMTIvMzEvMjAxMgkAAAABMLo9ac/gKtcINkGmDOEq1wgqQ0lRLk5BU0RBUUdTOkFESS5JUV9MVF9ERUJUX0NBUElUQUwuRlkyMDA5AQAAABPWAwACAAAABjEzLjA1MQEIAAAABQAAAAExAQAAAAoxNDgyODY4NjMzAwAAAAMxNjACAAAABDQxODcEAAAAATAHAAAACTgvMjYvMjAxOQgAAAAKMTAvMzEvMjAwOQkAAAABMOYkF8/gKtcIAwE/DeEq1wgoQ0lRLlRTRTo3MDExLklRX1RPVEFMX0xJQUJfRVFVSVRZLkZZMjAxNwEAAACuSQsA</t>
  </si>
  <si>
    <t>AgAAAAc1NDgxOTI3AQgAAAAFAAAAATEBAAAACjE4NDc5NzY5NjQDAAAAAjc5AgAAAAQxMDEzBAAAAAEwBwAAAAk4LzI2LzIwMTkIAAAACTMvMzEvMjAxNwkAAAABMKqdw9XgKtcIG1tFDOEq1wglQ0lRLk5BU0RBUUdTOkFESS5JUV9TR0FfTUFSR0lOLkZZMjAxMQEAAAAT1gMAAgAAAAcxMy41ODcxAQgAAAAFAAAAATEBAAAACjE2NDc0NTU4NjkDAAAAAzE2MAIAAAAENDM3NQQAAAABMAcAAAAJOC8yNi8yMDE5CAAAAAoxMC8yOS8yMDExCQAAAAEw5iQXz+Aq1wizs0cN4SrXCCdDSVEuTkFTREFRR1M6VFhOLklRX0VCSVRBX01BUkdJTi5GWTIwMTgBAAAA+yMCAAIAAAAHNDQuMzYxMwEIAAAABQAAAAExAQAAAAoxOTQ2NjY1NDYwAwAAAAMxNjACAAAABDQ0MTkEAAAAATAHAAAACTgvMjYvMjAxOQgAAAAKMTIvMzEvMjAxOAkAAAABMNX9Fs/gKtcI3IEwDeEq1wgnQ0lRLlRTRTo3MDExLklRX0NIQU5HRV9JTlZFTlRPUlkuRlkyMDEyAQAAAK5JCwACAAAABTMzOTQ1AQgAAAAFAAAAATEBAAAACjE1NTMyMzk4MjkDAAAAAjc5AgAAAAQyMDk5BAAAAAEwBwAAAAk4LzI2LzIwMTkIAAAACTMvMzEvMjAxMgkAAAABMNSS29XgKtcIhsUuDOEq1wgjQ0lRLkRCOlNJRS5JUV9QUkVGX0RJVl9PVEhFUi5GWTIwMDkBAAAANgMGAAMAAAAAABDnANXgKtcIj6JbDOEq1wgeQ0lRLk5BU0RBUUdTOklOVEMuSVFfQVIuRlkyMDE2</t>
  </si>
  <si>
    <t>AQAAAIdSAAACAAAABDQ2OTABCAAAAAUAAAABMQEAAAAKMTk0MzUwNTM0NQMAAAADMTYwAgAAAAQxMDIxBAAAAAEwBwAAAAk4LzI2LzIwMTkIAAAACjEyLzMxLzIwMTYJAAAAATBqI3/T4CrXCGFd7QzhKtcILENJUS5OQVNEQVFHUzpBREkuSVFfVE9UQUxfRElWX1BBSURfQ0YuRlkyMDA4AQAAABPWAwACAAAABy0yMjIuNTMBCAAAAAUAAAABMQEAAAAKMTQxMzA5MTU2NwMAAAADMTYwAgAAAAQyMDIyBAAAAAEwBwAAAAk4LzI2LzIwMTkIAAAACTExLzEvMjAwOAkAAAABMDFOWtLgKtcIjTQ5DeEq1wgkQ0lRLk5BU0RBUUdTOlRYTi5JUV9DSEFOR0VfQVIuRlkyMDE2AQAAAPsjAgACAAAABC0xMDgBCAAAAAUAAAABMQEAAAAKMTk0NjY2NTM5OAMAAAADMTYwAgAAAAQyMDE4BAAAAAEwBwAAAAk4LzI2LzIwMTkIAAAACjEyLzMxLzIwMTYJAAAAATDeilnS4CrXCIZIJg3hKtcIHENJUS4wLklRX0NGT19DVVJSRU5UX0xJQUIuRlkFAAAAAAAAAAgAAAAVKEludmFsaWQgVGltZSBQZXJpb2QpxdYWz+Aq1wiYCmcO4SrXCB5DSVEuVFNFOjcwMTEuSVFfUkFXX0lOVi5GWTIwMTgBAAAArkkLAAIAAAAGMTM5ODIyAQgAAAAFAAAAATEBAAAACjE4OTQwODQ2MzIDAAAAAjc5AgAAAAQzMTcxBAAAAAEwBwAAAAk4LzI2LzIwMTkIAAAACTMvMzEvMjAxOAkAAAABMLvEw9XgKtcITotKDOEq1wgmQ0lRLlNXWDpBQkJOLklRX1NB</t>
  </si>
  <si>
    <t>TEVTX01BUktFVElORy5GWTIwMTEBAAAAX0gAAAMAAAAAALiVrdTgKtcI6XieDOEq1wghQ0lRLlRTRTo3MDExLklRX0VBUk5JTkdfQ08uRlkyMDE2AQAAAK5JCwACAAAABTc2NjUwAQgAAAAFAAAAATEBAAAACjE3OTgzMzY1NDIDAAAAAjc5AgAAAAE3BAAAAAEwBwAAAAk4LzI2LzIwMTkIAAAACTMvMzEvMjAxNgkAAAABMIlPw9XgKtcIY/I+DOEq1wgfQ0lRLkRCOlNJRS5JUV9OSV9DT01QQU5ZLkZZMjAwNwEAAAA2AwYAAgAAAAQ0MDM4AQgAAAAFAAAAATEBAAAACjEyNzY3MTg2OTADAAAAAjUwAgAAAAU0MTU3MQQAAAABMAcAAAAJOC8yNi8yMDE5CAAAAAk5LzMwLzIwMDcJAAAAATDcEsTV4CrXCJxTUgzhKtcIJUNJUS5OQVNEQVFHUzpUWE4uSVFfT1RIRVJfT1BFUi5GWTIwMDcBAAAA+yMCAAMAAAAAAJyYf9PgKtcIwAf6DOEq1wgpQ0lRLk5BU0RBUUdTOkFESS5JUV9SRVRVUk5fQ0FQSVRBTC5GWTIwMTUBAAAAE9YDAAIAAAAGOC45NDgxAQgAAAAFAAAAATEBAAAACjE4NjcyNzk5NjkDAAAAAzE2MAIAAAAENDM2MwQAAAABMAcAAAAJOC8yNi8yMDE5CAAAAAoxMC8zMS8yMDE1CQAAAAEw90sXz+Aq1whXtVkN4SrXCChDSVEuU1dYOkFCQk4uSVFfQ1VSUkVOVF9QT1JUX0RFQlQuRlkyMDA3AQAAAF9IAAACAAAAAzQwNwEIAAAABQAAAAExAQAAAAoxMzQyNjE3ODIwAwAAAAMxNjACAAAABDEyOTcEAAAAATAH</t>
  </si>
  <si>
    <t>AAAACTgvMjYvMjAxOQgAAAAKMTIvMzEvMjAwNwkAAAABMObKudTgKtcI87OLDOEq1wgeQ0lRLkRCOlNJRS5JUV9DSEFOR0VfQVAuRlkyMDE4AQAAADYDBgACAAAABDEwMzMBCAAAAAUAAAABMQEAAAAKMTkyODA0MDIzMwMAAAACNTACAAAABDIwMTcEAAAAATAHAAAACTgvMjYvMjAxOQgAAAAJOS8zMC8yMDE4CQAAAAEw1aO51OAq1whlCogM4SrXCClDSVEuTkFTREFRR1M6QURJLklRX0dXX0lOVEFOX0FNT1JULkZZMjAxNgEAAAAT1gMAAgAAAAY3MC4xMjMBCAAAAAUAAAABMQEAAAAKMTkyNzYxODIwMAMAAAADMTYwAgAAAAIzMQQAAAABMAcAAAAJOC8yNi8yMDE5CAAAAAoxMC8yOS8yMDE2CQAAAAEwMDeN0eAq1wjb7VoN4SrXCCBDSVEuVFNFOjcwMTEuSVFfRElWX1NIQVJFLkZZMjAxMgEAAACuSQsAAgAAAAI2MAEIAAAABQAAAAExAQAAAAoxNTUzMjM5ODI5AwAAAAI3OQIAAAAEMzA1OAQAAAABMAcAAAAJOC8yNi8yMDE5CAAAAAkzLzMxLzIwMTIJAAAAATDUktvV4CrXCL/wLAzhKtcIJ0NJUS5OQVNEQVFHUzpBREkuSVFfQkVUQV81WVIuMjAxMS8xMC8yOQEAAAAT1gMAAgAAABAxLjAzNDc5NTYwNTQ5NDE2APfKxA/hKtcIVbzUM+Eq1wgjQ0lRLk5BU0RBUUdTOklOVEMuSVFfV0lQX0lOVi5GWTIwMTMBAAAAh1IAAAIAAAAEMTk5OAEIAAAABQAAAAExAQAAAAoxNzc1OTMwMjc0AwAAAAMxNjACAAAABDMy</t>
  </si>
  <si>
    <t>MTkEAAAAATAHAAAACTgvMjYvMjAxOQgAAAAKMTIvMjgvMjAxMwkAAAABMNM+jtPgKtcIIgHhDOEq1wgqQ0lRLk5BU0RBUUdTOklOVEMuSVFfTFRfREVCVF9FUVVJVFkuRlkyMDA3AQAAAIdSAAACAAAABjQuNjMwMgEIAAAABQAAAAExAQAAAAoxMzI4ODcxMjc1AwAAAAMxNjACAAAABDQwODUEAAAAATAHAAAACTgvMjYvMjAxOQgAAAAKMTIvMjkvMjAwNwkAAAABMNuLac/gKtcIviXGDOEq1wglQ0lRLlRTRTo3MDExLklRX0NBU0hfU1RfSU5WRVNULkZZMjAxNAEAAACuSQsAAgAAAAYzODEwODUBCAAAAAUAAAABMQEAAAAKMTY4NjYzODI4MQMAAAACNzkCAAAABDEwMDIEAAAAATAHAAAACTgvMjYvMjAxOQgAAAAJMy8zMS8yMDE0CQAAAAEw9eDb1eAq1wiyPzYM4SrXCCZDSVEuREI6U0lFLklRX1RPVEFMX0RFQlRfSVNTVUVELkZZMjAxMAEAAAA2AwYAAwAAAAAAMTUB1eAq1wh4gGIM4SrXCCRDSVEuTkFTREFRR1M6QURJLklRX05JX01BUkdJTi5GWTIwMTgBAAAAE9YDAAIAAAAHMjQuMTE2MgEIAAAABQAAAAExAQAAAAoxOTI3NjE4MjQ3AwAAAAMxNjACAAAABDQwOTQEAAAAATAHAAAACTgvMjYvMjAxOQgAAAAJMTEvMy8yMDE4CQAAAAEwB3MXz+Aq1wgaSmcN4SrXCBxDSVEuREI6U0lFLklRX1BFTlNJT04uRlkyMDE3AQAAADYDBgACAAAABDk1ODIBCAAAAAUAAAABMQEAAAAKMTkyODA0MDE2MQMAAAACNTAC</t>
  </si>
  <si>
    <t>Nzk3OTMxMQMAAAADMTYwAgAAAAQ0MzYzBAAAAAEwBwAAAAk4LzI2LzIwMTkIAAAACjEyLzMxLzIwMTMJAAAAATC6PWnP4CrXCPZfqgzhKtcII0NJUS5OQVNEQVFHUzpBREkuSVFfREFfU1VQUEwuRlkyMDEwAQAAABPWAwADAAAAAAD/okTS4CrXCDV2Pw3hKtcIIUNJUS5OQVNEQVFHUzpUWE4uSVFfR0FfRVhQLkZZMjAwOQEAAAD7IwIAAwAAAAAAHHq/0uAq1wgnaAQN4SrXCCBDSVEuU1dYOkFCQk4uSVFfRlVMTF9USU1FLkZZMjAxMwEAAABfSAAAAgAAAAYxNDc3MDAA+jGu1OAq1wiCTqkM4SrXCCpDSVEuTkFTREFRR1M6SU5UQy5JUV9PVEhFUl9PUEVSX0FDVC5GWTIwMTEBAAAAh1IAAAIAAAADNzkwAQgAAAAFAAAAATEBAAAACjE2NTgzMTU0NzgDAAAAAzE2MAIAAAAEMjA0NwQAAAABMAcAAAAJOC8yNi8yMDE5CAAAAAoxMi8zMS8yMDExCQAAAAEwsvCN0+Aq1whhJ9gM4SrXCCBDSVEuVFNFOjY5NzEuSVFfVEVWX0VCSVREQS4yMDAwLgEAAACjUwAAAgAAAAkxMi41ODk3NjYBBwAAAAUAAAABMQEAAAAKMTk3NTc5MjQ1MwMAAAABMAIAAAAGMTAwMDMwBAAAAAEwBwAAAAk4LzI2LzIwMTkIAAAACTgvMjYvMjAxOR877Q/hKtcIHzvtD+Eq1wgkQ0lRLk5BU0RBUUdTOlRYTi5JUV9DSEFOR0VfQVIuRlkyMDExAQAAAPsjAgACAAAAAzExMgEIAAAABQAAAAExAQAAAAoxNjYwMDM0NTY4AwAAAAMxNjACAAAABDIw</t>
  </si>
  <si>
    <t>MTgEAAAAATAHAAAACTgvMjYvMjAxOQgAAAAKMTIvMzEvMjAxMQkAAAABMJn8wtLgKtcIrxYPDeEq1wgqQ0lRLk5BU0RBUUdTOklOVEMuSVFfR0FJTl9JTlZFU1RfQ0YuRlkyMDE2AQAAAIdSAAADAAAAAABqI3/T4CrXCAbk7gzhKtcII0NJUS5UU0U6NjUwMS5JUV9CRVRBXzVZUi4yMDE0LzAzLzMxAQAAAJstAgACAAAAEDAuODIwNDA1OTkxMjczOTEAFZhpMOEq1wghwuQz4SrXCCpDSVEuTkFTREFRR1M6SU5UQy5JUV9DQVBJVEFMX0xFQVNFUy5GWTIwMTMBAAAAh1IAAAMAAAAAANM+jtPgKtcI4GTgDOEq1wggQ0lRLk5BU0RBUUdTOlRYTi5JUV9OSV9DRi5GWTIwMDkBAAAA+yMCAAIAAAAEMTQ3MAEIAAAABQAAAAExAQAAAAoxNTIzNzk2MjQxAwAAAAMxNjACAAAABDIxNTAEAAAAATAHAAAACTgvMjYvMjAxOQgAAAAKMTIvMzEvMjAwOQkAAAABMBx6v9LgKtcIrKAFDeEq1wgqQ0lRLlRTRTo2NzYyLklRX1RFVl9FQklUREEuMjAwMC4yMDA2LzAzLzMxAQAAADvSBAACAAAACDguNTY4MTY0AQcAAAAFAAAAATEBAAAACTMyNTMxMjAwMQMAAAABMAIAAAAGMTAwMDMwBAAAAAEwBwAAAAkzLzMxLzIwMDYIAAAACTMvMzEvMjAwNjBi7Q/hKtcIsEBlE5kr1wgqQ0lRLk5BU0RBUUdTOkFESS5JUV9BU1NFVF9XUklURURPV04uRlkyMDA3AQAAABPWAwADAAAAAAAgJ1rS4CrXCHLhMQ3hKtcIHUNJUS5TV1g6QUJCTi5J</t>
  </si>
  <si>
    <t>UV9DT01NT04uRlkyMDA3AQAAAF9IAAACAAAABDU2MzQBCAAAAAUAAAABMQEAAAAKMTM0MjYxNzgyMAMAAAADMTYwAgAAAAQxMTAzBAAAAAEwBwAAAAk4LzI2LzIwMTkIAAAACjEyLzMxLzIwMDcJAAAAATDmyrnU4CrXCAPbiwzhKtcIKkNJUS5OQVNEQVFHUzpJTlRDLklRX0RJTFVUX0VQU19FWENMLkZZMjAxMAEAAACHUgAAAgAAAAQyLjAxAQgAAAAFAAAAATEBAAAACjE1ODgxNTY5NjADAAAAAzE2MAIAAAADMTQyBAAAAAEwBwAAAAk4LzI2LzIwMTkIAAAACjEyLzI1LzIwMTAJAAAAATCRoo3T4CrXCFb70AzhKtcIKUNJUS5OQVNEQVFHUzpBREkuSVFfT1RIRVJfQ0xfU1VQUEwuRlkyMDEyAQAAABPWAwADAAAAAABCP0XS4CrXCM1LSg3hKtcIKUNJUS5OQVNEQVFHUzpBREkuSVFfRElMVVRfRVBTX0VYQ0wuRlkyMDE4AQAAABPWAwACAAAABDMuOTcBCAAAAAUAAAABMQEAAAAKMTkyNzYxODI0NwMAAAADMTYwAgAAAAMxNDIEAAAAATAHAAAACTgvMjYvMjAxOQgAAAAJMTEvMy8yMDE4CQAAAAEwYqyN0eAq1wjOPGQN4SrXCCNDSVEuVFNFOjcwMTEuSVFfR1JPU1NfTUFSR0lOLkZZMjAxOAEAAACuSQsAAgAAAAcxNy43ODA5AQgAAAAFAAAAATEBAAAACjE4OTQwODQ2MzIDAAAAAjc5AgAAAAQ0MDc0BAAAAAEwBwAAAAk4LzI2LzIwMTkIAAAACTMvMzEvMjAxOAkAAAABMPtrR9DgKtcI9BFMDOEq1wgnQ0lRLkRC</t>
  </si>
  <si>
    <t>OlNJRS5JUV9BU1NFVF9XUklURURPV05fQ0YuRlkyMDEzAQAAADYDBgACAAAAAzI2NAEIAAAABQAAAAExAQAAAAoxNzExMTAyODg3AwAAAAI1MAIAAAAEMjAxOQQAAAABMAcAAAAJOC8yNi8yMDE5CAAAAAk5LzMwLzIwMTMJAAAAATB00QHV4CrXCDsVcAzhKtcIJ0NJUS5OQVNEQVFHUzpBREkuSVFfQkVUQV81WVIuMjAwOC8xMS8wMQEAAAAT1gMAAgAAAA8xLjA4Mjk4NjIxMTEzNjUA98rED+Eq1wh2CtUz4SrXCCZDSVEuTkFTREFRR1M6SU5UQy5JUV9OSV9DT01QQU5ZLkZZMjAxNQEAAACHUgAAAgAAAAUxMTQyMAEIAAAABQAAAAExAQAAAAoxODc0NzczMjI2AwAAAAMxNjACAAAABTQxNTcxBAAAAAEwBwAAAAk4LzI2LzIwMTkIAAAACjEyLzI2LzIwMTUJAAAAATBJ1X7T4CrXCC0t6AzhKtcIJUNJUS5OQVNEQVFHUzpJTlRDLklRX1JEX0VYUF9GTi5GWTIwMTABAAAAh1IAAAIAAAAENjU3NgEIAAAABQAAAAExAQAAAAoxNTg4MTU2OTYwAwAAAAMxNjACAAAABDMxNjgEAAAAATAHAAAACTgvMjYvMjAxOQgAAAAKMTIvMjUvMjAxMAkAAAABMJGijdPgKtcIZyLRDOEq1wgjQ0lRLk5BU0RBUUdTOlRYTi5JUV9UUkVBU1VSWS5GWTIwMTABAAAA+yMCAAIAAAAGLTE2NDExAQgAAAAFAAAAATEBAAAACjE1ODg4NDA3MzgDAAAAAzE2MAIAAAAEMTI0OAQAAAABMAcAAAAJOC8yNi8yMDE5CAAAAAoxMi8zMS8yMDEwCQAA</t>
  </si>
  <si>
    <t>AAEwPci/0uAq1whrvwkN4SrXCBhDSVEuREI6U0lFLklRX0NJUC5GWTIwMTYBAAAANgMGAAIAAAADNjc3AQgAAAAFAAAAATEBAAAACjE4NjgyOTU1MDIDAAAAAjUwAgAAAAQzMDMzBAAAAAEwBwAAAAk4LzI2LzIwMTkIAAAACTkvMzAvMjAxNgkAAAABMKMuudTgKtcI3Vt9DOEq1wggQ0lRLlRTRTo3MDExLklRX0RJVl9TSEFSRS5GWTIwMTkBAAAArkkLAAIAAAADMTMwAQgAAAAFAAAAATEBAAAACjE5NzAwNTE0NjEDAAAAAjc5AgAAAAQzMDU4BAAAAAEwBwAAAAk4LzI2LzIwMTkIAAAACTMvMzEvMjAxOQkAAAABMMvrw9XgKtcIqr9NDOEq1wg5Q0lRLlRTRTo2OTcxLklRX0NVU1RPTV9CRVRBLi0xMDRXLjIwMTUvMDMvMzEuLl5OMjI1LkpQWS5IAQAAAKNTAAACAAAAEDEuMDY4MjAzNDU5NzQxOTQAJb9pMOEq1wgIURE04SrXCCNDSVEuU1dYOkFCQk4uSVFfUEVfRVhDTC4uMjAxOS8wMy8zMQEAAABfSAAAAgAAAAkyNy45NTg2MzEBBwAAAAUAAAABMQEAAAAKMTk1MTQ5OTI2NgMAAAABMAIAAAAGMTAwMDI3BAAAAAEwBwAAAAkzLzI5LzIwMTkIAAAACTMvMjkvMjAxOfNJaTDhKtcIR0HzM+Eq1wghQ0lRLk5BU0RBUUdTOkFESS5JUV9DT01NT04uRlkyMDE1AQAAABPWAwACAAAABjUyLjAxMQEIAAAABQAAAAExAQAAAAoxODY3Mjc5OTY5AwAAAAMxNjACAAAABDExMDMEAAAAATAHAAAACTgvMjYvMjAxOQgAAAAK</t>
  </si>
  <si>
    <t>MTAvMzEvMjAxNQkAAAABMB8QjdHgKtcIkOBXDeEq1wgqQ0lRLk5BU0RBUUdTOkFESS5JUV9PVEhFUl9MVF9BU1NFVFMuRlkyMDExAQAAABPWAwACAAAABjYyLjM3OAEIAAAABQAAAAExAQAAAAoxNjQ3NDU1ODY5AwAAAAMxNjACAAAABDEwNjAEAAAAATAHAAAACTgvMjYvMjAxOQgAAAAKMTAvMjkvMjAxMQkAAAABMCHxRNLgKtcIy5BFDeEq1wguQ0lRLk5BU0RBUUdTOklOVEMuSVFfQ09NTU9OX1BSRUZfRElWX0NGLkZZMjAwOAEAAACHUgAAAwAAAAAAb1SN0+Aq1whLz8kM4SrXCCtDSVEuVFNFOjcwMTEuSVFfTUlOT1JJVFlfSU5URVJFU1RfQ0YuRlkyMDE2AQAAAK5JCwADAAAAAACadsPV4CrXCEsVQQzhKtcIIUNJUS5TV1g6QUJCTi5JUV9DQVNIX0VRVUlWLkZZMjAxMQEAAABfSAAAAgAAAAQ0ODE5AQgAAAAFAAAAATEBAAAACjE2NjE5NzMwMzYDAAAAAzE2MAIAAAAEMTA5NgQAAAABMAcAAAAJOC8yNi8yMDE5CAAAAAoxMi8zMS8yMDExCQAAAAEwuJWt1OAq1wj6n54M4SrXCCVDSVEuU1dYOkFCQk4uSVFfU1BFQ0lBTF9ESVZfQ0YuRlkyMDA4AQAAAF9IAAADAAAAAACGIK3U4CrXCMxqkgzhKtcIJENJUS5UU0U6NzAxMS5JUV9FQklUREFfTUFSR0lOLkZZMjAxMwEAAACuSQsAAgAAAAcxMC4wMTAyAQgAAAAFAAAAATEBAAAACjE2MjU0NTc2MDQDAAAAAjc5AgAAAAQ0MDQ3BAAAAAEwBwAAAAk4LzI2LzIw</t>
  </si>
  <si>
    <t>MTkIAAAACTMvMzEvMjAxMwkAAAABMOpER9DgKtcI20M0DOEq1wguQ0lRLk5BU0RBUUdTOlRYTi5JUV9DVVJSRU5UX1BPUlRfTEVBU0VTLkZZMjAxMQEAAAD7IwIAAwAAAAAAmfzC0uAq1wg7BQ4N4SrXCClDSVEuTkFTREFRR1M6SU5UQy5JUV9FQklUREFfTUFSR0lOLkZZMjAxOAEAAACHUgAAAgAAAAc0NS42MzE0AQgAAAAFAAAAATEBAAAACjE5NDM1MDUzNDEDAAAAAzE2MAIAAAAENDA0NwQAAAABMAcAAAAJOC8yNi8yMDE5CAAAAAoxMi8yOS8yMDE4CQAAAAEwHShqz+Aq1whM9vgM4SrXCB5DSVEuTkFTREFRR1M6SU5UQy5JUV9HVy5GWTIwMTYBAAAAh1IAAAIAAAAFMTQwOTkBCAAAAAUAAAABMQEAAAAKMTk0MzUwNTM0NQMAAAADMTYwAgAAAAQxMTcxBAAAAAEwBwAAAAk4LzI2LzIwMTkIAAAACjEyLzMxLzIwMTYJAAAAATBqI3/T4CrXCIKr7QzhKtcIL0NJUS5OQVNEQVFHUzpJTlRDLklRX0NVUlJFTlRfUE9SVF9MRUFTRVMuRlkyMDA5AQAAAIdSAAADAAAAAABvVI3T4CrXCLgqzQzhKtcILENJUS5OQVNEQVFHUzpJTlRDLklRX0NIQU5HRV9JTlZFTlRPUlkuRlkyMDEzAQAAAIdSAAACAAAAAzU2MwEIAAAABQAAAAExAQAAAAoxNzc1OTMwMjc0AwAAAAMxNjACAAAABDIwOTkEAAAAATAHAAAACTgvMjYvMjAxOQgAAAAKMTIvMjgvMjAxMwkAAAABMONljtPgKtcIRE/hDOEq1wgpQ0lRLk5BU0RBUUdTOlRY</t>
  </si>
  <si>
    <t>Ti5JUV9DQVBJVEFMX0xFQVNFUy5GWTIwMDgBAAAA+yMCAAMAAAAAAPsrv9LgKtcIeHAADeEq1wgXQ0lRLkRCOlNJRS5JUV9HUC5GWTIwMTIBAAAANgMGAAIAAAAFMjE5MjUBCAAAAAUAAAABMQEAAAAKMTY0ODA0MjM4MQMAAAACNTACAAAAAjEwBAAAAAEwBwAAAAk4LzI2LzIwMTkIAAAACTkvMzAvMjAxMgkAAAABMFODAdXgKtcIIMJoDOEq1wghQ0lRLkRCOlNJRS5JUV9CRVRBXzVZUi4yMDE3LzA5LzMwAQAAADYDBgACAAAAETAuOTAzOTc1ODM2MzE2OTQ4ANZ8xA/hKtcIumHaM+Eq1wgkQ0lRLk5BU0RBUUdTOlRYTi5JUV9ESVZFU1RfQ0YuRlkyMDEzAQAAAPsjAgADAAAAAADbmMPS4CrXCLOMGA3hKtcIKENJUS5OQVNEQVFHUzpUWE4uSVFfQ1VSUkVOQ1lfR0FJTi5GWTIwMTMBAAAA+yMCAAIAAAACLTIBCAAAAAUAAAABMQEAAAAKMTc3NzYzMzcwMwMAAAADMTYwAgAAAAIzOAQAAAABMAcAAAAJOC8yNi8yMDE5CAAAAAoxMi8zMS8yMDEzCQAAAAEwukrD0uAq1wiIzRUN4SrXCCpDSVEuVFNFOjcwMTEuSVFfQ1VSUkVOVF9QT1JUX0xFQVNFUy5GWTIwMTQBAAAArkkLAAMAAAAAAAYI3NXgKtcI5LQ2DOEq1wgdQ0lRLk5BU0RBUUdTOkFESS5JUV9BUi5GWTIwMTQBAAAAE9YDAAIAAAAHMzk2LjYwNQEIAAAABQAAAAExAQAAAAoxODE5OTYyNDk2AwAAAAMxNjACAAAABDEwMjEEAAAAATAHAAAACTgvMjYvMjAx</t>
  </si>
  <si>
    <t>OQgAAAAJMTEvMS8yMDE0CQAAAAEwY41F0uAq1whMiVIN4SrXCCRDSVEuVFNFOjcwMTEuSVFfTUFSS0VUQ0FQLjIwMTAvMDMvMzEBAAAArkkLAAIAAAANMTI5ODgzNi4yNTc0OAEGAAAABQAAAAExAQAAAAoxMzIxODgwODcxAwAAAAI3OQIAAAAGMTAwMDU0BAAAAAEwBwAAAAkzLzMxLzIwMTClB8QP4SrXCNT53DPhKtcII0NJUS5OQVNEQVFHUzpBREkuSVFfRUJUX0VYQ0wuRlkyMDE2AQAAABPWAwACAAAABzk3Ni42MDUBCAAAAAUAAAABMQEAAAAKMTkyNzYxODIwMAMAAAADMTYwAgAAAAE0BAAAAAEwBwAAAAk4LzI2LzIwMTkIAAAACjEwLzI5LzIwMTYJAAAAATAwN43R4CrXCOwUWw3hKtcIJkNJUS5EQjpTSUUuSVFfREVGX1RBWF9BU1NFVFNfTFQuRlkyMDA3AQAAADYDBgACAAAABDI1OTQBCAAAAAUAAAABMQEAAAAKMTI3NjcxODY5MAMAAAACNTACAAAABDEwMjYEAAAAATAHAAAACTgvMjYvMjAxOQgAAAAJOS8zMC8yMDA3CQAAAAEw7DnE1eAq1wj/PVMM4SrXCCBDSVEuTkFTREFRR1M6SU5UQy5JUV9OUFBFLkZZMjAxNgEAAACHUgAAAgAAAAUzNjE3MQEIAAAABQAAAAExAQAAAAoxOTQzNTA1MzQ1AwAAAAMxNjACAAAABDEwMDQEAAAAATAHAAAACTgvMjYvMjAxOQgAAAAKMTIvMzEvMjAxNgkAAAABMGojf9PgKtcIgqvtDOEq1wghQ0lRLk5BU0RBUUdTOkFESS5JUV9DT01NT04uRlkyMDEyAQAAABPWAwAC</t>
  </si>
  <si>
    <t>AAAABjUwLjIzMwEIAAAABQAAAAExAQAAAAoxNzExMzg1ODk2AwAAAAMxNjACAAAABDExMDMEAAAAATAHAAAACTgvMjYvMjAxOQgAAAAJMTEvMy8yMDEyCQAAAAEwQj9F0uAq1wjeckoN4SrXCBtDSVEuU1dYOkFCQk4uSVFfRUJJVC5GWTIwMTABAAAAX0gAAAIAAAAEMzk3OAEIAAAABQAAAAExAQAAAAoxNTkyNTE0Nzg5AwAAAAMxNjACAAAAAzQwMAQAAAABMAcAAAAJOC8yNi8yMDE5CAAAAAoxMi8zMS8yMDEwCQAAAAEwp26t1OAq1wjXlpkM4SrXCBdDSVEuMC5JUV9TQUxFX1BQRV9DRi5GWQUAAAAAAAAACAAAABUoSW52YWxpZCBUaW1lIFBlcmlvZCkP6YzR4CrXCG1aSg7hKtcIK0NJUS5TV1g6QUJCTi5JUV9SRVRVUk5fQ09NTU9OX0VRVUlUWS5GWTIwMTABAAAAX0gAAAIAAAAHMTcuNzkyNQEIAAAABQAAAAExAQAAAAoxNTkyNTE0Nzg5AwAAAAMxNjACAAAABTMzMzIwBAAAAAEwBwAAAAk4LzI2LzIwMTkIAAAACjEyLzMxLzIwMTAJAAAAATA9CEjQ4CrXCBJ9nAzhKtcINkNJUS5OQVNEQVFHUzpJTlRDLklRX0NIQU5HRV9ORVRfV09SS0lOR19DQVBJVEFMLkZZMjAxNgEAAACHUgAAAgAAAAQyNzQ2AQgAAAAFAAAAATEBAAAACjE5NDM1MDUzNDUDAAAAAzE2MAIAAAAENDQyMQQAAAABMAcAAAAJOC8yNi8yMDE5CAAAAAoxMi8zMS8yMDE2CQAAAAEwaiN/0+Aq1whZp+8M4SrXCCtDSVEuTkFTREFRR1M6VFhO</t>
  </si>
  <si>
    <t>LklRX05FVF9JTlRFUkVTVF9FWFAuRlkyMDE0AQAAAPsjAgACAAAAAy04MQEIAAAABQAAAAExAQAAAAoxODI5MTE5MzA2AwAAAAMxNjACAAAAAzM2OAQAAAABMAcAAAAJOC8yNi8yMDE5CAAAAAoxMi8zMS8yMDE0CQAAAAEw25jD0uAq1wh6YRoN4SrXCCBDSVEuVFNFOjcwMTEuSVFfSU5WRU5UT1JZLkZZMjAxNQEAAACuSQsAAgAAAAcxMzI0ODYxAQgAAAAFAAAAATEBAAAACjE3NDU5MTY1MDYDAAAAAjc5AgAAAAQxMDQzBAAAAAEwBwAAAAk4LzI2LzIwMTkIAAAACTMvMzEvMjAxNQkAAAABMHgow9XgKtcItPo6DOEq1wgoQ0lRLlNXWDpBQkJOLklRX1RPVEFMX0RFQlRfUkVQQUlELkZZMjAwOQEAAABfSAAAAgAAAAQtNzY0AQgAAAAFAAAAATEBAAAACjE1MjkzMzI3NDIDAAAAAzE2MAIAAAAEMjE2NgQAAAABMAcAAAAJOC8yNi8yMDE5CAAAAAoxMi8zMS8yMDA5CQAAAAEwl0et1OAq1wjOJZcM4SrXCCZDSVEuVFNFOjY5ODEuSVFfQ1VTVE9NX0JFVEEuMjAxMC8wMy8zMQEAAAD1Vw0AAgAAABEwLjg4MDg4OTk2MDI1NDA1MQC1LsQP4SrXCObb4TPhKtcIGUNJUS4wLklRX1BFUklPRERBVEVfSVMuRlkFAAAAAAAAAAgAAAAVKEludmFsaWQgVGltZSBQZXJpb2Qp/sGM0eAq1wiXGU0O4SrXCCpDSVEuTkFTREFRR1M6VFhOLklRX0VYVFJBX0FDQ19JVEVNUy5GWTIwMDkBAAAA+yMCAAMAAAAAABx6v9LgKtcI9fID</t>
  </si>
  <si>
    <t>DeEq1wgsQ0lRLk5BU0RBUUdTOkFESS5JUV9UT1RBTF9ERUJUX0VRVUlUWS5GWTIwMDkBAAAAE9YDAAIAAAAFMTUuMDEBCAAAAAUAAAABMQEAAAAKMTQ4Mjg2ODYzMwMAAAADMTYwAgAAAAQ0MDM0BAAAAAEwBwAAAAk4LzI2LzIwMTkIAAAACjEwLzMxLzIwMDkJAAAAATDmJBfP4CrXCPLZPg3hKtcIHkNJUS5OQVNEQVFHUzpJTlRDLklRX0dQLkZZMjAxNwEAAACHUgAAAgAAAAUzOTE1MwEIAAAABQAAAAExAQAAAAoxOTQzNTA1MzQ5AwAAAAMxNjACAAAAAjEwBAAAAAEwBwAAAAk4LzI2LzIwMTkIAAAACjEyLzMwLzIwMTcJAAAAATBqI3/T4CrXCM248AzhKtcII0NJUS5OQVNEQVFHUzpBREkuSVFfQlZfU0hBUkUuRlkyMDExAQAAABPWAwACAAAACTEyLjczNzk2NAEIAAAABQAAAAExAQAAAAoxNjQ3NDU1ODY5AwAAAAMxNjACAAAABDQwMjAEAAAAATAHAAAACTgvMjYvMjAxOQgAAAAKMTAvMjkvMjAxMQkAAAABMCHxRNLgKtcIDi1GDeEq1wgpQ0lRLk5BU0RBUUdTOklOVEMuSVFfQ1VSUkVOQ1lfR0FJTi5GWTIwMTIBAAAAh1IAAAIAAAABMwEIAAAABQAAAAExAQAAAAoxNzE4ODUwNjA1AwAAAAMxNjACAAAAAjM4BAAAAAEwBwAAAAk4LzI2LzIwMTkIAAAACjEyLzI5LzIwMTIJAAAAATCy8I3T4CrXCFpx2gzhKtcIMENJUS5OQVNEQVFHUzpJTlRDLklRX01JTk9SSVRZX0lOVEVSRVNUX0NGLkZZMjAxMAEAAACH</t>
  </si>
  <si>
    <t>UgAAAwAAAAAAkaKN0+Aq1wgu99IM4SrXCCBDSVEuVFNFOjcwMTEuSVFfRElWRVNUX0NGLkZZMjAxMgEAAACuSQsAAwAAAAAA1JLb1eAq1winEy8M4SrXCCBDSVEuU1dYOkFCQk4uSVFfQ0hBTkdFX0FQLkZZMjAwOQEAAABfSAAAAgAAAAQtNzE4AQgAAAAFAAAAATEBAAAACjE1MjkzMzI3NDIDAAAAAzE2MAIAAAAEMjAxNwQAAAABMAcAAAAJOC8yNi8yMDE5CAAAAAoxMi8zMS8yMDA5CQAAAAEwl0et1OAq1wis15YM4SrXCB9DSVEuU1dYOkFCQk4uSVFfQlZfU0hBUkUuRlkyMDExAQAAAF9IAAACAAAACDYuODg4MjgzAQgAAAAFAAAAATEBAAAACjE2NjE5NzMwMzYDAAAAAzE2MAIAAAAENDAyMAQAAAABMAcAAAAJOC8yNi8yMDE5CAAAAAoxMi8zMS8yMDExCQAAAAEwybyt1OAq1whdip8M4SrXCClDSVEuTkFTREFRR1M6VFhOLklRX1JFVFVSTl9DQVBJVEFMLkZZMjAxNgEAAAD7IwIAAgAAAAcyMS4yNDQ4AQgAAAAFAAAAATEBAAAACjE5NDY2NjUzOTgDAAAAAzE2MAIAAAAENDM2MwQAAAABMAcAAAAJOC8yNi8yMDE5CAAAAAoxMi8zMS8yMDE2CQAAAAEwT51qz+Aq1wjqMicN4SrXCCNDSVEuVFNFOjcwMTEuSVFfVE9UQUxfUkVDRUlWLkZZMjAxNAEAAACuSQsAAgAAAAcxMTgwOTEzAQgAAAAFAAAAATEBAAAACjE2ODY2MzgyODEDAAAAAjc5AgAAAAQxMDAxBAAAAAEwBwAAAAk4LzI2LzIwMTkIAAAACTMvMzEv</t>
  </si>
  <si>
    <t>MjAxNAkAAAABMPXg29XgKtcIsj82DOEq1wgmQ0lRLkRCOlNJRS5JUV9UT1RBTF9ERUJUX1JFUEFJRC5GWTIwMTUBAAAANgMGAAIAAAAELTM1NAEIAAAABQAAAAExAQAAAAoxODIxNjA4MTgzAwAAAAI1MAIAAAAEMjE2NgQAAAABMAcAAAAJOC8yNi8yMDE5CAAAAAk5LzMwLzIwMTUJAAAAATCTB7nU4CrXCD+LeQzhKtcIJkNJUS5UU0U6NjUwMy5JUV9DVVNUT01fQkVUQS4yMDE0LzAzLzMxAQAAAK5VDQACAAAAEDEuMTE1MjcwNjE3MzI0MDQAxlXED+Eq1whIC94z4SrXCClDSVEuTkFTREFRR1M6SU5UQy5JUV9DT01NT05fSVNTVUVELkZZMjAxMwEAAACHUgAAAgAAAAQxNTg4AQgAAAAFAAAAATEBAAAACjE3NzU5MzAyNzQDAAAAAzE2MAIAAAAEMjE2OQQAAAABMAcAAAAJOC8yNi8yMDE5CAAAAAoxMi8yOC8yMDEzCQAAAAEw42WO0+Aq1wh1xOEM4SrXCCNDSVEuVFNFOjY5ODEuSVFfUEVfRVhDTC4uMjAxNS8wMy8zMQEAAAD1Vw0AAgAAAAkyMy4zNzY4MTIBBwAAAAUAAAABMQEAAAAKMTcxOTk4NjI0NAMAAAABMAIAAAAGMTAwMDI3BAAAAAEwBwAAAAkzLzMxLzIwMTUIAAAACTMvMzEvMjAxNQ8U7Q/hKtcIyvQENOEq1wgyQ0lRLk5BU0RBUUdTOlRYTi5JUV9UT1RBTF9ERUJUX0VCSVREQV9DQVBFWC5GWTIwMDkBAAAA+yMCAAMAAAAAAC5Pas/gKtcIlMMHDeEq1wglQ0lRLk5BU0RBUUdTOlRYTi5JUV9DQVNI</t>
  </si>
  <si>
    <t>X0ZJTkFOLkZZMjAwNwEAAAD7IwIAAgAAAAUtNDQ3NwEIAAAABQAAAAExAQAAAAoxMzI4NDgyMzcwAwAAAAMxNjACAAAABDIwMDQEAAAAATAHAAAACTgvMjYvMjAxOQgAAAAKMTIvMzEvMjAwNwkAAAABMK2/f9PgKtcIDBX9DOEq1wgqQ0lRLk5BU0RBUUdTOkFESS5JUV9FWFRSQV9BQ0NfSVRFTVMuRlkyMDA3AQAAABPWAwADAAAAAAAgJ1rS4CrXCIIIMg3hKtcIH0NJUS5EQjpTSUUuSVFfU0dBX01BUkdJTi5GWTIwMDkBAAAANgMGAAIAAAAHMTMuNTQ2OAEIAAAABQAAAAExAQAAAAoxNDg0NDY1MDEwAwAAAAI1MAIAAAAENDM3NQQAAAABMAcAAAAJOC8yNi8yMDE5CAAAAAk5LzMwLzIwMDkJAAAAATALk0fQ4CrXCMmIXgzhKtcIHkNJUS5UU0U6NzAxMS5JUV9JTkNfVEFYLkZZMjAxOQEAAACuSQsAAgAAAAU1NDE1MwEIAAAABQAAAAExAQAAAAoxOTcwMDUxNDYxAwAAAAI3OQIAAAACNzUEAAAAATAHAAAACTgvMjYvMjAxOQgAAAAJMy8zMS8yMDE5CQAAAAEwy+vD1eAq1wiJcU0M4SrXCCFDSVEuREI6U0lFLklRX0JBU0lDX1dFSUdIVC5GWTIwMTYBAAAANgMGAAIAAAAHODA4LjY4NgCTB7nU4CrXCDfVewzhKtcIIENJUS5UU0U6NjUwMS5JUV9UT1RBTF9SRVYuRlkyMDEzAQAAAJstAgACAAAABzkwNDEwNzEBCAAAAAUAAAABMQEAAAAKMTY4NTUyMTcyMgMAAAACNzkCAAAAAjI4BAAAAAEwBwAAAAk4LzI2LzIw</t>
  </si>
  <si>
    <t>MTkIAAAACTMvMzEvMjAxMwkAAAABMHT0rNngKtcI0jVlDuEq1wgjQ0lRLkRCOlNJRS5JUV9DQVNIX1NUX0lOVkVTVC5GWTIwMDkBAAAANgMGAAIAAAAFMTEwMzIBCAAAAAUAAAABMQEAAAAKMTQ4NDQ2NTAxMAMAAAACNTACAAAABDEwMDIEAAAAATAHAAAACTgvMjYvMjAxOQgAAAAJOS8zMC8yMDA5CQAAAAEwEOcA1eAq1wjAF1wM4SrXCCtDSVEuTkFTREFRR1M6SU5UQy5JUV9BU1NFVF9XUklURURPV04uRlkyMDA5AQAAAIdSAAADAAAAAABvVI3T4CrXCBKkywzhKtcIHENJUS4wLklRX0NIQU5HRV9JTlZFTlRPUlkuRlkFAAAAAAAAAAgAAAAVKEludmFsaWQgVGltZSBQZXJpb2Qp/sGM0eAq1wjJjk0O4SrXCCtDSVEuTkFTREFRR1M6QURJLklRX0NGT19DVVJSRU5UX0xJQUIuRlkyMDEyAQAAABPWAwACAAAACDEuNTUxMjc1AQgAAAAFAAAAATEBAAAACjE3MTEzODU4OTYDAAAAAzE2MAIAAAAENDE4NQQAAAABMAcAAAAJOC8yNi8yMDE5CAAAAAkxMS8zLzIwMTIJAAAAATD3SxfP4CrXCMaVTA3hKtcIKUNJUS5OQVNEQVFHUzpJTlRDLklRX1VOTEVWRVJFRF9GQ0YuRlkyMDA5AQAAAIdSAAACAAAACDcyNDUuMzc1AQgAAAAFAAAAATEBAAAACjE1MjMzOTQ4MjkDAAAAAzE2MAIAAAAENDQyMwQAAAABMAcAAAAJOC8yNi8yMDE5CAAAAAoxMi8yNi8yMDA5CQAAAAEwgHuN0+Aq1whu2M4M4SrXCClDSVEuTkFTREFR</t>
  </si>
  <si>
    <t>R1M6VFhOLklRX0NBU0hfU1RfSU5WRVNULkZZMjAxMgEAAAD7IwIAAgAAAAQzOTY1AQgAAAAFAAAAATEBAAAACjE3MjA2MTEyNjQDAAAAAzE2MAIAAAAEMTAwMgQAAAABMAcAAAAJOC8yNi8yMDE5CAAAAAoxMi8zMS8yMDEyCQAAAAEwqiPD0uAq1wj7IxIN4SrXCCVDSVEuU1dYOkFCQk4uSVFfRElMVVRfRVBTX0lOQ0wuRlkyMDExAQAAAF9IAAACAAAACDEuMzgzOTI4AQgAAAAFAAAAATEBAAAACjE2NjE5NzMwMzYDAAAAAzE2MAIAAAABOAQAAAABMAcAAAAJOC8yNi8yMDE5CAAAAAoxMi8zMS8yMDExCQAAAAEwuJWt1OAq1wi3A54M4SrXCCZDSVEuVFNFOjY5NzEuSVFfQ0FTSF9DT05WRVJTSU9OLkZZMjAxNgEAAACjUwAAAgAAAAoxNTAuNTYwMzIyAQgAAAAFAAAAATEBAAAACjE4OTQ0MTM1MzYDAAAAAjc5AgAAAAQ0MTg0BAAAAAEwBwAAAAk4LzI2LzIwMTkIAAAACTMvMzEvMjAxNgkAAAABMNi/htDgKtcIM2VhDuEq1wgrQ0lRLlNXWDpBQkJOLklRX01JTk9SSVRZX0lOVEVSRVNUX0NGLkZZMjAxNAEAAABfSAAAAwAAAAAAIh/f0+Aq1whiu60M4SrXCCFDSVEuTkFTREFRR1M6VFhOLklRX0dBX0VYUC5GWTIwMTgBAAAA+yMCAAMAAAAAAP/YWdLgKtcI0xAuDeEq1wgqQ0lRLk5BU0RBUUdTOlRYTi5JUV9PVEhFUl9MVF9BU1NFVFMuRlkyMDA4AQAAAPsjAgACAAAAAjczAQgAAAAFAAAAATEBAAAACjE0MzM0</t>
  </si>
  <si>
    <t>NTQxMDgDAAAAAzE2MAIAAAAEMTA2MAQAAAABMAcAAAAJOC8yNi8yMDE5CAAAAAoxMi8zMS8yMDA4CQAAAAEw+yu/0uAq1whXIgAN4SrXCB9DSVEuU1dYOkFCQk4uSVFfQlZfU0hBUkUuRlkyMDE2AQAAAF9IAAACAAAABzYuMjYzMTMBCAAAAAUAAAABMQEAAAAKMTk1MTQ5OTA2OQMAAAADMTYwAgAAAAQ0MDIwBAAAAAEwBwAAAAk4LzI2LzIwMTkIAAAACjEyLzMxLzIwMTYJAAAAATBDbd/T4CrXCOH4tQzhKtcIIUNJUS5EQjpTSUUuSVFfVE9UQUxfQVNTRVRTLkZZMjAxMwEAAAA2AwYAAgAAAAYxMDE5MzYBCAAAAAUAAAABMQEAAAAKMTcxMTEwMjg4NwMAAAACNTACAAAABDEwMDcEAAAAATAHAAAACTgvMjYvMjAxOQgAAAAJOS8zMC8yMDEzCQAAAAEwdNEB1eAq1wjQemAO4SrXCB1DSVEuU1dYOkFCQk4uSVFfRUJJVERBLkZZMjAxNAEAAABfSAAAAgAAAAQ0ODg4AQgAAAAFAAAAATEBAAAACjE4MzE3NjM3NDgDAAAAAzE2MAIAAAAENDA1MQQAAAABMAcAAAAJOC8yNi8yMDE5CAAAAAoxMi8zMS8yMDE0CQAAAAEwEvje0+Aq1wisDawM4SrXCClDSVEuTkFTREFRR1M6QURJLklRX0xUX0RFQlRfRVFVSVRZLkZZMjAxOAEAAAAT1gMAAgAAAAU1Ny4wMgEIAAAABQAAAAExAQAAAAoxOTI3NjE4MjQ3AwAAAAMxNjACAAAABDQwODUEAAAAATAHAAAACTgvMjYvMjAxOQgAAAAJMTEvMy8yMDE4CQAAAAEwB3MXz+Aq1wg7</t>
  </si>
  <si>
    <t>mGcN4SrXCCZDSVEuTkFTREFRR1M6VFhOLklRX0dBSU5fSU5WRVNULkZZMjAxNAEAAAD7IwIAAgAAAAEyAQgAAAAFAAAAATEBAAAACjE4MjkxMTkzMDYDAAAAAzE2MAIAAAACNjIEAAAAATAHAAAACTgvMjYvMjAxOQgAAAAKMTIvMzEvMjAxNAkAAAABMNuYw9LgKtcIiogaDeEq1wghQ0lRLlRTRTo3MDExLklRX05FVF9DSEFOR0UuRlkyMDE4AQAAAK5JCwACAAAABTU2ODMyAQgAAAAFAAAAATEBAAAACjE4OTQwODQ2MzIDAAAAAjc5AgAAAAQyMDkzBAAAAAEwBwAAAAk4LzI2LzIwMTkIAAAACTMvMzEvMjAxOAkAAAABMMvrw9XgKtcI08NLDOEq1wgjQ0lRLlRTRTo3MDExLklRX1RPVEFMX1JFQ0VJVi5GWTIwMTMBAAAArkkLAAIAAAAGOTI1MTM2AQgAAAAFAAAAATEBAAAACjE2MjU0NTc2MDQDAAAAAjc5AgAAAAQxMDAxBAAAAAEwBwAAAAk4LzI2LzIwMTkIAAAACTMvMzEvMjAxMwkAAAABMOW529XgKtcI0tIxDOEq1wgfQ0lRLk5BU0RBUUdTOklOVEMuSVFfRUJULkZZMjAxNgEAAACHUgAAAgAAAAUxMjkzNgEIAAAABQAAAAExAQAAAAoxOTQzNTA1MzQ1AwAAAAMxNjACAAAAAzEzOQQAAAABMAcAAAAJOC8yNi8yMDE5CAAAAAoxMi8zMS8yMDE2CQAAAAEwWvx+0+Aq1wgOmuwM4SrXCCdDSVEuTkFTREFRR1M6SU5UQy5JUV9DQVNIX0lOVkVTVC5GWTIwMTgBAAAAh1IAAAIAAAAGLTExMjM5AQgAAAAFAAAAATEB</t>
  </si>
  <si>
    <t>AAAACjE5NDM1MDUzNDEDAAAAAzE2MAIAAAAEMjAwNQQAAAABMAcAAAAJOC8yNi8yMDE5CAAAAAoxMi8yOS8yMDE4CQAAAAEwnJh/0+Aq1wj5MvgM4SrXCCpDSVEuREI6U0lFLklRX05FVF9ERUJUX0VCSVREQV9DQVBFWC5GWTIwMTEBAAAANgMGAAIAAAAIMC41MTMxNzQBCAAAAAUAAAABMQEAAAAKMTY0ODA0NTAyOQMAAAACNTACAAAABTIzMzE0BAAAAAEwBwAAAAk4LzI2LzIwMTkIAAAACTkvMzAvMjAxMQkAAAABMBy6R9DgKtcID5toDOEq1wgnQ0lRLkRCOlNJRS5JUV9JTlZFU1RfU0VDVVJJVFlfQ0YuRlkyMDE0AQAAADYDBgACAAAABC0xMTQBCAAAAAUAAAABMQEAAAAKMTc2ODA2MTI3MwMAAAACNTACAAAABDIwMjcEAAAAATAHAAAACTgvMjYvMjAxOQgAAAAJOS8zMC8yMDE0CQAAAAEwcrm41OAq1wg90HQM4SrXCCJDSVEuREI6U0lFLklRX09USEVSX0xJQUJfTFQuRlkyMDE3AQAAADYDBgACAAAABDc0MjEBCAAAAAUAAAABMQEAAAAKMTkyODA0MDE2MQMAAAACNTACAAAABDEwNjIEAAAAATAHAAAACTgvMjYvMjAxOQgAAAAJOS8zMC8yMDE3CQAAAAEwtFW51OAq1witoYEM4SrXCCZDSVEuVFNFOjY1OTQuSVFfREVGX1RBWF9MSUFCX0xULkZZMjAxNwEAAAD5eA0AAgAAAAUzMTQ5OAEIAAAABQAAAAExAQAAAAoxODkzOTk0ODY5AwAAAAI3OQIAAAAEMTAyNwQAAAABMAcAAAAJOC8yNi8yMDE5CAAAAAkz</t>
  </si>
  <si>
    <t>LzMxLzIwMTcJAAAAATCNfE3a4CrXCBUCCDThKtcIJENJUS5OQVNEQVFHUzpBREkuSVFfT1RIRVJfUkVWLkZZMjAwNwEAAAAT1gMAAwAAAAAADwBa0uAq1wgvRTEN4SrXCC5DSVEuTkFTREFRR1M6QURJLklRX1RFVl9FQklUREEuMjAwMC4yMDEwLzAzLzMxAQAAABPWAwACAAAACTExLjgzNjE3NQEHAAAABQAAAAExAQAAAAoxMzI1MTQ1MjMwAwAAAAEwAgAAAAYxMDAwMzAEAAAAATAHAAAACTMvMzEvMjAxMAgAAAAJMy8zMS8yMDEw4yJpMOEq1wiHPGcTmSvXCCpDSVEuREI6U0lFLklRX0lNUFVUX09QRVJfTEVBU0VfREVQUi5GWTIwMTQBAAAANgMGAAIAAAAJNzc4LjcyNDQ0AQgAAAAFAAAAATEBAAAACjE3NjgwNjEyNzMDAAAAAjUwAgAAAAUyMTY3MwQAAAABMAcAAAAJOC8yNi8yMDE5CAAAAAk5LzMwLzIwMTQJAAAAATByubjU4CrXCIcicwzhKtcII0NJUS5UU0U6Njc2Mi5JUV9CRVRBXzJZUi4yMDE0LzAzLzMxAQAAADvSBAACAAAAEDEuMTI2NTI3MzA2ODk5MzkAxlXED+Eq1wjdat8z4SrXCCpDSVEuU1dYOkFCQk4uSVFfQ1VSUkVOVF9QT1JUX0xFQVNFUy5GWTIwMTABAAAAX0gAAAMAAAAAAKdurdTgKtcIKlqaDOEq1wgkQ0lRLlNXWDpBQkJOLklRX0VCSVREQV9NQVJHSU4uRlkyMDEyAQAAAF9IAAACAAAABzEzLjMyMTEBCAAAAAUAAAABMQEAAAAKMTcyNDQ5NjkzMgMAAAADMTYwAgAAAAQ0MDQ3BAAA</t>
  </si>
  <si>
    <t>AAEwBwAAAAk4LzI2LzIwMTkIAAAACjEyLzMxLzIwMTIJAAAAATC6PWnP4CrXCAXMpQzhKtcIKkNJUS5OQVNEQVFHUzpUWE4uSVFfTkVUX0RFQlRfSVNTVUVELkZZMjAxNAEAAAD7IwIAAgAAAAQtNTAyAQgAAAAFAAAAATEBAAAACjE4MjkxMTkzMDYDAAAAAzE2MAIAAAAEMjAwMwQAAAABMAcAAAAJOC8yNi8yMDE5CAAAAAoxMi8zMS8yMDE0CQAAAAEwvTxZ0uAq1wj34x0N4SrXCCZDSVEuREI6U0lFLklRX1RPVEFMX0RJVl9QQUlEX0NGLkZZMjAxOAEAAAA2AwYAAgAAAAUtMzAxMQEIAAAABQAAAAExAQAAAAoxOTI4MDQwMjMzAwAAAAI1MAIAAAAEMjAyMgQAAAABMAcAAAAJOC8yNi8yMDE5CAAAAAk5LzMwLzIwMTgJAAAAATDVo7nU4CrXCJd/iAzhKtcIJ0NJUS5OQVNEQVFHUzpBREkuSVFfSU5URVJFU1RfRVhQLkZZMjAwOAEAAAAT1gMAAwAAAAAAMU5a0uAq1whSTjYN4SrXCCtDSVEuTkFTREFRR1M6SU5UQy5JUV9FWFRSQV9BQ0NfSVRFTVMuRlkyMDE3AQAAAIdSAAADAAAAAAB7Sn/T4CrXCBBV8QzhKtcIOUNJUS5UU0U6NjUwMS5JUV9DVVNUT01fQkVUQS4tMTA0Vy4yMDE2LzAzLzMxLi5eTjIyNS5KUFkuSAEAAACbLQIAAgAAABAxLjQ5NjgyNDE5NzMyNjc2ACW/aTDhKtcIOsYRNOEq1wgjQ0lRLlRTRTo2NTAzLklRX0JFVEFfMllSLjIwMTYvMDMvMzEBAAAArlUNAAIAAAAQMS41NTQ3ODYxNTg1MzIz</t>
  </si>
  <si>
    <t>NwDGVcQP4SrXCCe93TPhKtcIHkNJUS5EQjpTSUUuSVFfRlVMTF9USU1FLkZZMjAxNwEAAAA2AwYAAgAAAAYzNzIwMDAAtFW51OAq1wjvPYIM4SrXCB9DSVEuTkFTREFRR1M6QURJLklRX0dQUEUuRlkyMDEyAQAAABPWAwACAAAACDIyMjguMTUxAQgAAAAFAAAAATEBAAAACjE3MTEzODU4OTYDAAAAAzE2MAIAAAAEMTE2OQQAAAABMAcAAAAJOC8yNi8yMDE5CAAAAAkxMS8zLzIwMTIJAAAAATAxGEXS4CrXCJvWSQ3hKtcIKENJUS5OQVNEQVFHUzpJTlRDLklRX1RPVEFMX0VRVUlUWS5GWTIwMTEBAAAAh1IAAAIAAAAFNDU5MTEBCAAAAAUAAAABMQEAAAAKMTY1ODMxNTQ3OAMAAAADMTYwAgAAAAQxMjc1BAAAAAEwBwAAAAk4LzI2LzIwMTkIAAAACjEyLzMxLzIwMTEJAAAAATCy8I3T4CrXCB+L1wzhKtcIJ0NJUS5TV1g6QUJCTi5JUV9EQVlTX1BBWUFCTEVfT1VULkZZMjAxNwEAAABfSAAAAgAAAAc4OS41ODU2AQgAAAAFAAAAATEBAAAACjE5NTE0OTkwNzEDAAAAAzE2MAIAAAAENDE4MwQAAAABMAcAAAAJOC8yNi8yMDE5CAAAAAoxMi8zMS8yMDE3CQAAAAEwymRpz+Aq1wiqiLwM4SrXCBpDSVEuREI6U0lFLklRX0NBUEVYLkZZMjAxOAEAAAA2AwYAAgAAAAUtMjYwMgEIAAAABQAAAAExAQAAAAoxOTI4MDQwMjMzAwAAAAI1MAIAAAAEMjAyMQQAAAABMAcAAAAJOC8yNi8yMDE5CAAAAAk5LzMwLzIwMTgJAAAA</t>
  </si>
  <si>
    <t>ATDVo7nU4CrXCHYxiAzhKtcII0NJUS5EQjpTSUUuSVFfTkVUX1JFTlRBTF9FWFAuRlkyMDE3AQAAADYDBgADAAAAAAC0VbnU4CrXCFregAzhKtcII0NJUS5OQVNEQVFHUzpJTlRDLklRX1BFTlNJT04uRlkyMDA5AQAAAIdSAAACAAAAAzUzMQEIAAAABQAAAAExAQAAAAoxNTIzMzk0ODI5AwAAAAMxNjACAAAABDEyMTMEAAAAATAHAAAACTgvMjYvMjAxOQgAAAAKMTIvMjYvMjAwOQkAAAABMG9UjdPgKtcIyVHNDOEq1wgnQ0lRLk5BU0RBUUdTOklOVEMuSVFfR0FJTl9BU1NFVFMuRlkyMDA5AQAAAIdSAAADAAAAAABvVI3T4CrXCAJ9ywzhKtcIIkNJUS5OQVNEQVFHUzpUWE4uSVFfTFRfREVCVC5GWTIwMTMBAAAA+yMCAAIAAAAENDE1OAEIAAAABQAAAAExAQAAAAoxNzc3NjMzNzAzAwAAAAMxNjACAAAABDEwNDkEAAAAATAHAAAACTgvMjYvMjAxOQgAAAAKMTIvMzEvMjAxMwkAAAABMMtxw9LgKtcILlQXDeEq1wglQ0lRLk5BU0RBUUdTOlRYTi5JUV9UT1RBTF9ERUJULkZZMjAwNwEAAAD7IwIAAgAAAAEwAQgAAAAFAAAAATEBAAAACjEzMjg0ODIzNzADAAAAAzE2MAIAAAAENDE3MwQAAAABMAcAAAAJOC8yNi8yMDE5CAAAAAoxMi8zMS8yMDA3CQAAAAEwrb9/0+Aq1wiYA/wM4SrXCCdDSVEuTkFTREFRR1M6QURJLklRX0JFVEFfMVlSLjIwMTEvMTAvMjkBAAAAE9YDAAIAAAAQMS4yMjA4Njk4OTYxODM0MwD3</t>
  </si>
  <si>
    <t>ysQP4SrXCESV1DPhKtcIJkNJUS5OQVNEQVFHUzpJTlRDLklRX0NBU0hfRVFVSVYuRlkyMDE0AQAAAIdSAAACAAAABDI1NjEBCAAAAAUAAAABMQEAAAAKMTgyODE2ODA0MAMAAAADMTYwAgAAAAQxMDk2BAAAAAEwBwAAAAk4LzI2LzIwMTkIAAAACjEyLzI3LzIwMTQJAAAAATA5rn7T4CrXCG4O5AzhKtcIHUNJUS5OQVNEQVFHUzpUWE4uSVFfR1cuRlkyMDE2AQAAAPsjAgACAAAABDQzNjIBCAAAAAUAAAABMQEAAAAKMTk0NjY2NTM5OAMAAAADMTYwAgAAAAQxMTcxBAAAAAEwBwAAAAk4LzI2LzIwMTkIAAAACjEyLzMxLzIwMTYJAAAAATDeilnS4CrXCPHoJA3hKtcIIENJUS5TV1g6QUJCTi5JUV9SRF9FWFBfRk4uRlkyMDA5AQAAAF9IAAACAAAABDExMzgBCAAAAAUAAAABMQEAAAAKMTUyOTMzMjc0MgMAAAADMTYwAgAAAAQzMTY4BAAAAAEwBwAAAAk4LzI2LzIwMTkIAAAACjEyLzMxLzIwMDkJAAAAATCXR63U4CrXCNXblAzhKtcILENJUS5EQjpTSUUuSVFfTUlOT1JJVFlfSU5URVJFU1RfVE9UQUwuRlkyMDEyAQAAADYDBgACAAAAAzU2OQEIAAAABQAAAAExAQAAAAoxNjQ4MDQyMzgxAwAAAAI1MAIAAAAEMTMxMgQAAAABMAcAAAAJOC8yNi8yMDE5CAAAAAk5LzMwLzIwMTIJAAAAATBjqgHV4CrXCBgMawzhKtcIHkNJUS5TV1g6QUJCTi5JUV9aX1NDT1JFLkZZMjAwOAEAAABfSAAAAgAAAAgzLjc4OTg5NwEI</t>
  </si>
  <si>
    <t>AAAABQAAAAExAQAAAAoxNDM2NzY5OTk1AwAAAAMxNjACAAAABjEwMDEyMwQAAAABMAcAAAAJOC8yNi8yMDE5CAAAAAoxMi8zMS8yMDA4CQAAAAEwPQhI0OAq1whAfJMM4SrXCCpDSVEuVFNFOjY1MDMuSVFfVEVWX0VCSVREQS4yMDAwLjIwMTUvMDMvMzEBAAAArlUNAAIAAAAINi44MDIxNDQBBwAAAAUAAAABMQEAAAAKMTcxODU4ODgzMQMAAAABMAIAAAAGMTAwMDMwBAAAAAEwBwAAAAkzLzMxLzIwMTUIAAAACTMvMzEvMjAxNTBi7Q/hKtcIaKlrE5kr1wghQ0lRLkRCOlNJRS5JUV9UT1RBTF9BU1NFVFMuRlkyMDE0AQAAADYDBgACAAAABjEwNDg3OQEIAAAABQAAAAExAQAAAAoxNzY4MDYxMjczAwAAAAI1MAIAAAAEMTAwNwQAAAABMAcAAAAJOC8yNi8yMDE5CAAAAAk5LzMwLzIwMTQJAAAAATByubjU4CrXCNB6YA7hKtcIJUNJUS5EQjpTSUUuSVFfREFZU19QQVlBQkxFX09VVC5GWTIwMTABAAAANgMGAAIAAAAINTcuMTUzODkBCAAAAAUAAAABMQEAAAAKMTU3ODcyNzMyMQMAAAACNTACAAAABDQxODMEAAAAATAHAAAACTgvMjYvMjAxOQgAAAAJOS8zMC8yMDEwCQAAAAEwC5NH0OAq1wjskWMM4SrXCCdDSVEuTkFTREFRR1M6SU5UQy5JUV9HQUlOX0lOVkVTVC5GWTIwMTUBAAAAh1IAAAIAAAADMzE1AQgAAAAFAAAAATEBAAAACjE4NzQ3NzMyMjYDAAAAAzE2MAIAAAACNjIEAAAAATAHAAAACTgvMjYvMjAx</t>
  </si>
  <si>
    <t>MjYvMjAxOQgAAAAJMy8zMS8yMDExCQAAAAEww2vb1eAq1wh04ykM4SrXCCdDSVEuTkFTREFRR1M6VFhOLklRX0RJTFVUX1dFSUdIVC5GWTIwMDkBAAAA+yMCAAIAAAAIMTI2OC41MzMAHHq/0uAq1wgGGgQN4SrXCDNDSVEuVFNFOjcwMTEuSVFfQ0hBTkdFX09USEVSX05FVF9PUEVSX0FTU0VUUy5GWTIwMTABAAAArkkLAAIAAAAGLTUxMjIyAQgAAAAFAAAAATEBAAAACjEzNzkyMzM1MTQDAAAAAjc5AgAAAAQyMDQ1BAAAAAEwBwAAAAk4LzI2LzIwMTkIAAAACTMvMzEvMjAxMAkAAAABMLNE29XgKtcIxeslDOEq1wgeQ0lRLkRCOlNJRS5JUV9PVEhFUl9SRVYuRlkyMDE3AQAAADYDBgACAAAAAzkyMQEIAAAABQAAAAExAQAAAAoxOTI4MDQwMTYxAwAAAAI1MAIAAAADMzU3BAAAAAEwBwAAAAk4LzI2LzIwMTkIAAAACTkvMzAvMjAxNwkAAAABMKMuudTgKtcI1qV/DOEq1wglQ0lRLlRTRTo3MDExLklRX09USEVSX0NBX1NVUFBMLkZZMjAxOAEAAACuSQsAAgAAAAY3MjAyNDMBCAAAAAUAAAABMQEAAAAKMTg5NDA4NDYzMgMAAAACNzkCAAAABDEwNTUEAAAAATAHAAAACTgvMjYvMjAxOQgAAAAJMy8zMS8yMDE4CQAAAAEwu8TD1eAq1wjroEkM4SrXCDFDSVEuTkFTREFRR1M6VFhOLklRX09USEVSX0lOVkVTVF9BQ1RfU1VQUEwuRlkyMDA3AQAAAPsjAgADAAAAAACtv3/T4CrXCOvG/AzhKtcIJENJUS5UU0U6NzAx</t>
  </si>
  <si>
    <t>MS5JUV9DT01NT05fSVNTVUVELkZZMjAxNAEAAACuSQsAAwAAAAAAaAHD1eAq1wiriTgM4SrXCCJDSVEuU1dYOkFCQk4uSVFfQURWRVJUSVNJTkcuRlkyMDEyAQAAAF9IAAADAAAAAADZ463U4CrXCMrlogzhKtcII0NJUS5OQVNEQVFHUzpBREkuSVFfVFJFQVNVUlkuRlkyMDE3AQAAABPWAwADAAAAAABRhY3R4CrXCGLhYA3hKtcIKkNJUS5UU0U6NzAxMS5JUV9URVZfRUJJVERBLjIwMDAuMjAwNi8wMy8zMQEAAACuSQsAAwAAAAJOTQEHAAAABQAAAAExAQAAAAkyMTA2NjA5NTUDAAAAATACAAAABjEwMDAzMAQAAAABMAcAAAAJMy8zMS8yMDA2CAAAAAkzLzMxLzIwMDYwYu0P4SrXCGipaxOZK9cINENJUS5UU0U6NzAxMS5JUV9UT1RBTF9PVVRTVEFORElOR19GSUxJTkdfREFURS5GWTIwMTYBAAAArkkLAAIAAAAKMzM1Ljc1MDc2NgEEAAAABQAAAAE1AQAAAAoxNzk4MzM2NTQyAgAAAAUyNDE1MwYAAAABMJp2w9XgKtcICXlADOEq1wgnQ0lRLk5BU0RBUUdTOkFESS5JUV9CRVRBXzFZUi4yMDA4LzExLzAxAQAAABPWAwACAAAAETAuNzQ5MDI0MzkyMjAwMDcyAPfKxA/hKtcIdgrVM+Eq1wgoQ0lRLlRTRTo3MDExLklRX0NVUlJFTlRfUE9SVF9ERUJULkZZMjAxNwEAAACuSQsAAgAAAAYxNTc3MjkBCAAAAAUAAAABMQEAAAAKMTg0Nzk3Njk2NAMAAAACNzkCAAAABDEyOTcEAAAAATAHAAAACTgvMjYvMjAxOQgA</t>
  </si>
  <si>
    <t>AAAJMy8zMS8yMDE3CQAAAAEwqp3D1eAq1wj6DEUM4SrXCB5DSVEuREI6U0lFLklRX0RJVl9TSEFSRS5GWTIwMTcBAAAANgMGAAIAAAADMy43AQgAAAAFAAAAATEBAAAACjE5MjgwNDAxNjEDAAAAAjUwAgAAAAQzMDU4BAAAAAEwBwAAAAk4LzI2LzIwMTkIAAAACTkvMzAvMjAxNwkAAAABMLRVudTgKtcIOZCADOEq1wgvQ0lRLk5BU0RBUUdTOkFESS5JUV9NSU5PUklUWV9JTlRFUkVTVF9DRi5GWTIwMDkBAAAAE9YDAAMAAAAAAP+iRNLgKtcITFM9DeEq1wgjQ0lRLkRCOlNJRS5JUV9ORVRfUkVOVEFMX0VYUC5GWTIwMTgBAAAANgMGAAMAAAAAAMV8udTgKtcIjg6GDOEq1wgrQ0lRLk5BU0RBUUdTOlRYTi5JUV9DSEFOR0VfSU5WRU5UT1JZLkZZMjAxNAEAAAD7IwIAAgAAAAMtNTMBCAAAAAUAAAABMQEAAAAKMTgyOTExOTMwNgMAAAADMTYwAgAAAAQyMDk5BAAAAAEwBwAAAAk4LzI2LzIwMTkIAAAACjEyLzMxLzIwMTQJAAAAATCsFVnS4CrXCJP5HA3hKtcIJUNJUS5OQVNEQVFHUzpUWE4uSVFfTklfQ09NUEFOWS5GWTIwMTMBAAAA+yMCAAIAAAAEMjE2MgEIAAAABQAAAAExAQAAAAoxNzc3NjMzNzAzAwAAAAMxNjACAAAABTQxNTcxBAAAAAEwBwAAAAk4LzI2LzIwMTkIAAAACjEyLzMxLzIwMTMJAAAAATDLccPS4CrXCJn0FQ3hKtcIHkNJUS5EQjpTSUUuSVFfQ0hBTkdFX0FQLkZZMjAxMwEAAAA2AwYAAgAA</t>
  </si>
  <si>
    <t>AAQtMjA4AQgAAAAFAAAAATEBAAAACjE3MTExMDI4ODcDAAAAAjUwAgAAAAQyMDE3BAAAAAEwBwAAAAk4LzI2LzIwMTkIAAAACTkvMzAvMjAxMwkAAAABMHTRAdXgKtcITDxwDOEq1wgrQ0lRLk5BU0RBUUdTOklOVEMuSVFfUEVSSU9ETEVOR1RIX0lTLkZZMjAxMgEAAACHUgAAAQAAAAIxMgDTPo7T4CrXCKV+3QzhKtcIHkNJUS5EQjpTSUUuSVFfVE9UQUxfUkVWLkZZMjAxNQEAAAA2AwYAAgAAAAU3NTYzNgEIAAAABQAAAAExAQAAAAoxODIxNjA4MTgzAwAAAAI1MAIAAAACMjgEAAAAATAHAAAACTgvMjYvMjAxOQgAAAAJOS8zMC8yMDE1CQAAAAEwguC41OAq1wgSF2EO4SrXCBpDSVEuVFNFOjcwMTEuSVFfRUJULkZZMjAxMgEAAACuSQsAAgAAAAU2OTgyOQEIAAAABQAAAAExAQAAAAoxNTUzMjM5ODI5AwAAAAI3OQIAAAADMTM5BAAAAAEwBwAAAAk4LzI2LzIwMTkIAAAACTMvMzEvMjAxMgkAAAABMMNr29XgKtcInqIsDOEq1wggQ0lRLlRTRTo2NTAzLklRX1RFVl9FQklUREEuMjAwMC4BAAAArlUNAAIAAAAINS40NjUxMjkBBwAAAAUAAAABMQEAAAAKMTk3NDY0Mzg5NgMAAAABMAIAAAAGMTAwMDMwBAAAAAEwBwAAAAk4LzI2LzIwMTkIAAAACTgvMjYvMjAxOTBi7Q/hKtcIMGLtD+Eq1wgoQ0lRLlRTRTo3MDExLklRX0RFRl9UQVhfQVNTRVRTX0xULkZZMjAxNAEAAACuSQsAAgAAAAU0MTA5MQEIAAAABQAA</t>
  </si>
  <si>
    <t>AAExAQAAAAoxNjg2NjM4MjgxAwAAAAI3OQIAAAAEMTAyNgQAAAABMAcAAAAJOC8yNi8yMDE5CAAAAAkzLzMxLzIwMTQJAAAAATD14NvV4CrXCNSNNgzhKtcII0NJUS5TV1g6QUJCTi5JUV9CRVRBXzJZUi4yMDEwLzEyLzMxAQAAAF9IAAACAAAAEDEuMTEyODAxMzY0NDIwMzkA56PED+Eq1whnntkz4SrXCCRDSVEuU1dYOkFCQk4uSVFfSU5DX0VRVUlUWV9DRi5GWTIwMTMBAAAAX0gAAAMAAAAAAPoxrtTgKtcIknWpDOEq1wghQ0lRLkRCOlNJRS5JUV9PVEhFUl9FUVVJVFkuRlkyMDE3AQAAADYDBgACAAAABDgwMzMBCAAAAAUAAAABMQEAAAAKMTkyODA0MDE2MQMAAAACNTACAAAABDEwMjgEAAAAATAHAAAACTgvMjYvMjAxOQgAAAAJOS8zMC8yMDE3CQAAAAEwtFW51OAq1wi+yIEM4SrXCCZDSVEuTkFTREFRR1M6QURJLklRX0xFVkVSRURfRkNGLkZZMjAxOAEAAAAT1gMAAgAAAAgxODAyLjAzOAEIAAAABQAAAAExAQAAAAoxOTI3NjE4MjQ3AwAAAAMxNjACAAAABDQ0MjIEAAAAATAHAAAACTgvMjYvMjAxOQgAAAAJMTEvMy8yMDE4CQAAAAEwctON0eAq1wj5+2YN4SrXCChDSVEuTkFTREFRR1M6VFhOLklRX01BUktFVENBUC4yMDA3LzEyLzMxAQAAAPsjAgACAAAADDQ2NzAwLjEwNjExOAEGAAAABQAAAAExAQAAAAk0NzQyNTkwMjgDAAAAAzE2MAIAAAAGMTAwMDU0BAAAAAEwBwAAAAoxMi8zMS8yMDA3pQfE</t>
  </si>
  <si>
    <t>D+Eq1whOBtcz4SrXCCtDSVEuTkFTREFRR1M6SU5UQy5JUV9MVF9ERUJUX0NBUElUQUwuRlkyMDA3AQAAAIdSAAACAAAABjQuNDExMwEIAAAABQAAAAExAQAAAAoxMzI4ODcxMjc1AwAAAAMxNjACAAAABDQxODcEAAAAATAHAAAACTgvMjYvMjAxOQgAAAAKMTIvMjkvMjAwNwkAAAABMNuLac/gKtcIviXGDOEq1wgrQ0lRLk5BU0RBUUdTOklOVEMuSVFfREVGX1RBWF9MSUFCX0xULkZZMjAxOAEAAACHUgAAAgAAAAQxNjY1AQgAAAAFAAAAATEBAAAACjE5NDM1MDUzNDEDAAAAAzE2MAIAAAAEMTAyNwQAAAABMAcAAAAJOC8yNi8yMDE5CAAAAAoxMi8yOS8yMDE4CQAAAAEwnJh/0+Aq1wh1+vYM4SrXCChDSVEuU1dYOkFCQk4uSVFfVE9UQUxfRElWX1BBSURfQ0YuRlkyMDA5AQAAAF9IAAACAAAABS0xMDI3AQgAAAAFAAAAATEBAAAACjE1MjkzMzI3NDIDAAAAAzE2MAIAAAAEMjAyMgQAAAABMAcAAAAJOC8yNi8yMDE5CAAAAAoxMi8zMS8yMDA5CQAAAAEwp26t1OAq1wjeTJcM4SrXCBVDSVEuMC5JUV9JTlZFTlRPUlkuRlkFAAAAAAAAAAgAAAAVKEludmFsaWQgVGltZSBQZXJpb2Qp/sGM0eAq1wh+gUoO4SrXCCdDSVEuTkFTREFRR1M6SU5UQy5JUV9PVEhFUl9JTlRBTi5GWTIwMDgBAAAAh1IAAAIAAAADNzc1AQgAAAAFAAAAATEBAAAACjE0MzA2MTQ0ODYDAAAAAzE2MAIAAAAEMTA0MAQAAAABMAcAAAAJOC8y</t>
  </si>
  <si>
    <t>Ni8yMDE5CAAAAAoxMi8yNy8yMDA4CQAAAAEwXy2N0+Aq1wiF+scM4SrXCB9DSVEuVFNFOjcwMTEuSVFfTkVUX0RFQlQuRlkyMDE2AQAAAK5JCwACAAAABjc0MTYyNQEIAAAABQAAAAExAQAAAAoxNzk4MzM2NTQyAwAAAAI3OQIAAAAENDM2NAQAAAABMAcAAAAJOC8yNi8yMDE5CAAAAAkzLzMxLzIwMTYJAAAAATCadsPV4CrXCBmgQAzhKtcIJkNJUS5TV1g6QUJCTi5JUV9BU1NFVF9XUklURURPV04uRlkyMDE4AQAAAF9IAAACAAAAAy0zNgEIAAAABQAAAAExAQAAAAoxOTUxNDk5MDc4AwAAAAMxNjACAAAAAjMyBAAAAAEwBwAAAAk4LzI2LzIwMTkIAAAACjEyLzMxLzIwMTgJAAAAATBku9/T4CrXCB6avQzhKtcIKUNJUS5OQVNEQVFHUzpBREkuSVFfU1BFQ0lBTF9ESVZfQ0YuRlkyMDE2AQAAABPWAwADAAAAAABAXo3R4CrXCBbUXQ3hKtcIKENJUS5OQVNEQVFHUzpJTlRDLklRX1BFX0VYQ0wuLjIwMTMvMDMvMzEBAAAAh1IAAAIAAAAJMTAuMjUxMTczAQcAAAAFAAAAATEBAAAACjE1ODgxNTc0NjMDAAAAATACAAAABjEwMDAyNwQAAAABMAcAAAAJMy8yOC8yMDEzCAAAAAkzLzI4LzIwMTPzSWkw4SrXCBbM8jPhKtcIKUNJUS5OQVNEQVFHUzpBREkuSVFfUFJPVl9CQURfREVCVFMuRlkyMDE4AQAAABPWAwADAAAAAABirI3R4CrXCHt5Yw3hKtcII0NJUS5UU0U6NzAxMS5JUV9FQklUQV9NQVJHSU4uRlkyMDE2</t>
  </si>
  <si>
    <t>AQAAAK5JCwACAAAABjcuOTMwMgEIAAAABQAAAAExAQAAAAoxNzk4MzM2NTQyAwAAAAI3OQIAAAAENDQxOQQAAAABMAcAAAAJOC8yNi8yMDE5CAAAAAkzLzMxLzIwMTYJAAAAATDqREfQ4CrXCOB0QgzhKtcII0NJUS5UU0U6NjUwMS5JUV9CRVRBXzFZUi4yMDEyLzAzLzMxAQAAAJstAgACAAAAETAuNzI3MzMyMzMyMDA2OTg1ABWYaTDhKtcIMunkM+Eq1wgnQ0lRLk5BU0RBUUdTOklOVEMuSVFfUVVJQ0tfUkFUSU8uRlkyMDE0AQAAAIdSAAACAAAABzEuMjAzNjEBCAAAAAUAAAABMQEAAAAKMTgyODE2ODA0MAMAAAADMTYwAgAAAAQ0MTIxBAAAAAEwBwAAAAk4LzI2LzIwMTkIAAAACjEyLzI3LzIwMTQJAAAAATD82WnP4CrXCKn05gzhKtcIKENJUS5OQVNEQVFHUzpJTlRDLklRX0dST1NTX01BUkdJTi5GWTIwMTMBAAAAh1IAAAIAAAAGNTkuODAzAQgAAAAFAAAAATEBAAAACjE3NzU5MzAyNzQDAAAAAzE2MAIAAAAENDA3NAQAAAABMAcAAAAJOC8yNi8yMDE5CAAAAAoxMi8yOC8yMDEzCQAAAAEw/Nlpz+Aq1winOeIM4SrXCBtDSVEuVFNFOjcwMTEuSVFfQVBJQy5GWTIwMTIBAAAArkkLAAIAAAAGMjAzOTQyAQgAAAAFAAAAATEBAAAACjE1NTMyMzk4MjkDAAAAAjc5AgAAAAQxMDg0BAAAAAEwBwAAAAk4LzI2LzIwMTkIAAAACTMvMzEvMjAxMgkAAAABMNSS29XgKtcIRCkuDOEq1wgsQ0lRLk5BU0RBUUdTOkFE</t>
  </si>
  <si>
    <t>SS5JUV9ERUZfVEFYX0FTU0VUU19MVC5GWTIwMDcBAAAAE9YDAAIAAAAGNTIuNDkxAQgAAAAFAAAAATEBAAAACjEyNjQ0NzI0NDkDAAAAAzE2MAIAAAAEMTAyNgQAAAABMAcAAAAJOC8yNi8yMDE5CAAAAAkxMS8zLzIwMDcJAAAAATAgJ1rS4CrXCObyMg3hKtcII0NJUS5UU0U6NjU5NC5JUV9QRV9FWENMLi4yMDExLzAzLzMxAQAAAPl4DQACAAAACTE2LjI4NDY1NQEHAAAABQAAAAExAQAAAAoxNDMzMDA2ODkwAwAAAAEwAgAAAAYxMDAwMjcEAAAAATAHAAAACTMvMzEvMjAxMQgAAAAJMy8zMS8yMDExMGLtD+Eq1wg6kPwz4SrXCBtDSVEuREI6U0lFLklRX0VCSVREQS5GWTIwMDgBAAAANgMGAAIAAAAENzYzMgEIAAAABQAAAAExAQAAAAoxNDE0NjYzNzIwAwAAAAI1MAIAAAAENDA1MQQAAAABMAcAAAAJOC8yNi8yMDE5CAAAAAk5LzMwLzIwMDgJAAAAATDvmADV4CrXCJ0OVwzhKtcIJENJUS5OQVNEQVFHUzpUWE4uSVFfQlVJTERJTkdTLkZZMjAxMAEAAAD7IwIAAgAAAAQyODE1AQgAAAAFAAAAATEBAAAACjE1ODg4NDA3MzgDAAAAAzE2MAIAAAAEMzAyMwQAAAABMAcAAAAJOC8yNi8yMDE5CAAAAAoxMi8zMS8yMDEwCQAAAAEwPci/0uAq1widNAoN4SrXCB1DSVEuU1dYOkFCQk4uSVFfR0FfRVhQLkZZMjAwOAEAAABfSAAAAwAAAAAAdvms1OAq1wjkR5AM4SrXCBlDSVEuREI6U0lFLklRX0VCSVQuRlkyMDE2</t>
  </si>
  <si>
    <t>AQAAADYDBgACAAAABDcxNDABCAAAAAUAAAABMQEAAAAKMTg2ODI5NTUwMgMAAAACNTACAAAAAzQwMAQAAAABMAcAAAAJOC8yNi8yMDE5CAAAAAk5LzMwLzIwMTYJAAAAATCTB7nU4CrXCEj8ewzhKtcIGUNJUS5EQjpTSUUuSVFfR1BQRS5GWTIwMTUBAAAANgMGAAIAAAAFMjUxNjUBCAAAAAUAAAABMQEAAAAKMTgyMTYwODE4MwMAAAACNTACAAAABDExNjkEAAAAATAHAAAACTgvMjYvMjAxOQgAAAAJOS8zMC8yMDE1CQAAAAEwguC41OAq1wiI3XcM4SrXCB5DSVEuTkFTREFRR1M6SU5UQy5JUV9ETy5GWTIwMTABAAAAh1IAAAMAAAAAAIB7jdPgKtcINa3QDOEq1wgoQ0lRLk5BU0RBUUdTOklOVEMuSVFfVE9UQUxfQVNTRVRTLkZZMjAxMgEAAACHUgAAAgAAAAU4NDM1MQEIAAAABQAAAAExAQAAAAoxNzE4ODUwNjA1AwAAAAMxNjACAAAABDEwMDcEAAAAATAHAAAACTgvMjYvMjAxOQgAAAAKMTIvMjkvMjAxMgkAAAABMMIXjtPgKtcIzoLbDOEq1wgyQ0lRLk5BU0RBUUdTOkFESS5JUV9PVEhFUl9GSU5BTkNFX0FDVF9TVVBQTC5GWTIwMDcBAAAAE9YDAAIAAAAGNDAuODcxAQgAAAAFAAAAATEBAAAACjEyNjQ0NzI0NDkDAAAAAzE2MAIAAAAEMjA1MAQAAAABMAcAAAAJOC8yNi8yMDE5CAAAAAkxMS8zLzIwMDcJAAAAATAxTlrS4CrXCJygNA3hKtcIJUNJUS5TV1g6QUJCTi5JUV9MVF9ERUJUX1JFUEFJRC5GWTIw</t>
  </si>
  <si>
    <t>MTABAAAAX0gAAAIAAAAELTQ5NwEIAAAABQAAAAExAQAAAAoxNTkyNTE0Nzg5AwAAAAMxNjACAAAABDIwMzYEAAAAATAHAAAACTgvMjYvMjAxOQgAAAAKMTIvMzEvMjAxMAkAAAABMLiVrdTgKtcIz+CbDOEq1wgjQ0lRLlNXWDpBQkJOLklRX0JFVEFfMVlSLjIwMTQvMTIvMzEBAAAAX0gAAAIAAAAQMS4xMjM4MDk0NjYzOTIzNADno8QP4SrXCDYp2TPhKtcIKENJUS5OQVNEQVFHUzpUWE4uSVFfQ1VSUkVOVF9SQVRJTy5GWTIwMTMBAAAA+yMCAAIAAAAIMi45MTkxODQBCAAAAAUAAAABMQEAAAAKMTc3NzYzMzcwMwMAAAADMTYwAgAAAAQ0MDMwBAAAAAEwBwAAAAk4LzI2LzIwMTkIAAAACjEyLzMxLzIwMTMJAAAAATA+dmrP4CrXCBZ3GQ3hKtcIJUNJUS5UU0U6NzAxMS5JUV9MVF9ERUJUX1JFUEFJRC5GWTIwMTcBAAAArkkLAAIAAAAGLTgyODA0AQgAAAAFAAAAATEBAAAACjE4NDc5NzY5NjQDAAAAAjc5AgAAAAQyMDM2BAAAAAEwBwAAAAk4LzI2LzIwMTkIAAAACTMvMzEvMjAxNwkAAAABMKqdw9XgKtcIoJNGDOEq1wgkQ0lRLkRCOlNJRS5JUV9ORVRfREVCVF9JU1NVRUQuRlkyMDA3AQAAADYDBgACAAAAAzU1NwEIAAAABQAAAAExAQAAAAoxMjc2NzE4NjkwAwAAAAI1MAIAAAAEMjAwMwQAAAABMAcAAAAJOC8yNi8yMDE5CAAAAAk5LzMwLzIwMDcJAAAAATDvmADV4CrXCNY5VQzhKtcIJUNJUS5TV1g6QUJC</t>
  </si>
  <si>
    <t>Ti5JUV9DQVNIX1NUX0lOVkVTVC5GWTIwMDgBAAAAX0gAAAIAAAAENzc1MwEIAAAABQAAAAExAQAAAAoxNDM2NzY5OTk1AwAAAAMxNjACAAAABDEwMDIEAAAAATAHAAAACTgvMjYvMjAxOQgAAAAKMTIvMzEvMjAwOAkAAAABMHb5rNTgKtcI5EeQDOEq1wgtQ0lRLk5BU0RBUUdTOklOVEMuSVFfR1dfSU5UQU5fQU1PUlRfQ0YuRlkyMDA3AQAAAIdSAAACAAAAAzI1MgEIAAAABQAAAAExAQAAAAoxMzI4ODcxMjc1AwAAAAMxNjACAAAABDIxODIEAAAAATAHAAAACTgvMjYvMjAxOQgAAAAKMTIvMjkvMjAwNwkAAAABMIYJ4NPgKtcI5inEDOEq1wgoQ0lRLk5BU0RBUUdTOkFESS5JUV9DQVNIX0lOVEVSRVNULkZZMjAxNQEAAAAT1gMAAgAAAAYyNS42MjUBCAAAAAUAAAABMQEAAAAKMTg2NzI3OTk2OQMAAAADMTYwAgAAAAQzMDI4BAAAAAEwBwAAAAk4LzI2LzIwMTkIAAAACjEwLzMxLzIwMTUJAAAAATAwN43R4CrXCDZnWQ3hKtcIH0NJUS5OQVNEQVFHUzpUWE4uSVFfQ09HUy5GWTIwMTEBAAAA+yMCAAIAAAAENjg2NwEIAAAABQAAAAExAQAAAAoxNjYwMDM0NTY4AwAAAAMxNjACAAAAAjM0BAAAAAEwBwAAAAk4LzI2LzIwMTkIAAAACjEyLzMxLzIwMTEJAAAAATBO77/S4CrXCIVXDA3hKtcIKUNJUS5EQjpTSUUuSVFfUkVUVVJOX0NPTU1PTl9FUVVJVFkuRlkyMDA5AQAAADYDBgACAAAABjguNzE1OAEIAAAABQAA</t>
  </si>
  <si>
    <t>AAExAQAAAAoxNDg0NDY1MDEwAwAAAAI1MAIAAAAFMzMzMjAEAAAAATAHAAAACTgvMjYvMjAxOQgAAAAJOS8zMC8yMDA5CQAAAAEwC5NH0OAq1wjJiF4M4SrXCC5DSVEuU1dYOkFCQk4uSVFfTUlOT1JJVFlfSU5URVJFU1RfVE9UQUwuRlkyMDA4AQAAAF9IAAACAAAAAzYxMgEIAAAABQAAAAExAQAAAAoxNDM2NzY5OTk1AwAAAAMxNjACAAAABDEzMTIEAAAAATAHAAAACTgvMjYvMjAxOQgAAAAKMTIvMzEvMjAwOAkAAAABMIYgrdTgKtcIWFmRDOEq1wgkQ0lRLk5BU0RBUUdTOlRYTi5JUV9QQVJUX1RJTUUuRlkyMDE3AQAAAPsjAgADAAAAAAD/2FnS4CrXCHfcKg3hKtcIJUNJUS5OQVNEQVFHUzpUWE4uSVFfT1RIRVJfT1BFUi5GWTIwMTUBAAAA+yMCAAIAAAACLTIBCAAAAAUAAAABMQEAAAAKMTg3NTY4NzA1NgMAAAADMTYwAgAAAAMyNjAEAAAAATAHAAAACTgvMjYvMjAxOQgAAAAKMTIvMzEvMjAxNQkAAAABML08WdLgKtcIa/UeDeEq1wggQ0lRLkRCOlNJRS5JUV9PVEhFUl9JTlRBTi5GWTIwMTUBAAAANgMGAAIAAAAEODA3NwEIAAAABQAAAAExAQAAAAoxODIxNjA4MTgzAwAAAAI1MAIAAAAEMTA0MAQAAAABMAcAAAAJOC8yNi8yMDE5CAAAAAk5LzMwLzIwMTUJAAAAATCC4LjU4CrXCJkEeAzhKtcIOUNJUS5UU0U6Njc2Mi5JUV9DVVNUT01fQkVUQS4tMTA0Vy4yMDE3LzAzLzMxLi5eTjIyNS5KUFkuSAEA</t>
  </si>
  <si>
    <t>AAA70gQAAgAAABAxLjYzMjE4MzY4Mjk4NjAyAMZVxA/hKtcIvBzfM+Eq1wgoQ0lRLk5BU0RBUUdTOkFESS5JUV9DT01NT05fRElWX0NGLkZZMjAxMgEAAAAT1gMAAgAAAAgtMzQ0LjcwMQEIAAAABQAAAAExAQAAAAoxNzExMzg1ODk2AwAAAAMxNjACAAAABDIwNzQEAAAAATAHAAAACTgvMjYvMjAxOQgAAAAJMTEvMy8yMDEyCQAAAAEwQj9F0uAq1whiq0sN4SrXCChDSVEuU1dYOkFCQk4uSVFfQ1VSUkVOVF9QT1JUX0RFQlQuRlkyMDE1AQAAAF9IAAACAAAABDExNDkBCAAAAAUAAAABMQEAAAAKMTg3NTczNTM0NgMAAAADMTYwAgAAAAQxMjk3BAAAAAEwBwAAAAk4LzI2LzIwMTkIAAAACjEyLzMxLzIwMTUJAAAAATAzRt/T4CrXCN89sQzhKtcIJ0NJUS5OQVNEQVFHUzpUWE4uSVFfVE9UQUxfQVNTRVRTLkZZMjAwOQEAAAD7IwIAAgAAAAUxMjExOQEIAAAABQAAAAExAQAAAAoxNTIzNzk2MjQxAwAAAAMxNjACAAAABDEwMDcEAAAAATAHAAAACTgvMjYvMjAxOQgAAAAKMTIvMzEvMjAwOQkAAAABMBx6v9LgKtcISLYEDeEq1wgkQ0lRLk5BU0RBUUdTOkFESS5JUV9DSEFOR0VfQVIuRlkyMDE2AQAAABPWAwACAAAABi05LjM5MgEIAAAABQAAAAExAQAAAAoxOTI3NjE4MjAwAwAAAAMxNjACAAAABDIwMTgEAAAAATAHAAAACTgvMjYvMjAxOQgAAAAKMTAvMjkvMjAxNgkAAAABMEBejdHgKtcI5V5dDeEq1wgaQ0lR</t>
  </si>
  <si>
    <t>LkRCOlNJRS5JUV9OSV9DRi5GWTIwMTABAAAANgMGAAIAAAAEMzg5OQEIAAAABQAAAAExAQAAAAoxNTc4NzI3MzIxAwAAAAI1MAIAAAAEMjE1MAQAAAABMAcAAAAJOC8yNi8yMDE5CAAAAAk5LzMwLzIwMTAJAAAAATAxNQHV4CrXCEcLYgzhKtcIJkNJUS5EQjpTSUUuSVFfVE9UQUxfTElBQl9FUVVJVFkuRlkyMDEwAQAAADYDBgACAAAABjEwMjgyNwEIAAAABQAAAAExAQAAAAoxNTc4NzI3MzIxAwAAAAI1MAIAAAAEMTAxMwQAAAABMAcAAAAJOC8yNi8yMDE5CAAAAAk5LzMwLzIwMTAJAAAAATAxNQHV4CrXCBWWYQzhKtcIJ0NJUS5OQVNEQVFHUzpJTlRDLklRX1FVSUNLX1JBVElPLkZZMjAwOQEAAACHUgAAAgAAAAgyLjEzMzg0MgEIAAAABQAAAAExAQAAAAoxNTIzMzk0ODI5AwAAAAMxNjACAAAABDQxMjEEAAAAATAHAAAACTgvMjYvMjAxOQgAAAAKMTIvMjYvMjAwOQkAAAABMOyyac/gKtcIwZvPDOEq1wgrQ0lRLk5BU0RBUUdTOklOVEMuSVFfT1RIRVJfTFRfQVNTRVRTLkZZMjAxNAEAAACHUgAAAgAAAAQxODY4AQgAAAAFAAAAATEBAAAACjE4MjgxNjgwNDADAAAAAzE2MAIAAAAEMTA2MAQAAAABMAcAAAAJOC8yNi8yMDE5CAAAAAoxMi8yNy8yMDE0CQAAAAEwOa5+0+Aq1wigg+QM4SrXCChDSVEuTkFTREFRR1M6QURJLklRX1NBTEVfSU5UQU5fQ0YuRlkyMDExAQAAABPWAwADAAAAAAAxGEXS4CrXCGHw</t>
  </si>
  <si>
    <t>Rg3hKtcIJUNJUS5OQVNEQVFHUzpUWE4uSVFfVE9UQUxfREVCVC5GWTIwMTUBAAAA+yMCAAIAAAAENDEyMAEIAAAABQAAAAExAQAAAAoxODc1Njg3MDU2AwAAAAMxNjACAAAABDQxNzMEAAAAATAHAAAACTgvMjYvMjAxOQgAAAAKMTIvMzEvMjAxNQkAAAABMM1jWdLgKtcIQvEgDeEq1wgXQ0lRLkRCOlNJRS5JUV9BUi5GWTIwMTYBAAAANgMGAAIAAAAFMTYyODcBCAAAAAUAAAABMQEAAAAKMTg2ODI5NTUwMgMAAAACNTACAAAABDEwMjEEAAAAATAHAAAACTgvMjYvMjAxOQgAAAAJOS8zMC8yMDE2CQAAAAEwkwe51OAq1whpSnwM4SrXCCpDSVEuVFNFOjY1MDEuSVFfVEVWX0VCSVREQS4yMDAwLjIwMDcvMDMvMzEBAAAAmy0CAAIAAAAHNy41OTIyMwEHAAAABQAAAAExAQAAAAoxNjI4NDM2ODUxAwAAAAEwAgAAAAYxMDAwMzAEAAAAATAHAAAACTMvMzAvMjAwNwgAAAAJMy8zMC8yMDA3MGLtD+Eq1wh40GsTmSvXCB9DSVEuREI6U0lFLklRX0NBU0hfRVFVSVYuRlkyMDE4AQAAADYDBgACAAAABTExMDY2AQgAAAAFAAAAATEBAAAACjE5MjgwNDAyMzMDAAAAAjUwAgAAAAQxMDk2BAAAAAEwBwAAAAk4LzI2LzIwMTkIAAAACTkvMzAvMjAxOAkAAAABMMV8udTgKtcInjWGDOEq1wgkQ0lRLlRTRTo3MDExLklRX0NVUlJFTlRfUkFUSU8uRlkyMDE0AQAAAK5JCwACAAAACDEuMzkxODkyAQgAAAAFAAAAATEBAAAACjE2</t>
  </si>
  <si>
    <t>ODY2MzgyODEDAAAAAjc5AgAAAAQ0MDMwBAAAAAEwBwAAAAk4LzI2LzIwMTkIAAAACTMvMzEvMjAxNAkAAAABMOpER9DgKtcI/kw5DOEq1wgbQ0lRLlRTRTo3MDExLklRX0VCSVQuRlkyMDEyAQAAAK5JCwACAAAABjExMTk2MgEIAAAABQAAAAExAQAAAAoxNTUzMjM5ODI5AwAAAAI3OQIAAAADNDAwBAAAAAEwBwAAAAk4LzI2LzIwMTkIAAAACTMvMzEvMjAxMgkAAAABMNSS29XgKtcI0BctDOEq1wgjQ0lRLkRCOlNJRS5JUV9HV19JTlRBTl9BTU9SVC5GWTIwMTYBAAAANgMGAAMAAAAAAJMHudTgKtcI9Th7DOEq1wgjQ0lRLk5BU0RBUUdTOlRYTi5JUV9ORVRfREVCVC5GWTIwMTUBAAAA+yMCAAIAAAADOTAyAQgAAAAFAAAAATEBAAAACjE4NzU2ODcwNTYDAAAAAzE2MAIAAAAENDM2NAQAAAABMAcAAAAJOC8yNi8yMDE5CAAAAAoxMi8zMS8yMDE1CQAAAAEwzWNZ0uAq1whTGCEN4SrXCC1DSVEuTkFTREFRR1M6QURJLklRX0lOVkVTVF9TRUNVUklUWV9DRi5GWTIwMTQBAAAAE9YDAAIAAAAIMjAyMS4xMDQBCAAAAAUAAAABMQEAAAAKMTgxOTk2MjQ5NgMAAAADMTYwAgAAAAQyMDI3BAAAAAEwBwAAAAk4LzI2LzIwMTkIAAAACTExLzEvMjAxNAkAAAABMA/pjNHgKtcIAjdUDeEq1wgoQ0lRLlNXWDpBQkJOLklRX01JTk9SSVRZX0lOVEVSRVNULkZZMjAxNwEAAABfSAAAAgAAAAM1MzABCAAAAAUAAAABMQEAAAAK</t>
  </si>
  <si>
    <t>MTk1MTQ5OTA3MQMAAAADMTYwAgAAAAQxMDUyBAAAAAEwBwAAAAk4LzI2LzIwMTkIAAAACjEyLzMxLzIwMTcJAAAAATBUlN/T4CrXCNKMugzhKtcIHkNJUS5OQVNEQVFHUzpJTlRDLklRX0FFLkZZMjAwNwEAAACHUgAAAgAAAAQ1NDQzAQgAAAAFAAAAATEBAAAACjEzMjg4NzEyNzUDAAAAAzE2MAIAAAAEMTAxNgQAAAABMAcAAAAJOC8yNi8yMDE5CAAAAAoxMi8yOS8yMDA3CQAAAAEwhgng0+Aq1wiDP8MM4SrXCCNDSVEuU1dYOkFCQk4uSVFfT1RIRVJfRVFVSVRZLkZZMjAxNwEAAABfSAAAAgAAAAUtNDM0NQEIAAAABQAAAAExAQAAAAoxOTUxNDk5MDcxAwAAAAMxNjACAAAABDEwMjgEAAAAATAHAAAACTgvMjYvMjAxOQgAAAAKMTIvMzEvMjAxNwkAAAABMFSU39PgKtcI0oy6DOEq1wglQ0lRLlNXWDpBQkJOLklRX0xUX0RFQlRfUkVQQUlELkZZMjAxNAEAAABfSAAAAgAAAAMtOTABCAAAAAUAAAABMQEAAAAKMTgzMTc2Mzc0OAMAAAADMTYwAgAAAAQyMDM2BAAAAAEwBwAAAAk4LzI2LzIwMTkIAAAACjEyLzMxLzIwMTQJAAAAATAiH9/T4CrXCJQwrgzhKtcIJ0NJUS5OQVNEQVFHUzpJTlRDLklRX0VCSVRfTUFSR0lOLkZZMjAxMAEAAACHUgAAAgAAAAczNS43MzM0AQgAAAAFAAAAATEBAAAACjE1ODgxNTY5NjADAAAAAzE2MAIAAAAENDA1MwQAAAABMAcAAAAJOC8yNi8yMDE5CAAAAAoxMi8yNS8yMDEwCQAA</t>
  </si>
  <si>
    <t>AAEw7LJpz+Aq1wjDVtQM4SrXCCNDSVEuTkFTREFRR1M6SU5UQy5JUV9QRU5TSU9OLkZZMjAxOAEAAACHUgAAAgAAAAQxMTI2AQgAAAAFAAAAATEBAAAACjE5NDM1MDUzNDEDAAAAAzE2MAIAAAAEMTIxMwQAAAABMAcAAAAJOC8yNi8yMDE5CAAAAAoxMi8yOS8yMDE4CQAAAAEwnJh/0+Aq1wiFIfcM4SrXCCZDSVEuVFNFOjY1MDEuSVFfQ1VTVE9NX0JFVEEuMjAxMS8wMy8zMQEAAACbLQIAAgAAAA8xLjEwNzU0MTAwNzcwNTEAFZhpMOEq1whCEOUz4SrXCCRDSVEuREI6U0lFLklRX0lOVkVTVF9MT0FOU19DRi5GWTIwMDcBAAAANgMGAAIAAAAELTkwNwEIAAAABQAAAAExAQAAAAoxMjc2NzE4NjkwAwAAAAI1MAIAAAAEMjAzMgQAAAABMAcAAAAJOC8yNi8yMDE5CAAAAAk5LzMwLzIwMDcJAAAAATDsOcTV4CrXCJSdVAzhKtcIMENJUS5OQVNEQVFHUzpBREkuSVFfTkVUX0RFQlRfRUJJVERBX0NBUEVYLkZZMjAxMQEAAAAT1gMAAwAAAAJOTQEIAAAABQAAAAExAQAAAAoxNjQ3NDU1ODY5AwAAAAMxNjACAAAABTIzMzE0BAAAAAEwBwAAAAk4LzI2LzIwMTkIAAAACjEwLzI5LzIwMTEJAAAAATD3SxfP4CrXCAZ3SA3hKtcILENJUS5OQVNEQVFHUzpUWE4uSVFfRUFSTklOR19DT19NQVJHSU4uRlkyMDEyAQAAAPsjAgACAAAABzEzLjcxNTMBCAAAAAUAAAABMQEAAAAKMTcyMDYxMTI2NAMAAAADMTYwAgAAAAQ0MTgx</t>
  </si>
  <si>
    <t>BAAAAAEwBwAAAAk4LzI2LzIwMTkIAAAACjEyLzMxLzIwMTIJAAAAATA+dmrP4CrXCBS8FA3hKtcIIENJUS5OQVNEQVFHUzpBREkuSVFfREFfQ0YuRlkyMDE4AQAAABPWAwACAAAABzc5OS4wNjMBCAAAAAUAAAABMQEAAAAKMTkyNzYxODI0NwMAAAADMTYwAgAAAAQyMTYwBAAAAAEwBwAAAAk4LzI2LzIwMTkIAAAACTExLzMvMjAxOAkAAAABMHLTjdHgKtcIlRFmDeEq1wgjQ0lRLlRTRTo3MDExLklRX0lOVEVSRVNUX0VYUC5GWTIwMTkBAAAArkkLAAIAAAAFLTYwNDIBCAAAAAUAAAABMQEAAAAKMTk3MDA1MTQ2MQMAAAACNzkCAAAAAjgyBAAAAAEwBwAAAAk4LzI2LzIwMTkIAAAACTMvMzEvMjAxOQkAAAABMMvrw9XgKtcIaCNNDOEq1wgwQ0lRLk5BU0RBUUdTOlRYTi5JUV9ERUJUX0VRVUlWX09QRVJfTEVBU0UuRlkyMDE3AQAAAPsjAgACAAAAAzY0OAEIAAAABQAAAAExAQAAAAoxOTQ2NjY1NDQ0AwAAAAMxNjACAAAABTIxNjcxBAAAAAEwBwAAAAk4LzI2LzIwMTkIAAAACjEyLzMxLzIwMTcJAAAAATDusVnS4CrXCFaOKg3hKtcILENJUS5OQVNEQVFHUzpBREkuSVFfVE9UQUxfREVCVF9JU1NVRUQuRlkyMDE1AQAAABPWAwADAAAAAAAwN43R4CrXCBUZWQ3hKtcIJUNJUS5UU0U6NzAxMS5JUV9EQVlTX1NBTEVTX09VVC5GWTIwMTQBAAAArkkLAAIAAAAKMTE0Ljc0NjE0NQEIAAAABQAAAAExAQAAAAoxNjg2</t>
  </si>
  <si>
    <t>NjM4MjgxAwAAAAI3OQIAAAAENDA0MgQAAAABMAcAAAAJOC8yNi8yMDE5CAAAAAkzLzMxLzIwMTQJAAAAATDqREfQ4CrXCP5MOQzhKtcIKkNJUS5OQVNEQVFHUzpBREkuSVFfTkVUX0RFQlRfRUJJVERBLkZZMjAxMQEAAAAT1gMAAwAAAAJOTQEIAAAABQAAAAExAQAAAAoxNjQ3NDU1ODY5AwAAAAMxNjACAAAABDQxOTMEAAAAATAHAAAACTgvMjYvMjAxOQgAAAAKMTAvMjkvMjAxMQkAAAABMPdLF8/gKtcI9k9IDeEq1wgmQ0lRLlRTRTo2OTgxLklRX0NVU1RPTV9CRVRBLjIwMTcvMDMvMzEBAAAA9VcNAAIAAAARMC44NjAwMTMzNDY2NzE0MjUAtS7ED+Eq1whyyuAz4SrXCB1DSVEuTkFTREFRR1M6QURJLklRX05JLkZZMjAxOAEAAAAT1gMAAgAAAAgxNDk1LjQzMgEIAAAABQAAAAExAQAAAAoxOTI3NjE4MjQ3AwAAAAMxNjACAAAAAjE1BAAAAAEwBwAAAAk4LzI2LzIwMTkIAAAACTExLzMvMjAxOAkAAAABMGKsjdHgKtcIzjxkDeEq1wgqQ0lRLk5BU0RBUUdTOlRYTi5JUV9MVF9ERUJUX0NBUElUQUwuRlkyMDA5AQAAAPsjAgADAAAAAAAuT2rP4CrXCIOcBw3hKtcIOUNJUS5UU0U6Njk4MS5JUV9DVVNUT01fQkVUQS4tMTA0Vy4yMDA3LzAzLzMxLi5eTjIyNS5KUFkuSAEAAAD1Vw0AAgAAABAxLjQ2NjI2NDU4OTIwNzk4AGHX7Q/hKtcIs9ILNOEq1wgnQ0lRLk5BU0RBUUdTOlRYTi5JUV9QRV9FWENMLi4yMDA5</t>
  </si>
  <si>
    <t>LzAzLzMxAQAAAPsjAgACAAAACTExLjM4NjIwNgEHAAAABQAAAAExAQAAAAk3OTQ0Mjc2NjQDAAAAATACAAAABjEwMDAyNwQAAAABMAcAAAAJMy8zMS8yMDA5CAAAAAkzLzMxLzIwMDkEcWkw4SrXCORW8jPhKtcIIENJUS5EQjpTSUUuSVFfT1RIRVJfSU5UQU4uRlkyMDEyAQAAADYDBgACAAAABDQ1OTUBCAAAAAUAAAABMQEAAAAKMTY0ODA0MjM4MQMAAAACNTACAAAABDEwNDAEAAAAATAHAAAACTgvMjYvMjAxOQgAAAAJOS8zMC8yMDEyCQAAAAEwU4MB1eAq1wjFSGoM4SrXCCFDSVEuREI6U0lFLklRX1BFX0VYQ0wuLjIwMTkvMDMvMzEBAAAANgMGAAIAAAAJMTcuNTU0OTAyAQcAAAAFAAAAATEBAAAACjE5NDMxNjAxNDIDAAAAATACAAAABjEwMDAyNwQAAAABMAcAAAAJMy8yOS8yMDE5CAAAAAkzLzI5LzIwMTnzSWkw4SrXCIrd8zPhKtcIJkNJUS5OQVNEQVFHUzpJTlRDLklRX05JX0NPTVBBTlkuRlkyMDA3AQAAAIdSAAACAAAABDY5NzYBCAAAAAUAAAABMQEAAAAKMTMyODg3MTI3NQMAAAADMTYwAgAAAAU0MTU3MQQAAAABMAcAAAAJOC8yNi8yMDE5CAAAAAoxMi8yOS8yMDA3CQAAAAEwhgng0+Aq1wgPLsIM4SrXCBxDSVEuVFNFOjcwMTEuSVFfTklfQ0YuRlkyMDEyAQAAAK5JCwACAAAABTY5ODMxAQgAAAAFAAAAATEBAAAACjE1NTMyMzk4MjkDAAAAAjc5AgAAAAQyMTUwBAAAAAEwBwAAAAk4LzI2LzIw</t>
  </si>
  <si>
    <t>MTkIAAAACTMvMzEvMjAxMgkAAAABMNSS29XgKtcIdp4uDOEq1wgtQ0lRLk5BU0RBUUdTOlRYTi5JUV9DT01NT05fUFJFRl9ESVZfQ0YuRlkyMDA5AQAAAPsjAgADAAAAAAAsob/S4CrXCA+LBg3hKtcIKENJUS5TV1g6QUJCTi5JUV9DVVJSRU5UX1BPUlRfREVCVC5GWTIwMTIBAAAAX0gAAAIAAAAEMTAwNgEIAAAABQAAAAExAQAAAAoxNzI0NDk2OTMyAwAAAAMxNjACAAAABDEyOTcEAAAAATAHAAAACTgvMjYvMjAxOQgAAAAKMTIvMzEvMjAxMgkAAAABMNnjrdTgKtcIDIKjDOEq1wgjQ0lRLlRTRTo2NTk0LklRX1BFX0VYQ0wuLjIwMDYvMDMvMzEBAAAA+XgNAAIAAAAJMzQuMzc5MjAyAQcAAAAFAAAAATEBAAAACTIxNzkzNTI4MgMAAAABMAIAAAAGMTAwMDI3BAAAAAEwBwAAAAkzLzMxLzIwMDYIAAAACTMvMzEvMjAwNjBi7Q/hKtcIGUL8M+Eq1wgnQ0lRLk5BU0RBUUdTOlRYTi5JUV9FQklUQV9NQVJHSU4uRlkyMDEzAQAAAPsjAgACAAAABzI0LjQ5ODEBCAAAAAUAAAABMQEAAAAKMTc3NzYzMzcwMwMAAAADMTYwAgAAAAQ0NDE5BAAAAAEwBwAAAAk4LzI2LzIwMTkIAAAACjEyLzMxLzIwMTMJAAAAATA+dmrP4CrXCAZQGQ3hKtcIL0NJUS5EQjpTSUUuSVFfQ0hBTkdFX05FVF9XT1JLSU5HX0NBUElUQUwuRlkyMDA5AQAAADYDBgACAAAABDI5NDMBCAAAAAUAAAABMQEAAAAKMTQ4NDQ2NTAxMAMAAAACNTAC</t>
  </si>
  <si>
    <t>AAAABDQ0MjEEAAAAATAHAAAACTgvMjYvMjAxOQgAAAAJOS8zMC8yMDA5CQAAAAEwIQ4B1eAq1wioOl4M4SrXCCtDSVEuTkFTREFRR1M6SU5UQy5JUV9PVEhFUl9MVF9BU1NFVFMuRlkyMDEzAQAAAIdSAAACAAAABDE3ODkBCAAAAAUAAAABMQEAAAAKMTc3NTkzMDI3NAMAAAADMTYwAgAAAAQxMDYwBAAAAAEwBwAAAAk4LzI2LzIwMTkIAAAACjEyLzI4LzIwMTMJAAAAATDTPo7T4CrXCL8W4AzhKtcIJkNJUS5UU0U6NzAxMS5JUV9TQUxFU19NQVJLRVRJTkcuRlkyMDE1AQAAAK5JCwACAAAABTQxNDk2AQgAAAAFAAAAATEBAAAACjE3NDU5MTY1MDYDAAAAAjc5AgAAAAUyMTU2MQQAAAABMAcAAAAJOC8yNi8yMDE5CAAAAAkzLzMxLzIwMTUJAAAAATB4KMPV4CrXCKTTOgzhKtcIJkNJUS5OQVNEQVFHUzpJTlRDLklRX09USEVSX09QRVIuRlkyMDE3AQAAAIdSAAADAAAAAAB7Sn/T4CrXCN7f8AzhKtcIMkNJUS5OQVNEQVFHUzpUWE4uSVFfT1RIRVJfRklOQU5DRV9BQ1RfU1VQUEwuRlkyMDE1AQAAAPsjAgACAAAAAi0zAQgAAAAFAAAAATEBAAAACjE4NzU2ODcwNTYDAAAAAzE2MAIAAAAEMjA1MAQAAAABMAcAAAAJOC8yNi8yMDE5CAAAAAoxMi8zMS8yMDE1CQAAAAEwzWNZ0uAq1wjHKSIN4SrXCChDSVEuTkFTREFRR1M6QURJLklRX0lOQ19FUVVJVFlfQ0YuRlkyMDE3AQAAABPWAwADAAAAAABirI3R4CrXCLWk</t>
  </si>
  <si>
    <t>YQ3hKtcIJkNJUS5UU0U6NzAxMS5JUV9ORVRfREVCVF9JU1NVRUQuRlkyMDE3AQAAAK5JCwACAAAABy0xMjQ5MzgBCAAAAAUAAAABMQEAAAAKMTg0Nzk3Njk2NAMAAAACNzkCAAAABDIwMDMEAAAAATAHAAAACTgvMjYvMjAxOQgAAAAJMy8zMS8yMDE3CQAAAAEwqp3D1eAq1wjiL0cM4SrXCCxDSVEuREI6U0lFLklRX1RPVEFMX0xJQUJfVE9UQUxfQVNTRVRTLkZZMjAxNAEAAAA2AwYAAgAAAAY2OS45NTIBCAAAAAUAAAABMQEAAAAKMTc2ODA2MTI3MwMAAAACNTACAAAABDQxODgEAAAAATAHAAAACTgvMjYvMjAxOQgAAAAJOS8zMC8yMDE0CQAAAAEwHLpH0OAq1wjSL3YM4SrXCCFDSVEuU1dYOkFCQk4uSVFfQ0FTSF9GSU5BTi5GWTIwMTIBAAAAX0gAAAIAAAAEMzc2MgEIAAAABQAAAAExAQAAAAoxNzI0NDk2OTMyAwAAAAMxNjACAAAABDIwMDQEAAAAATAHAAAACTgvMjYvMjAxOQgAAAAKMTIvMzEvMjAxMgkAAAABMOoKrtTgKtcIwi+lDOEq1wgjQ0lRLk5BU0RBUUdTOlRYTi5JUV9FQklUX0lOVC5GWTIwMDcBAAAA+yMCAAMAAAAAAB0oas/gKtcIgCb+DOEq1wgpQ0lRLkRCOlNJRS5JUV9NSU5PUklUWV9JTlRFUkVTVF9DRi5GWTIwMTcBAAAANgMGAAMAAAAAALRVudTgKtcIAGWCDOEq1wgrQ0lRLk5BU0RBUUdTOklOVEMuSVFfU0FMRVNfTUFSS0VUSU5HLkZZMjAwOAEAAACHUgAAAgAAAAQxOTAwAQgAAAAF</t>
  </si>
  <si>
    <t>AAAAATEBAAAACjE0MzA2MTQ0ODYDAAAAAzE2MAIAAAAFMjE1NjEEAAAAATAHAAAACTgvMjYvMjAxOQgAAAAKMTIvMjcvMjAwOAkAAAABMF8tjdPgKtcIU4XHDOEq1wgYQ0lRLkRCOlNJRS5JUV9DSVAuRlkyMDEwAQAAADYDBgADAAAAAAAxNQHV4CrXCDbkYQzhKtcIJUNJUS5TV1g6QUJCTi5JUV9ORVRfUkVOVEFMX0VYUC5GWTIwMTUBAAAAX0gAAAMAAAAAACIf39PgKtcInaGwDOEq1wgkQ0lRLkRCOlNJRS5JUV9ORVRfREVCVF9JU1NVRUQuRlkyMDEyAQAAADYDBgACAAAABDE4MzMBCAAAAAUAAAABMQEAAAAKMTY0ODA0MjM4MQMAAAACNTACAAAABDIwMDMEAAAAATAHAAAACTgvMjYvMjAxOQgAAAAJOS8zMC8yMDEyCQAAAAEwY6oB1eAq1widRGwM4SrXCCNDSVEuREI6U0lFLklRX0dXX0lOVEFOX0FNT1JULkZZMjAxMQEAAAA2AwYAAwAAAAAAMTUB1eAq1wgvLmQM4SrXCCNDSVEuTkFTREFRR1M6VFhOLklRX0VCVF9FWENMLkZZMjAxOAEAAAD7IwIAAgAAAAQ2Njg5AQgAAAAFAAAAATEBAAAACjE5NDY2NjU0NjADAAAAAzE2MAIAAAABNAQAAAABMAcAAAAJOC8yNi8yMDE5CAAAAAoxMi8zMS8yMDE4CQAAAAEw/9hZ0uAq1wiATS0N4SrXCC5DSVEuTkFTREFRR1M6SU5UQy5JUV9UT1RBTF9ERUJUX0NBUElUQUwuRlkyMDE3AQAAAIdSAAACAAAABzI3Ljk3OTEBCAAAAAUAAAABMQEAAAAKMTk0MzUwNTM0OQMA</t>
  </si>
  <si>
    <t>AAADMTYwAgAAAAQ0MTg2BAAAAAEwBwAAAAk4LzI2LzIwMTkIAAAACjEyLzMwLzIwMTcJAAAAATAdKGrP4CrXCI3X9AzhKtcIKUNJUS5TV1g6QUJCTi5JUV9BU1NFVF9XUklURURPV05fQ0YuRlkyMDExAQAAAF9IAAADAAAAAADJvK3U4CrXCJ8moAzhKtcIHUNJUS5OQVNEQVFHUzpUWE4uSVFfRlguRlkyMDA4AQAAAPsjAgADAAAAAAALU7/S4CrXCA3QAQ3hKtcINUNJUS5OQVNEQVFHUzpBREkuSVFfQ0hBTkdFX05FVF9XT1JLSU5HX0NBUElUQUwuRlkyMDE4AQAAABPWAwACAAAABy01MC43NzEBCAAAAAUAAAABMQEAAAAKMTkyNzYxODI0NwMAAAADMTYwAgAAAAQ0NDIxBAAAAAEwBwAAAAk4LzI2LzIwMTkIAAAACTExLzMvMjAxOAkAAAABMHLTjdHgKtcI+ftmDeEq1wgPQ0lRLjAuSVFfRUJULkZZBQAAAAAAAAAIAAAAFShJbnZhbGlkIFRpbWUgUGVyaW9kKf7BjNHgKtcIn89KDuEq1wguQ0lRLlRTRTo3MDExLklRX01JTk9SSVRZX0lOVEVSRVNUX1RPVEFMLkZZMjAxMQEAAACuSQsAAgAAAAU0OTEwMQEIAAAABQAAAAExAQAAAAoxNDYwNzE3NjQ1AwAAAAI3OQIAAAAEMTMxMgQAAAABMAcAAAAJOC8yNi8yMDE5CAAAAAkzLzMxLzIwMTEJAAAAATDDa9vV4CrXCHTjKQzhKtcIIUNJUS5TV1g6QUJCTi5JUV9DQVNIX1RBWEVTLkZZMjAxMgEAAABfSAAAAgAAAAQxMjExAQgAAAAFAAAAATEBAAAACjE3MjQ0OTY5</t>
  </si>
  <si>
    <t>MzIDAAAAAzE2MAIAAAAEMzA1MwQAAAABMAcAAAAJOC8yNi8yMDE5CAAAAAoxMi8zMS8yMDEyCQAAAAEw6gqu1OAq1wjTVqUM4SrXCCJDSVEuTkFTREFRR1M6VFhOLklRX1dJUF9JTlYuRlkyMDE3AQAAAPsjAgACAAAABDEwODkBCAAAAAUAAAABMQEAAAAKMTk0NjY2NTQ0NAMAAAADMTYwAgAAAAQzMjE5BAAAAAEwBwAAAAk4LzI2LzIwMTkIAAAACjEyLzMxLzIwMTcJAAAAATD/2FnS4CrXCGe1Kg3hKtcII0NJUS5UU0U6Njk4MS5JUV9UT1RBTF9FUVVJVFkuRlkyMDA3AQAAAPVXDQACAAAABjgyMjg5MwEIAAAABQAAAAExAQAAAAk2NjAxNzEyODgDAAAAAjc5AgAAAAQxMjc1BAAAAAEwBwAAAAk4LzI2LzIwMTkIAAAACTMvMzEvMjAwNwkAAAABMFJDms3gKtcIo6sLNOEq1wgqQ0lRLk5BU0RBUUdTOklOVEMuSVFfTFRfREVCVF9FUVVJVFkuRlkyMDExAQAAAIdSAAACAAAABzE1LjQ1MTYBCAAAAAUAAAABMQEAAAAKMTY1ODMxNTQ3OAMAAAADMTYwAgAAAAQ0MDg1BAAAAAEwBwAAAAk4LzI2LzIwMTkIAAAACjEyLzMxLzIwMTEJAAAAATD82WnP4CrXCAeu2QzhKtcILUNJUS5OQVNEQVFHUzpJTlRDLklRX1RPVEFMX0RFQlRfRUJJVERBLkZZMjAxMgEAAACHUgAAAgAAAAgwLjYxMjI3NAEIAAAABQAAAAExAQAAAAoxNzE4ODUwNjA1AwAAAAMxNjACAAAABDQxOTIEAAAAATAHAAAACTgvMjYvMjAxOQgAAAAKMTIv</t>
  </si>
  <si>
    <t>MjkvMjAxMgkAAAABMPzZac/gKtcICWneDOEq1wgkQ0lRLkRCOlNJRS5JUV9QRVJJT0RMRU5HVEhfSVMuRlkyMDA4AQAAADYDBgABAAAAAjEyABDnANXgKtcIyM1ZDOEq1wggQ0lRLlNXWDpBQkJOLklRX0NIQU5HRV9BUi5GWTIwMTYBAAAAX0gAAAIAAAAELTE1NgEIAAAABQAAAAExAQAAAAoxOTUxNDk5MDY5AwAAAAMxNjACAAAABDIwMTgEAAAAATAHAAAACTgvMjYvMjAxOQgAAAAKMTIvMzEvMjAxNgkAAAABMENt39PgKtcINLy2DOEq1wgmQ0lRLlNXWDpBQkJOLklRX0lOVkVOVE9SWV9UVVJOUy5GWTIwMTEBAAAAX0gAAAIAAAAINS4wMDM0ODUBCAAAAAUAAAABMQEAAAAKMTY2MTk3MzAzNgMAAAADMTYwAgAAAAQ0MDgyBAAAAAEwBwAAAAk4LzI2LzIwMTkIAAAACjEyLzMxLzIwMTEJAAAAATCpFmnP4CrXCCRfoQzhKtcIKkNJUS5OQVNEQVFHUzpUWE4uSVFfRklMSU5HX0NVUlJFTkNZLkZZMjAwNwEAAAD7IwIAAwAAAANVU0QAveZ/0+Aq1wgtY/0M4SrXCCZDSVEuTkFTREFRR1M6VFhOLklRX0VCSVRfTUFSR0lOLkZZMjAxNwEAAAD7IwIAAgAAAAc0MC4zMzE1AQgAAAAFAAAAATEBAAAACjE5NDY2NjU0NDQDAAAAAzE2MAIAAAAENDA1MwQAAAABMAcAAAAJOC8yNi8yMDE5CAAAAAoxMi8zMS8yMDE3CQAAAAEw1f0Wz+Aq1wgMPCwN4SrXCBlDSVEuU1dYOkFCQk4uSVFfQUUuRlkyMDE2AQAAAF9IAAACAAAA</t>
  </si>
  <si>
    <t>BDI4NjkBCAAAAAUAAAABMQEAAAAKMTk1MTQ5OTA2OQMAAAADMTYwAgAAAAQxMDE2BAAAAAEwBwAAAAk4LzI2LzIwMTkIAAAACjEyLzMxLzIwMTYJAAAAATBDbd/T4CrXCK+DtQzhKtcIJkNJUS5EQjpTSUUuSVFfRUFSTklOR19DT19NQVJHSU4uRlkyMDE2AQAAADYDBgACAAAABjYuNzc1MQEIAAAABQAAAAExAQAAAAoxODY4Mjk1NTAyAwAAAAI1MAIAAAAENDE4MQQAAAABMAcAAAAJOC8yNi8yMDE5CAAAAAk5LzMwLzIwMTYJAAAAATAs4UfQ4CrXCIPifgzhKtcIMENJUS5OQVNEQVFHUzpJTlRDLklRX01JTk9SSVRZX0lOVEVSRVNUX0NGLkZZMjAxMQEAAACHUgAAAwAAAAAAsvCN0+Aq1whhJ9gM4SrXCCxDSVEuTkFTREFRR1M6VFhOLklRX0ZJWEVEX0FTU0VUX1RVUk5TLkZZMjAxMgEAAAD7IwIAAgAAAAgzLjA3NTUzOQEIAAAABQAAAAExAQAAAAoxNzIwNjExMjY0AwAAAAMxNjACAAAABDQwNjYEAAAAATAHAAAACTgvMjYvMjAxOQgAAAAKMTIvMzEvMjAxMgkAAAABMD52as/gKtcIFLwUDeEq1wgmQ0lRLlNXWDpBQkJOLklRX09USEVSX0xUX0FTU0VUUy5GWTIwMTABAAAAX0gAAAIAAAADNzc2AQgAAAAFAAAAATEBAAAACjE1OTI1MTQ3ODkDAAAAAzE2MAIAAAAEMTA2MAQAAAABMAcAAAAJOC8yNi8yMDE5CAAAAAoxMi8zMS8yMDEwCQAAAAEwp26t1OAq1wgZM5oM4SrXCB9DSVEuTkFTREFRR1M6VFhOLklR</t>
  </si>
  <si>
    <t>X0xBTkQuRlkyMDEyAQAAAPsjAgACAAAAAzE4OQEIAAAABQAAAAExAQAAAAoxNzIwNjExMjY0AwAAAAMxNjACAAAABDMwOTgEAAAAATAHAAAACTgvMjYvMjAxOQgAAAAKMTIvMzEvMjAxMgkAAAABMLpKw9LgKtcIbzUTDeEq1wgcQ0lRLlRTRTo3MDExLklRX0VCSVRBLkZZMjAxNwEAAACuSQsAAgAAAAYxNjcxMTIBCAAAAAUAAAABMQEAAAAKMTg0Nzk3Njk2NAMAAAACNzkCAAAABjEwMDY4OQQAAAABMAcAAAAJOC8yNi8yMDE5CAAAAAkzLzMxLzIwMTcJAAAAATCadsPV4CrXCKdJRAzhKtcIKENJUS5OQVNEQVFHUzpUWE4uSVFfQ09NTU9OX0RJVl9DRi5GWTIwMTEBAAAA+yMCAAIAAAAELTY0NAEIAAAABQAAAAExAQAAAAoxNjYwMDM0NTY4AwAAAAMxNjACAAAABDIwNzQEAAAAATAHAAAACTgvMjYvMjAxOQgAAAAKMTIvMzEvMjAxMQkAAAABMKojw9LgKtcI4YsPDeEq1wgmQ0lRLlRTRTo2OTgxLklRX0NVU1RPTV9CRVRBLjIwMTIvMDMvMzEBAAAA9VcNAAIAAAARMC44NDkxMjQ3NTA1MTY3NDEAtS7ED+Eq1wjFjeEz4SrXCDFDSVEuVFNFOjcwMTEuSVFfQ0hBTkdFX05FVF9XT1JLSU5HX0NBUElUQUwuRlkyMDE1AQAAAK5JCwACAAAABjE0NjA4MQEIAAAABQAAAAExAQAAAAoxNzQ1OTE2NTA2AwAAAAI3OQIAAAAENDQyMQQAAAABMAcAAAAJOC8yNi8yMDE5CAAAAAkzLzMxLzIwMTUJAAAAATCJT8PV4CrXCJwd</t>
  </si>
  <si>
    <t>PQzhKtcIKkNJUS5UU0U6NjUwMS5JUV9URVZfRUJJVERBLjIwMDAuMjAxMy8wMy8zMQEAAACbLQIAAgAAAAg3LjM5MDY4NQEHAAAABQAAAAExAQAAAAoxNTg4Mzg5MzgyAwAAAAEwAgAAAAYxMDAwMzAEAAAAATAHAAAACTMvMjkvMjAxMwgAAAAJMy8yOS8yMDEzDxTtD+Eq1whm7mYTmSvXCClDSVEuTkFTREFRR1M6SU5UQy5JUV9JTVBBSVJNRU5UX0dXLkZZMjAxMAEAAACHUgAAAwAAAAAAgHuN0+Aq1wglhtAM4SrXCCxDSVEuREI6U0lFLklRX1RPVEFMX0xJQUJfVE9UQUxfQVNTRVRTLkZZMjAxMwEAAAA2AwYAAgAAAAc3MS45MTg2AQgAAAAFAAAAATEBAAAACjE3MTExMDI4ODcDAAAAAjUwAgAAAAQ0MTg4BAAAAAEwBwAAAAk4LzI2LzIwMTkIAAAACTkvMzAvMjAxMwkAAAABMBy6R9DgKtcI4ZtxDOEq1wghQ0lRLlNXWDpBQkJOLklRX1RPVEFMX0xJQUIuRlkyMDEyAQAAAF9IAAACAAAABTMxNjI0AQgAAAAFAAAAATEBAAAACjE3MjQ0OTY5MzIDAAAAAzE2MAIAAAAEMTI3NgQAAAABMAcAAAAJOC8yNi8yMDE5CAAAAAoxMi8zMS8yMDEyCQAAAAEw2eOt1OAq1wgcqaMM4SrXCCZDSVEuTkFTREFRR1M6VFhOLklRX1FVSUNLX1JBVElPLkZZMjAwOAEAAAD7IwIAAgAAAAgyLjI1MzkxNgEIAAAABQAAAAExAQAAAAoxNDMzNDU0MTA4AwAAAAMxNjACAAAABDQxMjEEAAAAATAHAAAACTgvMjYvMjAxOQgAAAAKMTIv</t>
  </si>
  <si>
    <t>MzEvMjAwOAkAAAABMB0oas/gKtcIcboCDeEq1wgjQ0lRLlNXWDpBQkJOLklRX1BFX0VYQ0wuLjIwMDcvMDMvMzEBAAAAX0gAAAIAAAAJMjQuMTcxNDg3AQcAAAAFAAAAATEBAAAACTM2OTU2ODEyOQMAAAABMAIAAAAGMTAwMDI3BAAAAAEwBwAAAAkzLzMwLzIwMDcIAAAACTMvMzAvMjAwN/NJaTDhKtcIebbzM+Eq1wgjQ0lRLk5BU0RBUUdTOklOVEMuSVFfSU5DX1RBWC5GWTIwMTQBAAAAh1IAAAIAAAAENDA5NwEIAAAABQAAAAExAQAAAAoxODI4MTY4MDQwAwAAAAMxNjACAAAAAjc1BAAAAAEwBwAAAAk4LzI2LzIwMTkIAAAACjEyLzI3LzIwMTQJAAAAATDjZY7T4CrXCDyZ4wzhKtcIKUNJUS5OQVNEQVFHUzpJTlRDLklRX0NBU0hfSU5URVJFU1QuRlkyMDE4AQAAAIdSAAACAAAAAzQ0OAEIAAAABQAAAAExAQAAAAoxOTQzNTA1MzQxAwAAAAMxNjACAAAABDMwMjgEAAAAATAHAAAACTgvMjYvMjAxOQgAAAAKMTIvMjkvMjAxOAkAAAABMJyYf9PgKtcIK6j4DOEq1wgqQ0lRLkRCOlNJRS5JUV9UT1RBTF9BU1NFVFMuRlkyMDEzLi4uLkxPQ0FMAQAAADYDBgACAAAABjEwMTkzNgEIAAAABQAAAAExAQAAAAoxNzExMTAyODg3AwAAAAI1MAIAAAAEMTAwNwQAAAABMAcAAAAJOC8yNi8yMDE5CAAAAAk5LzMwLzIwMTMJAAAAATB5wqjN4CrXCGSFFDThKtcIKkNJUS5OQVNEQVFHUzpBREkuSVFfUEVSSU9ETEVOR1RI</t>
  </si>
  <si>
    <t>X0lTLkZZMjAxNQEAAAAT1gMAAQAAAAIxMgAwN43R4CrXCEaOWQ3hKtcIKUNJUS5OQVNEQVFHUzpJTlRDLklRX01BUktFVENBUC4yMDA4LzEyLzI3AQAAAIdSAAACAAAACDc4ODY5LjE2AQYAAAAFAAAAATEBAAAACTcxNTc3ODAyMwMAAAADMTYwAgAAAAYxMDAwNTQEAAAAATAHAAAACjEyLzI3LzIwMDilB8QP4SrXCONl2DPhKtcIIkNJUS5OQVNEQVFHUzpJTlRDLklRX0VCSVREQS5GWTIwMTABAAAAh1IAAAIAAAAFMjAyMjYBCAAAAAUAAAABMQEAAAAKMTU4ODE1Njk2MAMAAAADMTYwAgAAAAQ0MDUxBAAAAAEwBwAAAAk4LzI2LzIwMTkIAAAACjEyLzI1LzIwMTAJAAAAATCRoo3T4CrXCFb70AzhKtcIM0NJUS5OQVNEQVFHUzpJTlRDLklRX1RPVEFMX0RFQlRfRUJJVERBX0NBUEVYLkZZMjAxMQEAAACHUgAAAgAAAAgwLjU4MDMzOQEIAAAABQAAAAExAQAAAAoxNjU4MzE1NDc4AwAAAAMxNjACAAAABTIzMzEzBAAAAAEwBwAAAAk4LzI2LzIwMTkIAAAACjEyLzMxLzIwMTEJAAAAATD82WnP4CrXCBjV2QzhKtcIJ0NJUS5OQVNEQVFHUzpBREkuSVFfVE9UQUxfQVNTRVRTLkZZMjAwNwEAAAAT1gMAAgAAAAgyOTcwLjk0MgEIAAAABQAAAAExAQAAAAoxMjY0NDcyNDQ5AwAAAAMxNjACAAAABDEwMDcEAAAAATAHAAAACTgvMjYvMjAxOQgAAAAJMTEvMy8yMDA3CQAAAAEwICda0uAq1wjm8jIN4SrXCCNDSVEuVFNF</t>
  </si>
  <si>
    <t>OjY5ODEuSVFfVE9UQUxfQVNTRVRTLkZZMjAxNQEAAAD1Vw0AAgAAAAcxNDMxMzAzAQgAAAAFAAAAATEBAAAACjE3NDYzNTk0MDUDAAAAAjc5AgAAAAQxMDA3BAAAAAEwBwAAAAk4LzI2LzIwMTkIAAAACTMvMzEvMjAxNQkAAAABMFxuBNjgKtcIMqpcDuEq1wgjQ0lRLk5BU0RBUUdTOlRYTi5JUV9PUEVSX0lOQy5GWTIwMTABAAAA+yMCAAIAAAAENDQwNAEIAAAABQAAAAExAQAAAAoxNTg4ODQwNzM4AwAAAAMxNjACAAAAAjIxBAAAAAEwBwAAAAk4LzI2LzIwMTkIAAAACjEyLzMxLzIwMTAJAAAAATAsob/S4CrXCLURCA3hKtcIJENJUS5OQVNEQVFHUzpBREkuSVFfQlVJTERJTkdTLkZZMjAxMgEAAAAT1gMAAwAAAAAAQj9F0uAq1wgP6EoN4SrXCCNDSVEuTkFTREFRR1M6VFhOLklRX0JWX1NIQVJFLkZZMjAxNwEAAAD7IwIAAgAAAAgxMC41MTQwNwEIAAAABQAAAAExAQAAAAoxOTQ2NjY1NDQ0AwAAAAMxNjACAAAABDQwMjAEAAAAATAHAAAACTgvMjYvMjAxOQgAAAAKMTIvMzEvMjAxNwkAAAABMO6xWdLgKtcIVo4qDeEq1wgjQ0lRLlRTRTo2NTk0LklRX1RPVEFMX0VRVUlUWS5GWTIwMTIBAAAA+XgNAAIAAAAGNDI1NjExAQgAAAAFAAAAATEBAAAACjE2ODQ2MjkzMDUDAAAAAjc5AgAAAAQxMjc1BAAAAAEwBwAAAAk4LzI2LzIwMTkIAAAACTMvMzEvMjAxMgkAAAABMKMxoNrgKtcIxrQQNOEq1wgoQ0lRLlRT</t>
  </si>
  <si>
    <t>RTo3MDExLklRX0dXX0lOVEFOX0FNT1JUX0NGLkZZMjAxMwEAAACuSQsAAwAAAAAA9eDb1eAq1whWCzMM4SrXCCVDSVEuTkFTREFRR1M6SU5UQy5JUV9MVF9JTlZFU1QuRlkyMDEwAQAAAIdSAAACAAAABDY3MTQBCAAAAAUAAAABMQEAAAAKMTU4ODE1Njk2MAMAAAADMTYwAgAAAAQxMDU0BAAAAAEwBwAAAAk4LzI2LzIwMTkIAAAACjEyLzI1LzIwMTAJAAAAATCRoo3T4CrXCIhw0QzhKtcII0NJUS5UU0U6NjUwMS5JUV9QRV9FWENMLi4yMDEwLzAzLzMxAQAAAJstAgADAAAAAk5NAQcAAAAFAAAAATEBAAAACjEzMzI3MjE5NDEDAAAAATACAAAABjEwMDAyNwQAAAABMAcAAAAJMy8zMS8yMDEwCAAAAAkzLzMxLzIwMTAfO+0P4SrXCPquADThKtcIJENJUS5UU0U6Njk3MS5JUV9NQVJLRVRDQVAuMjAxOS8wMy8zMQEAAACjUwAAAgAAAAwyMzUxNDA0LjE1MjUBBgAAAAUAAAABMQEAAAAKMTk0NDg4NTM5MAMAAAACNzkCAAAABjEwMDA1NAQAAAABMAcAAAAJMy8zMS8yMDE5vFDsD+Eq1wjwcxM04SrXCCNDSVEuTkFTREFRR1M6VFhOLklRX05FVF9ERUJULkZZMjAwNwEAAAD7IwIAAgAAAAUtMjkyNAEIAAAABQAAAAExAQAAAAoxMzI4NDgyMzcwAwAAAAMxNjACAAAABDQzNjQEAAAAATAHAAAACTgvMjYvMjAxOQgAAAAKMTIvMzEvMjAwNwkAAAABMK2/f9PgKtcIqCr8DOEq1wgeQ0lRLk5BU0RBUUdTOklOVEMuSVFf</t>
  </si>
  <si>
    <t>QUUuRlkyMDE1AQAAAIdSAAACAAAABDgyMjEBCAAAAAUAAAABMQEAAAAKMTg3NDc3MzIyNgMAAAADMTYwAgAAAAQxMDE2BAAAAAEwBwAAAAk4LzI2LzIwMTkIAAAACjEyLzI2LzIwMTUJAAAAATBJ1X7T4CrXCJEX6QzhKtcIGkNJUS4wLklRX09USEVSX09QRVJfQUNULkZZBQAAAAAAAAAIAAAAFShJbnZhbGlkIFRpbWUgUGVyaW9kKf7BjNHgKtcIZqRMDuEq1wgfQ0lRLk5BU0RBUUdTOkFESS5JUV9MQU5ELkZZMjAxOAEAAAAT1gMAAgAAAAc4NzMuMTg2AQgAAAAFAAAAATEBAAAACjE5Mjc2MTgyNDcDAAAAAzE2MAIAAAAEMzA5OAQAAAABMAcAAAAJOC8yNi8yMDE5CAAAAAkxMS8zLzIwMTgJAAAAATBy043R4CrXCGScZQ3hKtcIKkNJUS5OQVNEQVFHUzpBREkuSVFfQ0FTSF9DT05WRVJTSU9OLkZZMjAxMgEAAAAT1gMAAgAAAAoxMjEuMjgyODY4AQgAAAAFAAAAATEBAAAACjE3MTEzODU4OTYDAAAAAzE2MAIAAAAENDE4NAQAAAABMAcAAAAJOC8yNi8yMDE5CAAAAAkxMS8zLzIwMTIJAAAAATD3SxfP4CrXCMaVTA3hKtcIJkNJUS5OQVNEQVFHUzpBREkuSVFfU0FMRV9QUEVfQ0YuRlkyMDEyAQAAABPWAwADAAAAAABCP0XS4CrXCEFdSw3hKtcIH0NJUS5OQVNEQVFHUzpUWE4uSVFfTEFORC5GWTIwMTUBAAAA+yMCAAIAAAADMTI3AQgAAAAFAAAAATEBAAAACjE4NzU2ODcwNTYDAAAAAzE2MAIAAAAEMzA5OAQA</t>
  </si>
  <si>
    <t>AAABMAcAAAAJOC8yNi8yMDE5CAAAAAoxMi8zMS8yMDE1CQAAAAEwzWNZ0uAq1whTGCEN4SrXCDJDSVEuREI6U0lFLklRX1RPVEFMX09VVFNUQU5ESU5HX0ZJTElOR19EQVRFLkZZMjAwOAEAAAA2AwYAAgAAAAo4NjEuNTU3NzU2AQQAAAAFAAAAATUBAAAACjE0MTQ2NjM3MjACAAAABTI0MTUzBgAAAAEwAMAA1eAq1wgyblgM4SrXCB9DSVEuVFNFOjcwMTEuSVFfQVJfVFVSTlMuRlkyMDEzAQAAAK5JCwACAAAACDIuOTg2OTAzAQgAAAAFAAAAATEBAAAACjE2MjU0NTc2MDQDAAAAAjc5AgAAAAQ0MDAxBAAAAAEwBwAAAAk4LzI2LzIwMTkIAAAACTMvMzEvMjAxMwkAAAABMOpER9DgKtcI7Go0DOEq1wgjQ0lRLlNXWDpBQkJOLklRX0JFVEFfMVlSLjIwMTcvMTIvMzEBAAAAX0gAAAIAAAAQMS4xMzcxMDM3MDA3NzM3OQDno8QP4SrXCAS02DPhKtcINUNJUS5OQVNEQVFHUzpUWE4uSVFfQ0hBTkdFX05FVF9XT1JLSU5HX0NBUElUQUwuRlkyMDE2AQAAAPsjAgACAAAAAjMzAQgAAAAFAAAAATEBAAAACjE5NDY2NjUzOTgDAAAAAzE2MAIAAAAENDQyMQQAAAABMAcAAAAJOC8yNi8yMDE5CAAAAAoxMi8zMS8yMDE2CQAAAAEw7rFZ0uAq1wjI5CYN4SrXCC9DSVEuU1dYOkFCQk4uSVFfT1RIRVJfTk9OX09QRVJfRVhQX1NVUFBMLkZZMjAxMgEAAABfSAAAAwAAAAAA2eOt1OAq1wh3IqIM4SrXCC1DSVEuTkFTREFRR1M6</t>
  </si>
  <si>
    <t>SU5UQy5JUV9UT1RBTF9ERUJUX1JFUEFJRC5GWTIwMDgBAAAAh1IAAAIAAAADLTQwAQgAAAAFAAAAATEBAAAACjE0MzA2MTQ0ODYDAAAAAzE2MAIAAAAEMjE2NgQAAAABMAcAAAAJOC8yNi8yMDE5CAAAAAoxMi8yNy8yMDA4CQAAAAEwb1SN0+Aq1wg7qMkM4SrXCC1DSVEuTkFTREFRR1M6VFhOLklRX0FTU0VUX1dSSVRFRE9XTl9DRi5GWTIwMTABAAAA+yMCAAMAAAAAAD3Iv9LgKtcIvoIKDeEq1wgrQ0lRLk5BU0RBUUdTOklOVEMuSVFfTE9BTlNfUkVDRUlWX0xULkZZMjAxOAEAAACHUgAAAgAAAAM0NzkBCAAAAAUAAAABMQEAAAAKMTk0MzUwNTM0MQMAAAADMTYwAgAAAAQxMDUwBAAAAAEwBwAAAAk4LzI2LzIwMTkIAAAACjEyLzI5LzIwMTgJAAAAATCLcX/T4CrXCFSs9gzhKtcILENJUS5TV1g6QUJCTi5JUV9JTVBVVF9PUEVSX0xFQVNFX0RFUFIuRlkyMDA4AQAAAF9IAAACAAAACi0yNS4zNTI3MDQBCAAAAAUAAAABMQEAAAAKMTQzNjc2OTk5NQMAAAADMTYwAgAAAAUyMTY3MwQAAAABMAcAAAAJOC8yNi8yMDE5CAAAAAoxMi8zMS8yMDA4CQAAAAEwdvms1OAq1wjkR5AM4SrXCCNDSVEuVFNFOjY1MDEuSVFfQkVUQV81WVIuMjAxMi8wMy8zMQEAAACbLQIAAgAAABEwLjkzMDM4NTMwMjcyNTQ1NAAVmGkw4SrXCEIQ5TPhKtcIIUNJUS5EQjpTSUUuSVFfQkVUQV8yWVIuMjAwMi8wOS8zMAEAAAA2AwYAAgAA</t>
  </si>
  <si>
    <t>ABAxLjg1MDY0MzA3MDIxNjE0AGHX7Q/hKtcIiRMJNOEq1wgvQ0lRLlNXWDpBQkJOLklRX0lNUFVUX09QRVJfTEVBU0VfSU5UX0VYUC5GWTIwMTcBAAAAX0gAAAIAAAAKMTA2LjkwNzE1MgEIAAAABQAAAAExAQAAAAoxOTUxNDk5MDcxAwAAAAMxNjACAAAABTIxNjcyBAAAAAEwBwAAAAk4LzI2LzIwMTkIAAAACjEyLzMxLzIwMTcJAAAAATBUlN/T4CrXCG+iuQzhKtcIIkNJUS5EQjpTSUUuSVFfQ0FTSF9JTlRFUkVTVC5GWTIwMTYBAAAANgMGAAIAAAADODA5AQgAAAAFAAAAATEBAAAACjE4NjgyOTU1MDIDAAAAAjUwAgAAAAQzMDI4BAAAAAEwBwAAAAk4LzI2LzIwMTkIAAAACTkvMzAvMjAxNgkAAAABMKMuudTgKtcIUW1+DOEq1wgqQ0lRLk5BU0RBUUdTOkFESS5JUV9GSUxJTkdfQ1VSUkVOQ1kuRlkyMDE0AQAAABPWAwADAAAAA1VTRAAfEI3R4CrXCEXTVA3hKtcILUNJUS5OQVNEQVFHUzpUWE4uSVFfREFZU19JTlZFTlRPUllfT1VULkZZMjAxNgEAAAD7IwIAAgAAAAoxMjQuNTg4NTk2AQgAAAAFAAAAATEBAAAACjE5NDY2NjUzOTgDAAAAAzE2MAIAAAAENDAzNQQAAAABMAcAAAAJOC8yNi8yMDE5CAAAAAoxMi8zMS8yMDE2CQAAAAEwT51qz+Aq1wgLgScN4SrXCB9DSVEuREI6U0lFLklRX0lOQ19FUVVJVFkuRlkyMDEwAQAAADYDBgACAAAAAjE2AQgAAAAFAAAAATEBAAAACjE1Nzg3MjczMjEDAAAAAjUw</t>
  </si>
  <si>
    <t>AgAAAAI0NwQAAAABMAcAAAAJOC8yNi8yMDE5CAAAAAk5LzMwLzIwMTAJAAAAATAhDgHV4CrXCE7BXwzhKtcIG0NJUS5UU0U6NzAxMS5JUV9MQU5ELkZZMjAxNQEAAACuSQsAAwAAAAAAeCjD1eAq1wgoDDwM4SrXCCNDSVEuVFNFOjY1MDMuSVFfQkVUQV8xWVIuMjAxMi8wMy8zMQEAAACuVQ0AAgAAABEwLjc4NDYzNjgxMjEyOTc5MQDGVcQP4SrXCFgy3jPhKtcIKENJUS5OQVNEQVFHUzpUWE4uSVFfT1RIRVJfTElBQl9MVC5GWTIwMTUBAAAA+yMCAAIAAAADMzc2AQgAAAAFAAAAATEBAAAACjE4NzU2ODcwNTYDAAAAAzE2MAIAAAAEMTA2MgQAAAABMAcAAAAJOC8yNi8yMDE5CAAAAAoxMi8zMS8yMDE1CQAAAAEwvTxZ0uAq1wgyyiAN4SrXCCJDSVEuTkFTREFRR1M6QURJLklRX0xUX0RFQlQuRlkyMDE4AQAAABPWAwACAAAACDYyNjUuNjc0AQgAAAAFAAAAATEBAAAACjE5Mjc2MTgyNDcDAAAAAzE2MAIAAAAEMTA0OQQAAAABMAcAAAAJOC8yNi8yMDE5CAAAAAkxMS8zLzIwMTgJAAAAATBy043R4CrXCDInZQ3hKtcIJ0NJUS5OQVNEQVFHUzpJTlRDLklRX0FEVkVSVElTSU5HLkZZMjAxOAEAAACHUgAAAwAAAAAAi3F/0+Aq1wgiN/YM4SrXCClDSVEuTkFTREFRR1M6VFhOLklRX0xUX0RFQlRfUkVQQUlELkZZMjAxNAEAAAD7IwIAAgAAAAUtMTAwMAEIAAAABQAAAAExAQAAAAoxODI5MTE5MzA2AwAAAAMxNjAC</t>
  </si>
  <si>
    <t>AAAABDIwMzYEAAAAATAHAAAACTgvMjYvMjAxOQgAAAAKMTIvMzEvMjAxNAkAAAABML08WdLgKtcIxW4dDeEq1wgjQ0lRLlRTRTo2OTgxLklRX1RPVEFMX0FTU0VUUy5GWTIwMTIBAAAA9VcNAAIAAAAHMTAwMDg4NQEIAAAABQAAAAExAQAAAAoxNjQ5Nzk4OTc0AwAAAAI3OQIAAAAEMTAwNwQAAAABMAcAAAAJOC8yNi8yMDE5CAAAAAkzLzMxLzIwMTIJAAAAATB4HlDY4CrXCELRXA7hKtcIJENJUS5OQVNEQVFHUzpBREkuSVFfT1RIRVJfUkVWLkZZMjAxNQEAAAAT1gMAAwAAAAAAHxCN0eAq1wiovVUN4SrXCCNDSVEuVFNFOjcwMTEuSVFfQkVUQV8yWVIuMjAxNi8wMy8zMQEAAACuSQsAAgAAABAxLjQ4NTU2NDI1NDk1ODYzANZ8xA/hKtcIcA/cM+Eq1wgoQ0lRLk5BU0RBUUdTOlRYTi5JUV9VTkxFVkVSRURfRkNGLkZZMjAwOQEAAAD7IwIAAgAAAAgxODUwLjg3NQEIAAAABQAAAAExAQAAAAoxNTIzNzk2MjQxAwAAAAMxNjACAAAABDQ0MjMEAAAAATAHAAAACTgvMjYvMjAxOQgAAAAKMTIvMzEvMjAwOQkAAAABMCyhv9LgKtcIILIGDeEq1wgpQ0lRLkRCOlNJRS5JUV9OSV9BVkFJTF9FWENMX01BUkdJTi5GWTIwMTMBAAAANgMGAAIAAAAGNS41MTg0AQgAAAAFAAAAATEBAAAACjE3MTExMDI4ODcDAAAAAjUwAgAAAAQ0MTgyBAAAAAEwBwAAAAk4LzI2LzIwMTkIAAAACTkvMzAvMjAxMwkAAAABMBy6R9DgKtcI</t>
  </si>
  <si>
    <t>wE1xDOEq1wgoQ0lRLk5BU0RBUUdTOklOVEMuSVFfRklOSVNIRURfSU5WLkZZMjAxMQEAAACHUgAAAgAAAAQxNzcyAQgAAAAFAAAAATEBAAAACjE2NTgzMTU0NzgDAAAAAzE2MAIAAAAEMzA3NQQAAAABMAcAAAAJOC8yNi8yMDE5CAAAAAoxMi8zMS8yMDExCQAAAAEwsvCN0+Aq1whA2dcM4SrXCCNDSVEuVFNFOjY1MDEuSVFfUEVfRVhDTC4uMjAxNy8wMy8zMQEAAACbLQIAAgAAAAgxMi40Mzc0OQEHAAAABQAAAAExAQAAAAoxODI2ODQzMjQ0AwAAAAEwAgAAAAYxMDAwMjcEAAAAATAHAAAACTMvMzEvMjAxNwgAAAAJMy8zMS8yMDE3/uzsD+Eq1wih8AY04SrXCC1DSVEuTkFTREFRR1M6VFhOLklRX1RPVEFMX0RFQlRfQ0FQSVRBTC5GWTIwMTABAAAA+yMCAAMAAAAAAC5Pas/gKtcIZAkMDeEq1wgpQ0lRLk5BU0RBUUdTOklOVEMuSVFfQ09NTU9OX0RJVl9DRi5GWTIwMTEBAAAAh1IAAAIAAAAFLTQxMjcBCAAAAAUAAAABMQEAAAAKMTY1ODMxNTQ3OAMAAAADMTYwAgAAAAQyMDc0BAAAAAEwBwAAAAk4LzI2LzIwMTkIAAAACjEyLzMxLzIwMTEJAAAAATCy8I3T4CrXCJOc2AzhKtcIJUNJUS5EQjpTSUUuSVFfVE9UQUxfT1RIRVJfT1BFUi5GWTIwMTcBAAAANgMGAAIAAAAFMTc4MjABCAAAAAUAAAABMQEAAAAKMTkyODA0MDE2MQMAAAACNTACAAAAAzM4MAQAAAABMAcAAAAJOC8yNi8yMDE5CAAAAAk5LzMwLzIw</t>
  </si>
  <si>
    <t>MTcJAAAAATCjLrnU4CrXCPfzfwzhKtcIKkNJUS5UU0U6NzAxMS5JUV9UT1RBTF9DT01NT05fRVFVSVRZLkZZMjAxMQEAAACuSQsAAgAAAAcxMjYzNTc3AQgAAAAFAAAAATEBAAAACjE0NjA3MTc2NDUDAAAAAjc5AgAAAAQxMDA2BAAAAAEwBwAAAAk4LzI2LzIwMTkIAAAACTMvMzEvMjAxMQkAAAABMMNr29XgKtcIY7wpDOEq1wgmQ0lRLk5BU0RBUUdTOkFESS5JUV9HQUlOX0FTU0VUUy5GWTIwMDkBAAAAE9YDAAMAAAAAAO97RNLgKtcIVAk7DeEq1wgqQ0lRLk5BU0RBUUdTOlRYTi5JUV9ORVRfREVCVF9FQklUREEuRlkyMDEwAQAAAPsjAgADAAAAAk5NAQgAAAAFAAAAATEBAAAACjE1ODg4NDA3MzgDAAAAAzE2MAIAAAAENDE5MwQAAAABMAcAAAAJOC8yNi8yMDE5CAAAAAoxMi8zMS8yMDEwCQAAAAEwLk9qz+Aq1whkCQwN4SrXCCRDSVEuTkFTREFRR1M6QURJLklRX1RPVEFMX1JFVi5GWTIwMTQBAAAAE9YDAAIAAAAIMjg2NC43NzMBCAAAAAUAAAABMQEAAAAKMTgxOTk2MjQ5NgMAAAADMTYwAgAAAAIyOAQAAAABMAcAAAAJOC8yNi8yMDE5CAAAAAkxMS8xLzIwMTQJAAAAATBjjUXS4CrXCNh3UQ3hKtcIKkNJUS5OQVNEQVFHUzpJTlRDLklRX1JFVFVSTl9DQVBJVEFMLkZZMjAxNAEAAACHUgAAAgAAAAcxMy44MjE5AQgAAAAFAAAAATEBAAAACjE4MjgxNjgwNDADAAAAAzE2MAIAAAAENDM2MwQAAAABMAcA</t>
  </si>
  <si>
    <t>AAAJOC8yNi8yMDE5CAAAAAoxMi8yNy8yMDE0CQAAAAEw/Nlpz+Aq1wiIpuYM4SrXCC9DSVEuU1dYOkFCQk4uSVFfT1RIRVJfTk9OX09QRVJfRVhQX1NVUFBMLkZZMjAxNQEAAABfSAAAAgAAAAItMQEIAAAABQAAAAExAQAAAAoxODc1NzM1MzQ2AwAAAAMxNjACAAAAAjg1BAAAAAEwBwAAAAk4LzI2LzIwMTkIAAAACjEyLzMxLzIwMTUJAAAAATAiH9/T4CrXCFsFsAzhKtcIIENJUS5UU0U6Njk4MS5JUV9UT1RBTF9SRVYuRlkyMDE1AQAAAPVXDQACAAAABzEwNDM1NDIBCAAAAAUAAAABMQEAAAAKMTc0NjM1OTQwNQMAAAACNzkCAAAAAjI4BAAAAAEwBwAAAAk4LzI2LzIwMTkIAAAACTMvMzEvMjAxNQkAAAABMFxuBNjgKtcIhG1dDuEq1wgfQ0lRLkRCOlNJRS5JUV9UT1RBTF9ERUJULkZZMjAxNgEAAAA2AwYAAgAAAAUzMDk2NwEIAAAABQAAAAExAQAAAAoxODY4Mjk1NTAyAwAAAAI1MAIAAAAENDE3MwQAAAABMAcAAAAJOC8yNi8yMDE5CAAAAAk5LzMwLzIwMTYJAAAAATCjLrnU4CrXCMw0fQzhKtcII0NJUS5UU0U6Njk3MS5JUV9CRVRBXzFZUi4yMDA4LzAzLzMxAQAAAKNTAAACAAAAETAuNjU0ODMzNzcyMzcxNTYxACW/aTDhKtcIvtfjM+Eq1wgrQ0lRLk5BU0RBUUdTOklOVEMuSVFfTFRfREVCVF9DQVBJVEFMLkZZMjAwOAEAAACHUgAAAgAAAAYyLjg5NTgBCAAAAAUAAAABMQEAAAAKMTQzMDYxNDQ4NgMA</t>
  </si>
  <si>
    <t>AAADMTYwAgAAAAQ0MTg3BAAAAAEwBwAAAAk4LzI2LzIwMTkIAAAACjEyLzI3LzIwMDgJAAAAATDbi2nP4CrXCK+5ygzhKtcIHkNJUS5OQVNEQVFHUzpJTlRDLklRX1JFLkZZMjAxMwEAAACHUgAAAgAAAAUzNTQ3NwEIAAAABQAAAAExAQAAAAoxNzc1OTMwMjc0AwAAAAMxNjACAAAABDEyMjIEAAAAATAHAAAACTgvMjYvMjAxOQgAAAAKMTIvMjgvMjAxMwkAAAABMNM+jtPgKtcI8YvgDOEq1wglQ0lRLlRTRTo3MDExLklRX09USEVSX09QRVJfQUNULkZZMjAxMAEAAACuSQsAAgAAAAYtMjI2MjcBCAAAAAUAAAABMQEAAAAKMTM3OTIzMzUxNAMAAAACNzkCAAAABDIwNDcEAAAAATAHAAAACTgvMjYvMjAxOQgAAAAJMy8zMS8yMDEwCQAAAAEws0Tb1eAq1wjF6yUM4SrXCB5DSVEuU1dYOkFCQk4uSVFfUEVOU0lPTi5GWTIwMTgBAAAAX0gAAAIAAAAEMTgyOAEIAAAABQAAAAExAQAAAAoxOTUxNDk5MDc4AwAAAAMxNjACAAAABDEyMTMEAAAAATAHAAAACTgvMjYvMjAxOQgAAAAKMTIvMzEvMjAxOAkAAAABMHXi39PgKtcIotK+DOEq1wglQ0lRLk5BU0RBUUdTOlRYTi5JUV9JTkNfRVFVSVRZLkZZMjAwOQEAAAD7IwIAAgAAAAItNAEIAAAABQAAAAExAQAAAAoxNTIzNzk2MjQxAwAAAAMxNjACAAAAAjQ3BAAAAAEwBwAAAAk4LzI2LzIwMTkIAAAACjEyLzMxLzIwMDkJAAAAATALU7/S4CrXCMR9Aw3hKtcIJkNJUS5O</t>
  </si>
  <si>
    <t>QVNEQVFHUzpUWE4uSVFfTEVWRVJFRF9GQ0YuRlkyMDE4AQAAAPsjAgACAAAACDQ1MTkuMzc1AQgAAAAFAAAAATEBAAAACjE5NDY2NjU0NjADAAAAAzE2MAIAAAAENDQyMgQAAAABMAcAAAAJOC8yNi8yMDE5CAAAAAoxMi8zMS8yMDE4CQAAAAEwDwBa0uAq1wjMWjAN4SrXCCtDSVEuTkFTREFRR1M6QURJLklRX0RBWVNfUEFZQUJMRV9PVVQuRlkyMDEwAQAAABPWAwACAAAACDQ0LjM2NDMyAQgAAAAFAAAAATEBAAAACjE1NzgzMzA0MjIDAAAAAzE2MAIAAAAENDE4MwQAAAABMAcAAAAJOC8yNi8yMDE5CAAAAAoxMC8zMC8yMDEwCQAAAAEw5iQXz+Aq1wjjbUMN4SrXCDFDSVEuREI6U0lFLklRX0NIQU5HRV9PVEhFUl9ORVRfT1BFUl9BU1NFVFMuRlkyMDEzAQAAADYDBgACAAAAAzgxOAEIAAAABQAAAAExAQAAAAoxNzExMTAyODg3AwAAAAI1MAIAAAAEMjA0NQQAAAABMAcAAAAJOC8yNi8yMDE5CAAAAAk5LzMwLzIwMTMJAAAAATB00QHV4CrXCEw8cAzhKtcIK0NJUS5OQVNEQVFHUzpUWE4uSVFfRUJJVERBX0NBUEVYX0lOVC5GWTIwMDgBAAAA+yMCAAMAAAAAAC5Pas/gKtcIkggDDeEq1wgiQ0lRLkRCOlNJRS5JUV9FUVVJVFlfTUVUSE9ELkZZMjAxNAEAAAA2AwYAAgAAAAQyMTI3AQgAAAAFAAAAATEBAAAACjE3NjgwNjEyNzMDAAAAAjUwAgAAAAQzMDYzBAAAAAEwBwAAAAk4LzI2LzIwMTkIAAAACTkvMzAv</t>
  </si>
  <si>
    <t>MjAxNAkAAAABMHK5uNTgKtcI+zN0DOEq1wgfQ0lRLlNXWDpBQkJOLklRX1RSRUFTVVJZLkZZMjAxMgEAAABfSAAAAgAAAAQtMzI4AQgAAAAFAAAAATEBAAAACjE3MjQ0OTY5MzIDAAAAAzE2MAIAAAAEMTI0OAQAAAABMAcAAAAJOC8yNi8yMDE5CAAAAAoxMi8zMS8yMDEyCQAAAAEw2eOt1OAq1wgcqaMM4SrXCCJDSVEuREI6U0lFLklRX0lOQ19FUVVJVFlfQ0YuRlkyMDExAQAAADYDBgADAAAAAABCXAHV4CrXCEjGZgzhKtcILUNJUS5OQVNEQVFHUzpUWE4uSVFfREVCVF9FUVVJVl9ORVRfUEJPLkZZMjAxMAEAAAD7IwIAAgAAAAM0MjkBCAAAAAUAAAABMQEAAAAKMTU4ODg0MDczOAMAAAADMTYwAgAAAAUyMTY3OQQAAAABMAcAAAAJOC8yNi8yMDE5CAAAAAoxMi8zMS8yMDEwCQAAAAEwPci/0uAq1wiMDQoN4SrXCB5DSVEuREI6U0lFLklRX1NUX0lOVkVTVC5GWTIwMDgBAAAANgMGAAIAAAAEMTg3NAEIAAAABQAAAAExAQAAAAoxNDE0NjYzNzIwAwAAAAI1MAIAAAAEMTA2OQQAAAABMAcAAAAJOC8yNi8yMDE5CAAAAAk5LzMwLzIwMDgJAAAAATAAwADV4CrXCL5cVwzhKtcIJENJUS5OQVNEQVFHUzpBREkuSVFfUEFSVF9USU1FLkZZMjAxMwEAAAAT1gMAAwAAAAAAUmZF0uAq1wjwVE8N4SrXCDFDSVEuTkFTREFRR1M6VFhOLklRX0RFRl9UQVhfQVNTRVRTX0NVUlJFTlQuRlkyMDEyAQAAAPsjAgACAAAAAzQ3</t>
  </si>
  <si>
    <t>MwEIAAAABQAAAAExAQAAAAoxNzIwNjExMjY0AwAAAAMxNjACAAAABDExMTcEAAAAATAHAAAACTgvMjYvMjAxOQgAAAAKMTIvMzEvMjAxMgkAAAABMKojw9LgKtcI+yMSDeEq1wghQ0lRLlRTRTo3MDExLklRX0lOQ19FUVVJVFkuRlkyMDE0AQAAAK5JCwACAAAABDE0OTIBCAAAAAUAAAABMQEAAAAKMTY4NjYzODI4MQMAAAACNzkCAAAAAjQ3BAAAAAEwBwAAAAk4LzI2LzIwMTkIAAAACTMvMzEvMjAxNAkAAAABMPXg29XgKtcIT1U1DOEq1wgkQ0lRLk5BU0RBUUdTOlRYTi5JUV9SRF9FWFBfRk4uRlkyMDExAQAAAPsjAgACAAAABDE3MTUBCAAAAAUAAAABMQEAAAAKMTY2MDAzNDU2OAMAAAADMTYwAgAAAAQzMTY4BAAAAAEwBwAAAAk4LzI2LzIwMTkIAAAACjEyLzMxLzIwMTEJAAAAATCI1cLS4CrXCPloDQ3hKtcIJUNJUS5TV1g6QUJCTi5JUV9TVF9ERUJUX1JFUEFJRC5GWTIwMTgBAAAAX0gAAAMAAAAAAHXi39PgKtcINzLADOEq1wggQ0lRLkRCOlNJRS5JUV9TQUxFX1BQRV9DRi5GWTIwMTQBAAAANgMGAAMAAAAAAHK5uNTgKtcILKl0DOEq1wgsQ0lRLlRTRTo3MDExLklRX0lNUFVUX09QRVJfTEVBU0VfREVQUi5GWTIwMTgBAAAArkkLAAMAAAAAALvEw9XgKtcI2nlJDOEq1wgoQ0lRLk5BU0RBUUdTOklOVEMuSVFfRUJJVEFfTUFSR0lOLkZZMjAxNAEAAACHUgAAAgAAAAczMC4wODk0AQgAAAAFAAAAATEB</t>
  </si>
  <si>
    <t>AAAACjE4MjgxNjgwNDADAAAAAzE2MAIAAAAENDQxOQQAAAABMAcAAAAJOC8yNi8yMDE5CAAAAAoxMi8yNy8yMDE0CQAAAAEw/Nlpz+Aq1wiYzeYM4SrXCCZDSVEuTkFTREFRR1M6QURJLklRX0xFVkVSRURfRkNGLkZZMjAxMgEAAAAT1gMAAgAAAAo1MzMuMDk1NjI1AQgAAAAFAAAAATEBAAAACjE3MTEzODU4OTYDAAAAAzE2MAIAAAAENDQyMgQAAAABMAcAAAAJOC8yNi8yMDE5CAAAAAkxMS8zLzIwMTIJAAAAATBCP0XS4CrXCIP5Sw3hKtcIHUNJUS5EQjpTSUUuSVFfVFJFQVNVUlkuRlkyMDExAQAAADYDBgACAAAABS0zMDM3AQgAAAAFAAAAATEBAAAACjE2NDgwNDUwMjkDAAAAAjUwAgAAAAQxMjQ4BAAAAAEwBwAAAAk4LzI2LzIwMTkIAAAACTkvMzAvMjAxMQkAAAABMEJcAdXgKtcI9QJmDOEq1wglQ0lRLlNXWDpBQkJOLklRX0RJTFVUX0VQU19JTkNMLkZZMjAwNwEAAABfSAAAAgAAAAgxLjU3MjM1NwEIAAAABQAAAAExAQAAAAoxMzQyNjE3ODIwAwAAAAMxNjACAAAAATgEAAAAATAHAAAACTgvMjYvMjAxOQgAAAAKMTIvMzEvMjAwNwkAAAABMNWjudTgKtcIf6KKDOEq1wggQ0lRLlRTRTo3MDExLklRX09USEVSX1JFVi5GWTIwMTkBAAAArkkLAAMAAAAAAMvrw9XgKtcIR9VMDOEq1wgjQ0lRLk5BU0RBUUdTOkFESS5JUV9FQklUX0lOVC5GWTIwMTIBAAAAE9YDAAIAAAAJMzEuNTA3MDM5AQgAAAAFAAAA</t>
  </si>
  <si>
    <t>ATEBAAAACjE3MTEzODU4OTYDAAAAAzE2MAIAAAAENDE4OQQAAAABMAcAAAAJOC8yNi8yMDE5CAAAAAkxMS8zLzIwMTIJAAAAATD3SxfP4CrXCNa8TA3hKtcIIkNJUS5EQjpTSUUuSVFfTUFSS0VUQ0FQLjIwMDEvMDkvMzABAAAANgMGAAIAAAAMMzY3NzIuNjAwODIyAQYAAAAFAAAAATEBAAAACjEwNjYwNjE3MjkDAAAAAjUwAgAAAAYxMDAwNTQEAAAAATAHAAAACTkvMzAvMjAwMe3F7A/hKtcIV54INOEq1wgkQ0lRLk5BU0RBUUdTOlRYTi5JUV9DQVNIX09QRVIuRlkyMDE2AQAAAPsjAgACAAAABDQ2MTQBCAAAAAUAAAABMQEAAAAKMTk0NjY2NTM5OAMAAAADMTYwAgAAAAQyMDA2BAAAAAEwBwAAAAk4LzI2LzIwMTkIAAAACjEyLzMxLzIwMTYJAAAAATDeilnS4CrXCIZIJg3hKtcIKkNJUS5UU0U6NzAxMS5JUV9UT1RBTF9DT01NT05fRVFVSVRZLkZZMjAxNgEAAACuSQsAAgAAAAcxNjgyMzc1AQgAAAAFAAAAATEBAAAACjE3OTgzMzY1NDIDAAAAAjc5AgAAAAQxMDA2BAAAAAEwBwAAAAk4LzI2LzIwMTkIAAAACTMvMzEvMjAxNgkAAAABMJp2w9XgKtcI+FFADOEq1wgXQ0lRLjAuSVFfRUJJVF9NQVJHSU4uRlkFAAAAAAAAAAgAAAAVKEludmFsaWQgVGltZSBQZXJpb2QpxdYWz+Aq1whWbmYO4SrXCChDSVEuU1dYOkFCQk4uSVFfVE9UQUxfRElWX1BBSURfQ0YuRlkyMDA3AQAAAF9IAAACAAAABC00NDkBCAAA</t>
  </si>
  <si>
    <t>AAUAAAABMQEAAAAKMTM0MjYxNzgyMAMAAAADMTYwAgAAAAQyMDIyBAAAAAEwBwAAAAk4LzI2LzIwMTkIAAAACjEyLzMxLzIwMDcJAAAAATDmyrnU4CrXCNvWjQzhKtcIKkNJUS5TV1g6QUJCTi5JUV9JTlRFUkVTVF9JTlZFU1RfSU5DLkZZMjAwOAEAAABfSAAAAgAAAAMzMTUBCAAAAAUAAAABMQEAAAAKMTQzNjc2OTk5NQMAAAADMTYwAgAAAAI2NQQAAAABMAcAAAAJOC8yNi8yMDE5CAAAAAoxMi8zMS8yMDA4CQAAAAEwdvms1OAq1wiRhI8M4SrXCCNDSVEuVFNFOjY5NzEuSVFfVE9UQUxfRVFVSVRZLkZZMjAwOAEAAACjUwAAAgAAAAcxNTE2MTY3AQgAAAAFAAAAATEBAAAACjEwNjI3NTMxNDgDAAAAAjc5AgAAAAQxMjc1BAAAAAEwBwAAAAk4LzI2LzIwMTkIAAAACTMvMzEvMjAwOAkAAAABMHyrJtngKtcI1SAMNOEq1wglQ0lRLlRTRTo3MDExLklRX09USEVSX0NBX1NVUFBMLkZZMjAxNQEAAACuSQsAAgAAAAY0MjkwMjgBCAAAAAUAAAABMQEAAAAKMTc0NTkxNjUwNgMAAAACNzkCAAAABDEwNTUEAAAAATAHAAAACTgvMjYvMjAxOQgAAAAJMy8zMS8yMDE1CQAAAAEweCjD1eAq1wjFITsM4SrXCB1DSVEuTkFTREFRR1M6VFhOLklRX0dQLkZZMjAxMQEAAAD7IwIAAgAAAAQ2ODY4AQgAAAAFAAAAATEBAAAACjE2NjAwMzQ1NjgDAAAAAzE2MAIAAAACMTAEAAAAATAHAAAACTgvMjYvMjAxOQgAAAAKMTIvMzEv</t>
  </si>
  <si>
    <t>MjAxMQkAAAABME7vv9LgKtcIhVcMDeEq1wgkQ0lRLlRTRTo2NTAxLklRX01BUktFVENBUC4yMDE1LzAzLzMxAQAAAJstAgACAAAADjM5NzQ5NzMuMjU3Mzg4AQYAAAAFAAAAATEBAAAACjE3MTk5ODUzNjcDAAAAAjc5AgAAAAYxMDAwNTQEAAAAATAHAAAACTMvMzEvMjAxNdL7aDDhKtcICFERNOEq1wgmQ0lRLk5BU0RBUUdTOlRYTi5JUV9PVEhFUl9JTlRBTi5GWTIwMDkBAAAA+yMCAAIAAAADMjQzAQgAAAAFAAAAATEBAAAACjE1MjM3OTYyNDEDAAAAAzE2MAIAAAAEMTA0MAQAAAABMAcAAAAJOC8yNi8yMDE5CAAAAAoxMi8zMS8yMDA5CQAAAAEwHHq/0uAq1whItgQN4SrXCB1DSVEuREI6U0lFLklRX05FVF9ERUJULkZZMjAxMwEAAAA2AwYAAgAAAAQ5NzA4AQgAAAAFAAAAATEBAAAACjE3MTExMDI4ODcDAAAAAjUwAgAAAAQ0MzY0BAAAAAEwBwAAAAk4LzI2LzIwMTkIAAAACTkvMzAvMjAxMwkAAAABMHTRAdXgKtcICaBvDOEq1wgtQ0lRLk5BU0RBUUdTOlRYTi5JUV9JTlZFU1RfU0VDVVJJVFlfQ0YuRlkyMDA4AQAAAPsjAgACAAAABC00MDABCAAAAAUAAAABMQEAAAAKMTQzMzQ1NDEwOAMAAAADMTYwAgAAAAQyMDI3BAAAAAEwBwAAAAk4LzI2LzIwMTkIAAAACjEyLzMxLzIwMDgJAAAAATALU7/S4CrXCOyBAQ3hKtcIK0NJUS5OQVNEQVFHUzpJTlRDLklRX0RFRl9UQVhfTElBQl9MVC5GWTIwMTUBAAAA</t>
  </si>
  <si>
    <t>h1IAAAIAAAADOTU0AQgAAAAFAAAAATEBAAAACjE4NzQ3NzMyMjYDAAAAAzE2MAIAAAAEMTAyNwQAAAABMAcAAAAJOC8yNi8yMDE5CAAAAAoxMi8yNi8yMDE1CQAAAAEwSdV+0+Aq1wihPukM4SrXCClDSVEuTkFTREFRR1M6SU5UQy5JUV9PVEhFUl9MSUFCX0xULkZZMjAxNgEAAACHUgAAAgAAAAQyNDc2AQgAAAAFAAAAATEBAAAACjE5NDM1MDUzNDUDAAAAAzE2MAIAAAAEMTA2MgQAAAABMAcAAAAJOC8yNi8yMDE5CAAAAAoxMi8zMS8yMDE2CQAAAAEwaiN/0+Aq1wi0IO4M4SrXCCZDSVEuU1dYOkFCQk4uSVFfRklMSU5HX0NVUlJFTkNZLkZZMjAwOAEAAABfSAAAAwAAAANVU0QAhiCt1OAq1wjckZIM4SrXCChDSVEuREI6U0lFLklRX09USEVSX1VOVVNVQUxfU1VQUEwuRlkyMDE4AQAAADYDBgADAAAAAADFfLnU4CrXCEtyhQzhKtcIKENJUS5TV1g6QUJCTi5JUV9QUk9WX0JBRF9ERUJUU19DRi5GWTIwMTYBAAAAX0gAAAMAAAAAAENt39PgKtcII5W2DOEq1wglQ0lRLk5BU0RBUUdTOkFESS5JUV9UT1RBTF9MSUFCLkZZMjAxNwEAAAAT1gMAAgAAAAkxMDk3OS43NTQBCAAAAAUAAAABMQEAAAAKMTkyNzYxODI0OAMAAAADMTYwAgAAAAQxMjc2BAAAAAEwBwAAAAk4LzI2LzIwMTkIAAAACjEwLzI4LzIwMTcJAAAAATBRhY3R4CrXCGLhYA3hKtcIKkNJUS5OQVNEQVFHUzpUWE4uSVFfTkVUX0RFQlRfSVNTVUVE</t>
  </si>
  <si>
    <t>LkZZMjAxMAEAAAD7IwIAAwAAAAAATu+/0uAq1wgRRgsN4SrXCC5DSVEuTkFTREFRR1M6VFhOLklRX09USEVSX1VOVVNVQUxfU1VQUEwuRlkyMDEyAQAAAPsjAgACAAAAAzE0NAEIAAAABQAAAAExAQAAAAoxNzIwNjExMjY0AwAAAAMxNjACAAAAAjg3BAAAAAEwBwAAAAk4LzI2LzIwMTkIAAAACjEyLzMxLzIwMTIJAAAAATCqI8PS4CrXCKhgEQ3hKtcIKENJUS5OQVNEQVFHUzpUWE4uSVFfU0FMRV9JTlRBTl9DRi5GWTIwMDgBAAAA+yMCAAMAAAAAAAtTv9LgKtcI7IEBDeEq1wgoQ0lRLk5BU0RBUUdTOklOVEMuSVFfQkFTSUNfV0VJR0hULkZZMjAxMwEAAACHUgAAAgAAAAQ0OTcwANM+jtPgKtcIbFPfDOEq1wgcQ0lRLkRCOlNJRS5JUV9JTkNfVEFYLkZZMjAxMwEAAAA2AwYAAgAAAAQxNjM0AQgAAAAFAAAAATEBAAAACjE3MTExMDI4ODcDAAAAAjUwAgAAAAI3NQQAAAABMAcAAAAJOC8yNi8yMDE5CAAAAAk5LzMwLzIwMTMJAAAAATBjqgHV4CrXCFPybQzhKtcIH0NJUS5UU0U6NjUwMS5JUV9UT1RBTF9DQS5GWTIwMTUBAAAAmy0CAAIAAAAHNTg4MjQxMgEIAAAABQAAAAExAQAAAAoxNzQ1MjcwNjcyAwAAAAI3OQIAAAAEMTAwOAQAAAABMAcAAAAJOC8yNi8yMDE5CAAAAAkzLzMxLzIwMTUJAAAAATDTQXXZ4CrXCH9yZA7hKtcIIkNJUS5UU0U6NzAxMS5JUV9EQV9TVVBQTF9DRi5GWTIwMTEBAAAArkkLAAIA</t>
  </si>
  <si>
    <t>AAAGMTMyMTU5AQgAAAAFAAAAATEBAAAACjE0NjA3MTc2NDUDAAAAAjc5AgAAAAQyMTcxBAAAAAEwBwAAAAk4LzI2LzIwMTkIAAAACTMvMzEvMjAxMQkAAAABMMNr29XgKtcIlTEqDOEq1wgaQ0lRLkRCOlNJRS5JUV9EQV9DRi5GWTIwMTcBAAAANgMGAAIAAAAEMzAwOAEIAAAABQAAAAExAQAAAAoxOTI4MDQwMTYxAwAAAAI1MAIAAAAEMjE2MAQAAAABMAcAAAAJOC8yNi8yMDE5CAAAAAk5LzMwLzIwMTcJAAAAATC0VbnU4CrXCO89ggzhKtcIHkNJUS5UU0U6NzAxMS5JUV9TVF9ERUJULkZZMjAxNAEAAACuSQsAAgAAAAYxNjYyOTYBCAAAAAUAAAABMQEAAAAKMTY4NjYzODI4MQMAAAACNzkCAAAABDEwNDYEAAAAATAHAAAACTgvMjYvMjAxOQgAAAAJMy8zMS8yMDE0CQAAAAEwBgjc1eAq1wjUjTYM4SrXCClDSVEuTkFTREFRR1M6VFhOLklRX0dBSU5fQVNTRVRTX0NGLkZZMjAxOAEAAAD7IwIAAgAAAAItMwEIAAAABQAAAAExAQAAAAoxOTQ2NjY1NDYwAwAAAAMxNjACAAAABDIwMjYEAAAAATAHAAAACTgvMjYvMjAxOQgAAAAKMTIvMzEvMjAxOAkAAAABMA8AWtLgKtcIaHAvDeEq1wgmQ0lRLlRTRTo3MDExLklRX0NBU0hfQUNRVUlSRV9DRi5GWTIwMTgBAAAArkkLAAMAAAAAALvEw9XgKtcIkSdLDOEq1wgtQ0lRLlNXWDpBQkJOLklRX09USEVSX0lOVkVTVF9BQ1RfU1VQUEwuRlkyMDEwAQAAAF9IAAACAAAA</t>
  </si>
  <si>
    <t>AzEyMwEIAAAABQAAAAExAQAAAAoxNTkyNTE0Nzg5AwAAAAMxNjACAAAABDIwNTEEAAAAATAHAAAACTgvMjYvMjAxOQgAAAAKMTIvMzEvMjAxMAkAAAABMLiVrdTgKtcIv7mbDOEq1wgqQ0lRLlRTRTo2OTgxLklRX1RFVl9FQklUREEuMjAwMC4yMDAzLzAzLzMxAQAAAPVXDQACAAAACDYuMTYwOTIzAQcAAAAFAAAAATEBAAAACTE3NDk2MDE5NgMAAAABMAIAAAAGMTAwMDMwBAAAAAEwBwAAAAkzLzMxLzIwMDMIAAAACTMvMzEvMjAwM9L7aDDhKtcINHlmE5kr1wg1Q0lRLk5BU0RBUUdTOklOVEMuSVFfVE9UQUxfT1VUU1RBTkRJTkdfQlNfREFURS5GWTIwMTIBAAAAh1IAAAIAAAAENDk0NAEEAAAABQAAAAE1AQAAAAoxNzE4ODUwNjA1AgAAAAUyNDE1MgYAAAABMMIXjtPgKtcIIUbcDOEq1wgoQ0lRLk5BU0RBUUdTOklOVEMuSVFfRElMVVRfV0VJR0hULkZZMjAxNQEAAACHUgAAAgAAAAQ0ODk0AEnVftPgKtcIPlToDOEq1wgmQ0lRLk5BU0RBUUdTOkFESS5JUV9MRVZFUkVEX0ZDRi5GWTIwMTUBAAAAE9YDAAIAAAAKNTMxLjU3Njg3NQEIAAAABQAAAAExAQAAAAoxODY3Mjc5OTY5AwAAAAMxNjACAAAABDQ0MjIEAAAAATAHAAAACTgvMjYvMjAxOQgAAAAKMTAvMzEvMjAxNQkAAAABMDA3jdHgKtcIRo5ZDeEq1wgjQ0lRLkRCOlNJRS5JUV9HQUlOX0lOVkVTVF9DRi5GWTIwMDgBAAAANgMGAAIAAAADLTQwAQgA</t>
  </si>
  <si>
    <t>AAAFAAAAATEBAAAACjE0MTQ2NjM3MjADAAAAAjUwAgAAAAQyMDkwBAAAAAEwBwAAAAk4LzI2LzIwMTkIAAAACTkvMzAvMjAwOAkAAAABMADAANXgKtcIZONYDOEq1wgsQ0lRLk5BU0RBUUdTOlRYTi5JUV9HV19JTlRBTl9BTU9SVF9DRi5GWTIwMDgBAAAA+yMCAAIAAAACMzcBCAAAAAUAAAABMQEAAAAKMTQzMzQ1NDEwOAMAAAADMTYwAgAAAAQyMTgyBAAAAAEwBwAAAAk4LzI2LzIwMTkIAAAACjEyLzMxLzIwMDgJAAAAATALU7/S4CrXCLsMAQ3hKtcIJENJUS5OQVNEQVFHUzpBREkuSVFfSU5WRU5UT1JZLkZZMjAwNwEAAAAT1gMAAgAAAAczMjQuMzczAQgAAAAFAAAAATEBAAAACjEyNjQ0NzI0NDkDAAAAAzE2MAIAAAAEMTA0MwQAAAABMAcAAAAJOC8yNi8yMDE5CAAAAAkxMS8zLzIwMDcJAAAAATAgJ1rS4CrXCMSkMg3hKtcIGUNJUS5UU0U6NzAxMS5JUV9BUC5GWTIwMTcBAAAArkkLAAIAAAAGODM2MDYyAQgAAAAFAAAAATEBAAAACjE4NDc5NzY5NjQDAAAAAjc5AgAAAAQxMDE4BAAAAAEwBwAAAAk4LzI2LzIwMTkIAAAACTMvMzEvMjAxNwkAAAABMKqdw9XgKtcI+gxFDOEq1wglQ0lRLk5BU0RBUUdTOklOVEMuSVFfQ0hBTkdFX0FQLkZZMjAwOAEAAACHUgAAAgAAAAIyOQEIAAAABQAAAAExAQAAAAoxNDMwNjE0NDg2AwAAAAMxNjACAAAABDIwMTcEAAAAATAHAAAACTgvMjYvMjAxOQgAAAAKMTIvMjcv</t>
  </si>
  <si>
    <t>MjAwOAkAAAABMF8tjdPgKtcIGlrJDOEq1wgfQ0lRLlNXWDpBQkJOLklRX1RPVEFMX0NBLkZZMjAwOAEAAABfSAAAAgAAAAUyNDIzNwEIAAAABQAAAAExAQAAAAoxNDM2NzY5OTk1AwAAAAMxNjACAAAABDEwMDgEAAAAATAHAAAACTgvMjYvMjAxOQgAAAAKMTIvMzEvMjAwOAkAAAABMHb5rNTgKtcI9G6QDOEq1wgZQ0lRLjAuSVFfRUJJVERBX01BUkdJTi5GWQUAAAAAAAAACAAAABUoSW52YWxpZCBUaW1lIFBlcmlvZCnF1hbP4CrXCIjjZg7hKtcIG0NJUS5EQjpTSUUuSVFfR0FfRVhQLkZZMjAwOQEAAAA2AwYAAwAAAAAAEOcA1eAq1wiw8FsM4SrXCCdDSVEuU1dYOkFCQk4uSVFfTkVUX0lOVEVSRVNUX0VYUC5GWTIwMTgBAAAAX0gAAAIAAAAELTIzMwEIAAAABQAAAAExAQAAAAoxOTUxNDk5MDc4AwAAAAMxNjACAAAAAzM2OAQAAAABMAcAAAAJOC8yNi8yMDE5CAAAAAoxMi8zMS8yMDE4CQAAAAEwZLvf0+Aq1wj9S70M4SrXCBdDSVEuREI6U0lFLklRX0dXLkZZMjAwOAEAAAA2AwYAAgAAAAUxNTg5MwEIAAAABQAAAAExAQAAAAoxNDE0NjYzNzIwAwAAAAI1MAIAAAAEMTE3MQQAAAABMAcAAAAJOC8yNi8yMDE5CAAAAAk5LzMwLzIwMDgJAAAAATAAwADV4CrXCOCqVwzhKtcILkNJUS5OQVNEQVFHUzpBREkuSVFfVEVWX0VCSVREQS4yMDAwLjIwMTkvMDMvMzEBAAAAE9YDAAIAAAAJMTYuMzIwMzk3AQcAAAAF</t>
  </si>
  <si>
    <t>AAAAATEBAAAACjE5NDYxNDIxODIDAAAAATACAAAABjEwMDAzMAQAAAABMAcAAAAJMy8yOS8yMDE5CAAAAAkzLzI5LzIwMTnzSWkw4SrXCMIiahOZK9cIHkNJUS5EQjpTSUUuSVFfTUFDSElORVJZLkZZMjAxNwEAAAA2AwYAAgAAAAUxNDg0NAEIAAAABQAAAAExAQAAAAoxOTI4MDQwMTYxAwAAAAI1MAIAAAAEMzExNAQAAAABMAcAAAAJOC8yNi8yMDE5CAAAAAk5LzMwLzIwMTcJAAAAATC0VbnU4CrXCN8WggzhKtcIIENJUS5TV1g6QUJCTi5JUV9ESVZFU1RfQ0YuRlkyMDA3AQAAAF9IAAACAAAABDExNDIBCAAAAAUAAAABMQEAAAAKMTM0MjYxNzgyMAMAAAADMTYwAgAAAAQyMDc3BAAAAAEwBwAAAAk4LzI2LzIwMTkIAAAACjEyLzMxLzIwMDcJAAAAATDmyrnU4CrXCHfsjAzhKtcIIUNJUS5OQVNEQVFHUzpBREkuSVFfR0FfRVhQLkZZMjAwNwEAAAAT1gMAAwAAAAAAICda0uAq1wi0fTIN4SrXCCdDSVEuTkFTREFRR1M6SU5UQy5JUV9HQUlOX0FTU0VUUy5GWTIwMTUBAAAAh1IAAAMAAAAAAEnVftPgKtcIDN/nDOEq1wgfQ0lRLkRCOlNJRS5JUV9PVEhFUl9PUEVSLkZZMjAwOAEAAAA2AwYAAgAAAAMyNzMBCAAAAAUAAAABMQEAAAAKMTQxNDY2MzcyMAMAAAACNTACAAAAAzI2MAQAAAABMAcAAAAJOC8yNi8yMDE5CAAAAAk5LzMwLzIwMDgJAAAAATDvmADV4CrXCEpLVgzhKtcIJUNJUS5TV1g6QUJCTi5JUV9C</t>
  </si>
  <si>
    <t>QVNJQ19FUFNfSU5DTC5GWTIwMTUBAAAAX0gAAAIAAAAIMC44NjgzNzMBCAAAAAUAAAABMQEAAAAKMTg3NTczNTM0NgMAAAADMTYwAgAAAAE5BAAAAAEwBwAAAAk4LzI2LzIwMTkIAAAACjEyLzMxLzIwMTUJAAAAATAiH9/T4CrXCHxTsAzhKtcIJ0NJUS5UU0U6NzAxMS5JUV9DRk9fQ1VSUkVOVF9MSUFCLkZZMjAxMAEAAACuSQsAAgAAAAcwLjA3NTgzAQgAAAAFAAAAATEBAAAACjEzNzkyMzM1MTQDAAAAAjc5AgAAAAQ0MTg1BAAAAAEwBwAAAAk4LzI2LzIwMTkIAAAACTMvMzEvMjAxMAkAAAABMNkdR9DgKtcIWksnDOEq1wgtQ0lRLk5BU0RBUUdTOklOVEMuSVFfVE9UQUxfTElBQl9FUVVJVFkuRlkyMDEyAQAAAIdSAAACAAAABTg0MzUxAQgAAAAFAAAAATEBAAAACjE3MTg4NTA2MDUDAAAAAzE2MAIAAAAEMTAxMwQAAAABMAcAAAAJOC8yNi8yMDE5CAAAAAoxMi8yOS8yMDEyCQAAAAEwwheO0+Aq1wgQH9wM4SrXCCVDSVEuTkFTREFRR1M6SU5UQy5JUV9TR0FfU1VQUEwuRlkyMDEyAQAAAIdSAAACAAAABDgwNTcBCAAAAAUAAAABMQEAAAAKMTcxODg1MDYwNQMAAAADMTYwAgAAAAMxMDIEAAAAATAHAAAACTgvMjYvMjAxOQgAAAAKMTIvMjkvMjAxMgkAAAABMLLwjdPgKtcIOSPaDOEq1wgoQ0lRLlNXWDpBQkJOLklRX1BST1ZfQkFEX0RFQlRTX0NGLkZZMjAxMQEAAABfSAAAAwAAAAAAybyt1OAq1wiP/58M</t>
  </si>
  <si>
    <t>4SrXCCBDSVEuU1dYOkFCQk4uSVFfTUFDSElORVJZLkZZMjAwOQEAAABfSAAAAgAAAAQ1OTc1AQgAAAAFAAAAATEBAAAACjE1MjkzMzI3NDIDAAAAAzE2MAIAAAAEMzExNAQAAAABMAcAAAAJOC8yNi8yMDE5CAAAAAoxMi8zMS8yMDA5CQAAAAEwl0et1OAq1wh7YpYM4SrXCC5DSVEuTkFTREFRR1M6VFhOLklRX09USEVSX1VOVVNVQUxfU1VQUEwuRlkyMDE1AQAAAPsjAgADAAAAAAC9PFnS4CrXCJxqHw3hKtcIKUNJUS5OQVNEQVFHUzpUWE4uSVFfU1BFQ0lBTF9ESVZfQ0YuRlkyMDE2AQAAAPsjAgADAAAAAADusVnS4CrXCLi9Jg3hKtcIJkNJUS5UU0U6NzAxMS5JUV9ORVRfREVCVF9JU1NVRUQuRlkyMDE4AQAAAK5JCwACAAAABy0xMDQ0MjkBCAAAAAUAAAABMQEAAAAKMTg5NDA4NDYzMgMAAAACNzkCAAAABDIwMDMEAAAAATAHAAAACTgvMjYvMjAxOQgAAAAJMy8zMS8yMDE4CQAAAAEwy+vD1eAq1wjk6ksM4SrXCB9DSVEuTkFTREFRR1M6VFhOLklRX0dQUEUuRlkyMDEyAQAAAPsjAgACAAAABDY4OTEBCAAAAAUAAAABMQEAAAAKMTcyMDYxMTI2NAMAAAADMTYwAgAAAAQxMTY5BAAAAAEwBwAAAAk4LzI2LzIwMTkIAAAACjEyLzMxLzIwMTIJAAAAATCqI8PS4CrXCPsjEg3hKtcIKENJUS5EQjpTSUUuSVFfSU5URVJFU1RfSU5WRVNUX0lOQy5GWTIwMDgBAAAANgMGAAIAAAADOTY0AQgAAAAFAAAAATEBAAAA</t>
  </si>
  <si>
    <t>CjE0MTQ2NjM3MjADAAAAAjUwAgAAAAI2NQQAAAABMAcAAAAJOC8yNi8yMDE5CAAAAAk5LzMwLzIwMDgJAAAAATDvmADV4CrXCGyZVgzhKtcIJENJUS5OQVNEQVFHUzpJTlRDLklRX0JWX1NIQVJFLkZZMjAxMAEAAACHUgAAAgAAAAg4Ljk2OTMzNAEIAAAABQAAAAExAQAAAAoxNTg4MTU2OTYwAwAAAAMxNjACAAAABDQwMjAEAAAAATAHAAAACTgvMjYvMjAxOQgAAAAKMTIvMjUvMjAxMAkAAAABMJGijdPgKtcI/IHSDOEq1wgkQ0lRLlRTRTo2OTgxLklRX01BUktFVENBUC4yMDExLzAzLzMxAQAAAPVXDQACAAAADjEyODM0NjcuOTI4OTA1AQYAAAAFAAAAATEBAAAACjE0MzAyNDgyMTkDAAAAAjc5AgAAAAYxMDAwNTQEAAAAATAHAAAACTMvMzEvMjAxMd2e7A/hKtcIzWoONOEq1wgqQ0lRLk5BU0RBUUdTOkFESS5JUV9ORVRfREVCVF9FQklUREEuRlkyMDEwAQAAABPWAwADAAAAAk5NAQgAAAAFAAAAATEBAAAACjE1NzgzMzA0MjIDAAAAAzE2MAIAAAAENDE5MwQAAAABMAcAAAAJOC8yNi8yMDE5CAAAAAoxMC8zMC8yMDEwCQAAAAEw5iQXz+Aq1wj0lEMN4SrXCBNDSVEuMC5JUV9aX1NDT1JFLkZZBQAAAAAAAAAIAAAAFShJbnZhbGlkIFRpbWUgUGVyaW9kKcXWFs/gKtcId7xmDuEq1wgqQ0lRLk5BU0RBUUdTOklOVEMuSVFfU1BFQ0lBTF9ESVZfQ0YuRlkyMDE1AQAAAIdSAAADAAAAAABa/H7T4CrXCFjs6gzh</t>
  </si>
  <si>
    <t>KtcIH0NJUS4wLklRX1RPVEFMX0NPTU1PTl9FUVVJVFkuRlkFAAAAAAAAAAgAAAAVKEludmFsaWQgVGltZSBQZXJpb2Qp/sGM0eAq1wi4Z00O4SrXCBtDSVEuREI6U0lFLklRX0dBX0VYUC5GWTIwMTQBAAAANgMGAAMAAAAAAGGSuNTgKtcIdvtyDOEq1wgXQ0lRLkRCOlNJRS5JUV9BUC5GWTIwMTIBAAAANgMGAAIAAAAEODAzNgEIAAAABQAAAAExAQAAAAoxNjQ4MDQyMzgxAwAAAAI1MAIAAAAEMTAxOAQAAAABMAcAAAAJOC8yNi8yMDE5CAAAAAk5LzMwLzIwMTIJAAAAATBTgwHV4CrXCNZvagzhKtcILkNJUS5OQVNEQVFHUzpBREkuSVFfT1RIRVJfVU5VU1VBTF9TVVBQTC5GWTIwMTQBAAAAE9YDAAMAAAAAAGONRdLgKtcICu1RDeEq1wgiQ0lRLk5BU0RBUUdTOlRYTi5JUV9JTkNfVEFYLkZZMjAxOAEAAAD7IwIAAgAAAAQxMTA2AQgAAAAFAAAAATEBAAAACjE5NDY2NjU0NjADAAAAAzE2MAIAAAACNzUEAAAAATAHAAAACTgvMjYvMjAxOQgAAAAKMTIvMzEvMjAxOAkAAAABMP/YWdLgKtcIkXQtDeEq1wgkQ0lRLkRCOlNJRS5JUV9JTlZFU1RfTE9BTlNfQ0YuRlkyMDE1AQAAADYDBgACAAAABS0xNjY3AQgAAAAFAAAAATEBAAAACjE4MjE2MDgxODMDAAAAAjUwAgAAAAQyMDMyBAAAAAEwBwAAAAk4LzI2LzIwMTkIAAAACTkvMzAvMjAxNQkAAAABMJMHudTgKtcIP4t5DOEq1wgoQ0lRLlRTRTo3MDExLklRX0VB</t>
  </si>
  <si>
    <t>Uk5JTkdfQ09fTUFSR0lOLkZZMjAxOQEAAACuSQsAAgAAAAQzLjE1AQgAAAAFAAAAATEBAAAACjE5NzAwNTE0NjEDAAAAAjc5AgAAAAQ0MTgxBAAAAAEwBwAAAAk4LzI2LzIwMTkIAAAACTMvMzEvMjAxOQkAAAABMPtrR9DgKtcIBvRQDOEq1wggQ0lRLk5BU0RBUUdTOklOVEMuSVFfRUJJVC5GWTIwMTYBAAAAh1IAAAIAAAAFMTUwMDUBCAAAAAUAAAABMQEAAAAKMTk0MzUwNTM0NQMAAAADMTYwAgAAAAM0MDAEAAAAATAHAAAACTgvMjYvMjAxOQgAAAAKMTIvMzEvMjAxNgkAAAABMFr8ftPgKtcIUDbtDOEq1wg0Q0lRLk5BU0RBUUdTOlRYTi5JUV9UT1RBTF9PVVRTVEFORElOR19CU19EQVRFLkZZMjAxMQEAAAD7IwIAAgAAAAoxMTM5LjQ5ODc2AQQAAAAFAAAAATUBAAAACjE2NjAwMzQ1NjgCAAAABTI0MTUyBgAAAAEwmfzC0uAq1whteg4N4SrXCCFDSVEuREI6U0lFLklRX0RJTFVUX1dFSUdIVC5GWTIwMTIBAAAANgMGAAIAAAAHODg0LjMxMQBTgwHV4CrXCHOFaQzhKtcIKkNJUS5OQVNEQVFHUzpUWE4uSVFfSU5WRU5UT1JZX1RVUk5TLkZZMjAxMQEAAAD7IwIAAgAAAAg0LjE1MTc1MwEIAAAABQAAAAExAQAAAAoxNjYwMDM0NTY4AwAAAAMxNjACAAAABDQwODIEAAAAATAHAAAACTgvMjYvMjAxOQgAAAAKMTIvMzEvMjAxMQkAAAABMC5Pas/gKtcIRHYQDeEq1wgiQ0lRLlRTRTo3MDExLklRX0dBSU5fQVNT</t>
  </si>
  <si>
    <t>RVRTLkZZMjAxNAEAAACuSQsAAgAAAAQ1MjU3AQgAAAAFAAAAATEBAAAACjE2ODY2MzgyODEDAAAAAjc5AgAAAAI1NgQAAAABMAcAAAAJOC8yNi8yMDE5CAAAAAkzLzMxLzIwMTQJAAAAATD14NvV4CrXCE9VNQzhKtcIH0NJUS5UU0U6NzAxMS5JUV9EQV9TVVBQTC5GWTIwMTIBAAAArkkLAAMAAAAAAMNr29XgKtcIfVQsDOEq1wgrQ0lRLlRTRTo3MDExLklRX05JX0FWQUlMX0VYQ0xfTUFSR0lOLkZZMjAxNQEAAACuSQsAAgAAAAYyLjc2NTcBCAAAAAUAAAABMQEAAAAKMTc0NTkxNjUwNgMAAAACNzkCAAAABDQxODIEAAAAATAHAAAACTgvMjYvMjAxOQgAAAAJMy8zMS8yMDE1CQAAAAEw6kRH0OAq1wjeuT0M4SrXCCNDSVEuTkFTREFRR1M6QURJLklRX0FSX1RVUk5TLkZZMjAxOAEAAAAT1gMAAgAAAAg5LjMzNDA1OAEIAAAABQAAAAExAQAAAAoxOTI3NjE4MjQ3AwAAAAMxNjACAAAABDQwMDEEAAAAATAHAAAACTgvMjYvMjAxOQgAAAAJMTEvMy8yMDE4CQAAAAEwB3MXz+Aq1wgqcWcN4SrXCCNDSVEuTkFTREFRR1M6SU5UQy5JUV9TVF9ERUJULkZZMjAwOAEAAACHUgAAAgAAAAMxMDABCAAAAAUAAAABMQEAAAAKMTQzMDYxNDQ4NgMAAAADMTYwAgAAAAQxMDQ2BAAAAAEwBwAAAAk4LzI2LzIwMTkIAAAACjEyLzI3LzIwMDgJAAAAATBfLY3T4CrXCJUhyAzhKtcIKUNJUS5OQVNEQVFHUzpUWE4uSVFfTFRfREVC</t>
  </si>
  <si>
    <t>VF9JU1NVRUQuRlkyMDA5AQAAAPsjAgADAAAAAAAsob/S4CrXCO48Bg3hKtcIG0NJUS4wLklRX0ZJTElOR19DVVJSRU5DWS5GWQUAAAAAAAAACAAAABUoSW52YWxpZCBUaW1lIFBlcmlvZCkP6YzR4CrXCBPhSw7hKtcIJkNJUS5TV1g6QUJCTi5JUV9MT0FOU19SRUNFSVZfTFQuRlkyMDE2AQAAAF9IAAADAAAAAABDbd/T4CrXCJ9ctQzhKtcII0NJUS5EQjpTSUUuSVFfT1RIRVJfT1BFUl9BQ1QuRlkyMDE2AQAAADYDBgACAAAABDE0NjABCAAAAAUAAAABMQEAAAAKMTg2ODI5NTUwMgMAAAACNTACAAAABDIwNDcEAAAAATAHAAAACTgvMjYvMjAxOQgAAAAJOS8zMC8yMDE2CQAAAAEwoy651OAq1wgP0X0M4SrXCCFDSVEuREI6U0lFLklRX0JFVEFfMVlSLjIwMTEvMDkvMzABAAAANgMGAAIAAAARMC45OTQzMTI1MjYzNDQwMjQA1nzED+Eq1wgNJdsz4SrXCB5DSVEuREI6U0lFLklRX1JEX0VYUF9GTi5GWTIwMTcBAAAANgMGAAIAAAAENTM2NwEIAAAABQAAAAExAQAAAAoxOTI4MDQwMTYxAwAAAAI1MAIAAAAEMzE2OAQAAAABMAcAAAAJOC8yNi8yMDE5CAAAAAk5LzMwLzIwMTcJAAAAATC0VbnU4CrXCFregAzhKtcIGENJUS4wLklRX09USEVSX0VRVUlUWS5GWQUAAAAAAAAACAAAABUoSW52YWxpZCBUaW1lIFBlcmlvZCn+wYzR4CrXCPKSSw7hKtcIJUNJUS5TV1g6QUJCTi5JUV9EQVlTX1NBTEVTX09VVC5GWTIw</t>
  </si>
  <si>
    <t>AAAACjE0MzY3Njk5OTUCAAAABTI0MTUzBgAAAAEwhiCt1OAq1whHMpEM4SrXCCBDSVEuTkFTREFRR1M6QURJLklRX0RBX0NGLkZZMjAxNQEAAAAT1gMAAgAAAAYyMjIuMjQBCAAAAAUAAAABMQEAAAAKMTg2NzI3OTk2OQMAAAADMTYwAgAAAAQyMTYwBAAAAAEwBwAAAAk4LzI2LzIwMTkIAAAACjEwLzMxLzIwMTUJAAAAATAwN43R4CrXCNJ8WA3hKtcIJkNJUS5OQVNEQVFHUzpBREkuSVFfRUJJVF9NQVJHSU4uRlkyMDE2AQAAABPWAwACAAAABzMwLjQ0OTMBCAAAAAUAAAABMQEAAAAKMTkyNzYxODIwMAMAAAADMTYwAgAAAAQ0MDUzBAAAAAEwBwAAAAk4LzI2LzIwMTkIAAAACjEwLzI5LzIwMTYJAAAAATAHcxfP4CrXCEhJXg3hKtcII0NJUS5UU0U6NzAxMS5JUV9QRV9FWENMLi4yMDA0LzAzLzMxAQAAAK5JCwACAAAACTQ5LjQxODI3OQEHAAAABQAAAAExAQAAAAoxMjgwMTM3MTg3AwAAAAEwAgAAAAYxMDAwMjcEAAAAATAHAAAACTMvMzEvMjAwNAgAAAAJMy8zMS8yMDA0BHFpMOEq1wjrDPAz4SrXCC5DSVEuTkFTREFRR1M6QURJLklRX1RPVEFMX0NPTU1PTl9FUVVJVFkuRlkyMDEyAQAAABPWAwACAAAACDQxNjUuMzU5AQgAAAAFAAAAATEBAAAACjE3MTEzODU4OTYDAAAAAzE2MAIAAAAEMTAwNgQAAAABMAcAAAAJOC8yNi8yMDE5CAAAAAkxMS8zLzIwMTIJAAAAATBCP0XS4CrXCO6ZSg3hKtcIJ0NJUS5O</t>
  </si>
  <si>
    <t>QVNEQVFHUzpBREkuSVFfVE9UQUxfUkVDRUlWLkZZMjAxNQEAAAAT1gMAAgAAAAc0NjYuNTI3AQgAAAAFAAAAATEBAAAACjE4NjcyNzk5NjkDAAAAAzE2MAIAAAAEMTAwMQQAAAABMAcAAAAJOC8yNi8yMDE5CAAAAAoxMC8zMS8yMDE1CQAAAAEwHxCN0eAq1whORFcN4SrXCBxDSVEuVFNFOjcwMTEuSVFfQ0FQRVguRlkyMDE1AQAAAK5JCwACAAAABy0xNjM0MDIBCAAAAAUAAAABMQEAAAAKMTc0NTkxNjUwNgMAAAACNzkCAAAABDIwMjEEAAAAATAHAAAACTgvMjYvMjAxOQgAAAAJMy8zMS8yMDE1CQAAAAEwiU/D1eAq1whqqDwM4SrXCCtDSVEuTkFTREFRR1M6QURJLklRX05FVF9JTlRFUkVTVF9FWFAuRlkyMDEzAQAAABPWAwACAAAABy0xNC4zNDkBCAAAAAUAAAABMQEAAAAKMTc2NjU5MDYzMgMAAAADMTYwAgAAAAMzNjgEAAAAATAHAAAACTgvMjYvMjAxOQgAAAAJMTEvMi8yMDEzCQAAAAEwQj9F0uAq1wgZWU0N4SrXCCNDSVEuTkFTREFRR1M6QURJLklRX05FVF9ERUJULkZZMjAxOAEAAAAT1gMAAgAAAAg1NTE2LjA4MwEIAAAABQAAAAExAQAAAAoxOTI3NjE4MjQ3AwAAAAMxNjACAAAABDQzNjQEAAAAATAHAAAACTgvMjYvMjAxOQgAAAAJMTEvMy8yMDE4CQAAAAEwctON0eAq1whknGUN4SrXCCtDSVEuTkFTREFRR1M6SU5UQy5JUV9BU1NFVF9XUklURURPV04uRlkyMDEwAQAAAIdSAAADAAAAAACAe43T</t>
  </si>
  <si>
    <t>4CrXCDWt0AzhKtcIKENJUS5OQVNEQVFHUzpUWE4uSVFfQ1VSUkVOQ1lfR0FJTi5GWTIwMTgBAAAA+yMCAAMAAAAAAP/YWdLgKtcIgE0tDeEq1wgnQ0lRLk5BU0RBUUdTOkFESS5JUV9PVEhFUl9FUVVJVFkuRlkyMDE2AQAAABPWAwACAAAABy03My44MTQBCAAAAAUAAAABMQEAAAAKMTkyNzYxODIwMAMAAAADMTYwAgAAAAQxMDI4BAAAAAEwBwAAAAk4LzI2LzIwMTkIAAAACjEwLzI5LzIwMTYJAAAAATBAXo3R4CrXCJKbXA3hKtcIKUNJUS5OQVNEQVFHUzpJTlRDLklRX0NBU0hfSU5URVJFU1QuRlkyMDE3AQAAAIdSAAACAAAAAzYyNAEIAAAABQAAAAExAQAAAAoxOTQzNTA1MzQ5AwAAAAMxNjACAAAABDMwMjgEAAAAATAHAAAACTgvMjYvMjAxOQgAAAAKMTIvMzAvMjAxNwkAAAABMItxf9PgKtcIOhT0DOEq1wglQ0lRLlNXWDpBQkJOLklRX05FVF9SRU5UQUxfRVhQLkZZMjAwNwEAAABfSAAAAwAAAAAA1aO51OAq1wig8IoM4SrXCBlDSVEuVFNFOjcwMTEuSVFfQUUuRlkyMDEzAQAAAK5JCwADAAAAAADludvV4CrXCPMgMgzhKtcIJENJUS5OQVNEQVFHUzpUWE4uSVFfTUFDSElORVJZLkZZMjAxNgEAAAD7IwIAAgAAAAQyMDQzAQgAAAAFAAAAATEBAAAACjE5NDY2NjUzOTgDAAAAAzE2MAIAAAAEMzExNAQAAAABMAcAAAAJOC8yNi8yMDE5CAAAAAoxMi8zMS8yMDE2CQAAAAEw3opZ0uAq1whl+iUN4SrXCCRD</t>
  </si>
  <si>
    <t>SVEuREI6U0lFLklRX0lOVkVTVF9MT0FOU19DRi5GWTIwMTIBAAAANgMGAAIAAAAFLTIwODcBCAAAAAUAAAABMQEAAAAKMTY0ODA0MjM4MQMAAAACNTACAAAABDIwMzIEAAAAATAHAAAACTgvMjYvMjAxOQgAAAAJOS8zMC8yMDEyCQAAAAEwY6oB1eAq1whbqGsM4SrXCCVDSVEuTkFTREFRR1M6QURJLklRX0NBU0hfRVFVSVYuRlkyMDEzAQAAABPWAwACAAAABzM5Mi4wODkBCAAAAAUAAAABMQEAAAAKMTc2NjU5MDYzMgMAAAADMTYwAgAAAAQxMDk2BAAAAAEwBwAAAAk4LzI2LzIwMTkIAAAACTExLzIvMjAxMwkAAAABMFJmRdLgKtcIaxxODeEq1wgcQ0lRLkRCOlNJRS5JUV9aX1NDT1JFLkZZMjAxNgEAAAA2AwYAAgAAAAgxLjc0MzQzOQEIAAAABQAAAAExAQAAAAoxODY4Mjk1NTAyAwAAAAI1MAIAAAAGMTAwMTIzBAAAAAEwBwAAAAk4LzI2LzIwMTkIAAAACTkvMzAvMjAxNgkAAAABMCzhR9DgKtcItFd/DOEq1wgXQ0lRLkRCOlNJRS5JUV9SRS5GWTIwMTABAAAANgMGAAIAAAAFMjUwNTEBCAAAAAUAAAABMQEAAAAKMTU3ODcyNzMyMQMAAAACNTACAAAABDEyMjIEAAAAATAHAAAACTgvMjYvMjAxOQgAAAAJOS8zMC8yMDEwCQAAAAEwMTUB1eAq1wgVlmEM4SrXCCNDSVEuREI6U0lFLklRX1BSRUZfRElWX09USEVSLkZZMjAxMAEAAAA2AwYAAwAAAAAAIQ4B1eAq1whvD2AM4SrXCC1DSVEuREI6U0lFLklRX09U</t>
  </si>
  <si>
    <t>SEVSX05PTl9PUEVSX0VYUF9TVVBQTC5GWTIwMTYBAAAANgMGAAIAAAAELTM3MwEIAAAABQAAAAExAQAAAAoxODY4Mjk1NTAyAwAAAAI1MAIAAAACODUEAAAAATAHAAAACTgvMjYvMjAxOQgAAAAJOS8zMC8yMDE2CQAAAAEwkwe51OAq1wgFYHsM4SrXCClDSVEuU1dYOkFCQk4uSVFfVE9UQUxfREVCVF9DQVBJVEFMLkZZMjAxNQEAAABfSAAAAgAAAAczMy4xNzI4AQgAAAAFAAAAATEBAAAACjE4NzU3MzUzNDYDAAAAAzE2MAIAAAAENDE4NgQAAAABMAcAAAAJOC8yNi8yMDE5CAAAAAoxMi8zMS8yMDE1CQAAAAEwymRpz+Aq1wjYh7MM4SrXCCJDSVEuREI6U0lFLklRX1NBTEVfSU5UQU5fQ0YuRlkyMDE0AQAAADYDBgADAAAAAAByubjU4CrXCE33dAzhKtcIIENJUS5OQVNEQVFHUzpJTlRDLklRX0dQUEUuRlkyMDE0AQAAAIdSAAACAAAABTc5NzA5AQgAAAAFAAAAATEBAAAACjE4MjgxNjgwNDADAAAAAzE2MAIAAAAEMTE2OQQAAAABMAcAAAAJOC8yNi8yMDE5CAAAAAoxMi8yNy8yMDE0CQAAAAEwOa5+0+Aq1wiPXOQM4SrXCCZDSVEuTkFTREFRR1M6QURJLklRX0dBSU5fSU5WRVNULkZZMjAxNQEAAAAT1gMAAwAAAAAAHxCN0eAq1wjaMlYN4SrXCB1DSVEuTkFTREFRR1M6QURJLklRX0FQLkZZMjAxNAEAAAAT1gMAAgAAAAcxMzguOTY3AQgAAAAFAAAAATEBAAAACjE4MTk5NjI0OTYDAAAAAzE2MAIAAAAEMTAx</t>
  </si>
  <si>
    <t>OAQAAAABMAcAAAAJOC8yNi8yMDE5CAAAAAkxMS8xLzIwMTQJAAAAATBjjUXS4CrXCH7+Ug3hKtcII0NJUS5UU0U6Njk4MS5JUV9UT1RBTF9FUVVJVFkuRlkyMDE1AQAAAPVXDQACAAAABzExMzg5MzEBCAAAAAUAAAABMQEAAAAKMTc0NjM1OTQwNQMAAAACNzkCAAAABDEyNzUEAAAAATAHAAAACTgvMjYvMjAxOQgAAAAJMy8zMS8yMDE1CQAAAAEwXG4E2OAq1wjnAhE04SrXCCVDSVEuTkFTREFRR1M6QURJLklRX0NBU0hfRklOQU4uRlkyMDE2AQAAABPWAwACAAAABi0zMy4zNwEIAAAABQAAAAExAQAAAAoxOTI3NjE4MjAwAwAAAAMxNjACAAAABDIwMDQEAAAAATAHAAAACTgvMjYvMjAxOQgAAAAKMTAvMjkvMjAxNgkAAAABMEBejdHgKtcIJ/tdDeEq1wglQ0lRLlNXWDpBQkJOLklRX0xUX0RFQlRfRVFVSVRZLkZZMjAxMQEAAABfSAAAAgAAAAcxOS43ODQ1AQgAAAAFAAAAATEBAAAACjE2NjE5NzMwMzYDAAAAAzE2MAIAAAAENDA4NQQAAAABMAcAAAAJOC8yNi8yMDE5CAAAAAoxMi8zMS8yMDExCQAAAAEwqRZpz+Aq1wg0hqEM4SrXCCNDSVEuVFNFOjcwMTEuSVFfT1RIRVJfRVFVSVRZLkZZMjAxNQEAAACuSQsAAgAAAAYxNzEyMzEBCAAAAAUAAAABMQEAAAAKMTc0NTkxNjUwNgMAAAACNzkCAAAABDEwMjgEAAAAATAHAAAACTgvMjYvMjAxOQgAAAAJMy8zMS8yMDE1CQAAAAEweCjD1eAq1wgHvjsM4SrXCCxD</t>
  </si>
  <si>
    <t>SVEuTkFTREFRR1M6VFhOLklRX1RPVEFMX0RFQlRfRUJJVERBLkZZMjAxMAEAAAD7IwIAAwAAAAAALk9qz+Aq1wh0MAwN4SrXCCNDSVEuU1dYOkFCQk4uSVFfR1JPU1NfTUFSR0lOLkZZMjAxMAEAAABfSAAAAgAAAAczMC41MTM3AQgAAAAFAAAAATEBAAAACjE1OTI1MTQ3ODkDAAAAAzE2MAIAAAAENDA3NAQAAAABMAcAAAAJOC8yNi8yMDE5CAAAAAoxMi8zMS8yMDEwCQAAAAEwTS9I0OAq1wgSfZwM4SrXCCdDSVEuTkFTREFRR1M6QURJLklRX0JBU0lDX1dFSUdIVC5GWTIwMTMBAAAAE9YDAAIAAAAHMzA3Ljc2MwBSZkXS4CrXCErOTQ3hKtcIKENJUS5EQjpTSUUuSVFfQ1VSUkVOVF9QT1JUX0xFQVNFUy5GWTIwMTUBAAAANgMGAAIAAAACMzEBCAAAAAUAAAABMQEAAAAKMTgyMTYwODE4MwMAAAACNTACAAAABDEwOTAEAAAAATAHAAAACTgvMjYvMjAxOQgAAAAJOS8zMC8yMDE1CQAAAAEwguC41OAq1wipK3gM4SrXCCZDSVEuU1dYOkFCQk4uSVFfUEVSSU9ETEVOR1RIX0lTLkZZMjAwOQEAAABfSAAAAQAAAAIxMgCnbq3U4CrXCP+alwzhKtcII0NJUS5UU0U6Njk3MS5JUV9CRVRBXzVZUi4yMDA4LzAzLzMxAQAAAKNTAAACAAAAETAuODg5OTg4MTIzNDE1MTQ3ACW/aTDhKtcIzv7jM+Eq1wgpQ0lRLk5BU0RBUUdTOkFESS5JUV9DQVNIX1NUX0lOVkVTVC5GWTIwMTABAAAAE9YDAAIAAAAIMjY4Ny43NjgBCAAA</t>
  </si>
  <si>
    <t>AAUAAAABMQEAAAAKMTU3ODMzMDQyMgMAAAADMTYwAgAAAAQxMDAyBAAAAAEwBwAAAAk4LzI2LzIwMTkIAAAACjEwLzMwLzIwMTAJAAAAATAQykTS4CrXCKmHQA3hKtcIKkNJUS5EQjpTSUUuSVFfREVCVF9FUVVJVl9PUEVSX0xFQVNFLkZZMjAxMwEAAAA2AwYAAgAAAAQ3ODk2AQgAAAAFAAAAATEBAAAACjE3MTExMDI4ODcDAAAAAjUwAgAAAAUyMTY3MQQAAAABMAcAAAAJOC8yNi8yMDE5CAAAAAk5LzMwLzIwMTMJAAAAATB00QHV4CrXCAmgbwzhKtcIGENJUS5EQjpTSUUuSVFfUkVWLkZZMjAwOAEAAAA2AwYAAgAAAAU3NjU3MQEIAAAABQAAAAExAQAAAAoxNDE0NjYzNzIwAwAAAAI1MAIAAAADMTEyBAAAAAEwBwAAAAk4LzI2LzIwMTkIAAAACTkvMzAvMjAwOAkAAAABMO+YANXgKtcIOiRWDOEq1wgkQ0lRLkRCOlNJRS5JUV9ORVRfREVCVF9FQklUREEuRlkyMDEwAQAAADYDBgACAAAACDAuNDg3NzI0AQgAAAAFAAAAATEBAAAACjE1Nzg3MjczMjEDAAAAAjUwAgAAAAQ0MTkzBAAAAAEwBwAAAAk4LzI2LzIwMTkIAAAACTkvMzAvMjAxMAkAAAABMAuTR9DgKtcIDeBjDOEq1wgzQ0lRLk5BU0RBUUdTOklOVEMuSVFfVE9UQUxfTElBQl9UT1RBTF9BU1NFVFMuRlkyMDE3AQAAAIdSAAACAAAABzQ0LjAwMDMBCAAAAAUAAAABMQEAAAAKMTk0MzUwNTM0OQMAAAADMTYwAgAAAAQ0MTg4BAAAAAEwBwAAAAk4LzI2</t>
  </si>
  <si>
    <t>LzIwMTkIAAAACjEyLzMwLzIwMTcJAAAAATAdKGrP4CrXCJ3+9AzhKtcIIENJUS5OQVNEQVFHUzpJTlRDLklRX0xBTkQuRlkyMDA5AQAAAIdSAAACAAAABTE2Njg3AQgAAAAFAAAAATEBAAAACjE1MjMzOTQ4MjkDAAAAAzE2MAIAAAAEMzA5OAQAAAABMAcAAAAJOC8yNi8yMDE5CAAAAAoxMi8yNi8yMDA5CQAAAAEwgHuN0+Aq1wj6xs0M4SrXCCRDSVEuREI6U0lFLklRX0NVU1RPTV9CRVRBLjIwMTEvMDkvMzABAAAANgMGAAIAAAAQMC44MjAxNTQyNDc4ODIzOADWfMQP4SrXCA0l2zPhKtcII0NJUS5UU0U6NzAxMS5JUV9QRV9FWENMLi4yMDE1LzAzLzMxAQAAAK5JCwACAAAACTE0LjUyMjM0NgEHAAAABQAAAAExAQAAAAoxNzE4MDQ3MzA5AwAAAAEwAgAAAAYxMDAwMjcEAAAAATAHAAAACTMvMzEvMjAxNQgAAAAJMy8zMS8yMDE1DxTtD+Eq1wiwXAI04SrXCCdDSVEuTkFTREFRR1M6QURJLklRX1RPVEFMX1JFQ0VJVi5GWTIwMTIBAAAAE9YDAAIAAAAHMzM5Ljg4MQEIAAAABQAAAAExAQAAAAoxNzExMzg1ODk2AwAAAAMxNjACAAAABDEwMDEEAAAAATAHAAAACTgvMjYvMjAxOQgAAAAJMTEvMy8yMDEyCQAAAAEwMRhF0uAq1wib1kkN4SrXCB1DSVEuTkFTREFRR1M6VFhOLklRX0FSLkZZMjAwOAEAAAD7IwIAAgAAAAM5MTMBCAAAAAUAAAABMQEAAAAKMTQzMzQ1NDEwOAMAAAADMTYwAgAAAAQxMDIxBAAAAAEw</t>
  </si>
  <si>
    <t>BwAAAAk4LzI2LzIwMTkIAAAACjEyLzMxLzIwMDgJAAAAATD7K7/S4CrXCDbU/wzhKtcIIkNJUS5OQVNEQVFHUzpJTlRDLklRX0VCSVREQS5GWTIwMTUBAAAAh1IAAAIAAAAFMjMwNjcBCAAAAAUAAAABMQEAAAAKMTg3NDc3MzIyNgMAAAADMTYwAgAAAAQ0MDUxBAAAAAEwBwAAAAk4LzI2LzIwMTkIAAAACjEyLzI2LzIwMTUJAAAAATBJ1X7T4CrXCD5U6AzhKtcIGUNJUS5TV1g6QUJCTi5JUV9OSS5GWTIwMTQBAAAAX0gAAAIAAAAEMjU5NAEIAAAABQAAAAExAQAAAAoxODMxNzYzNzQ4AwAAAAMxNjACAAAAAjE1BAAAAAEwBwAAAAk4LzI2LzIwMTkIAAAACjEyLzMxLzIwMTQJAAAAATAS+N7T4CrXCKwNrAzhKtcIJ0NJUS5TV1g6QUJCTi5JUV9UT1RBTF9PVEhFUl9PUEVSLkZZMjAxMQEAAABfSAAAAgAAAAQ2NzU2AQgAAAAFAAAAATEBAAAACjE2NjE5NzMwMzYDAAAAAzE2MAIAAAADMzgwBAAAAAEwBwAAAAk4LzI2LzIwMTkIAAAACjEyLzMxLzIwMTEJAAAAATC4la3U4CrXCIaOnQzhKtcIJkNJUS5UU0U6Njk4MS5JUV9DVVNUT01fQkVUQS4yMDA5LzAzLzMxAQAAAPVXDQACAAAAETAuNzc0OTI0MzY5MDEwMjk2ALUuxA/hKtcI5tvhM+Eq1wgvQ0lRLk5BU0RBUUdTOlRYTi5JUV9NSU5PUklUWV9JTlRFUkVTVF9JUy5GWTIwMDgBAAAA+yMCAAMAAAAAAL3mf9PgKtcI9Df/DOEq1wgvQ0lRLk5BU0RBUUdTOlRY</t>
  </si>
  <si>
    <t>Ti5JUV9SRVRVUk5fQ09NTU9OX0VRVUlUWS5GWTIwMTYBAAAA+yMCAAIAAAAHMzQuNzcxNQEIAAAABQAAAAExAQAAAAoxOTQ2NjY1Mzk4AwAAAAMxNjACAAAABTMzMzIwBAAAAAEwBwAAAAk4LzI2LzIwMTkIAAAACjEyLzMxLzIwMTYJAAAAATBPnWrP4CrXCOoyJw3hKtcIJ0NJUS5OQVNEQVFHUzpUWE4uSVFfVE9UQUxfRVFVSVRZLkZZMjAxNwEAAAD7IwIAAgAAAAUxMDMzNwEIAAAABQAAAAExAQAAAAoxOTQ2NjY1NDQ0AwAAAAMxNjACAAAABDEyNzUEAAAAATAHAAAACTgvMjYvMjAxOQgAAAAKMTIvMzEvMjAxNwkAAAABMO6xWdLgKtcIVo4qDeEq1wglQ0lRLk5BU0RBUUdTOklOVEMuSVFfTFRfSU5WRVNULkZZMjAxMQEAAACHUgAAAgAAAAQ0MjgyAQgAAAAFAAAAATEBAAAACjE2NTgzMTU0NzgDAAAAAzE2MAIAAAAEMTA1NAQAAAABMAcAAAAJOC8yNi8yMDE5CAAAAAoxMi8zMS8yMDExCQAAAAEwocmN0+Aq1wjMx9YM4SrXCB9DSVEuU1dYOkFCQk4uSVFfREFfU1VQUEwuRlkyMDEyAQAAAF9IAAADAAAAAADJvK3U4CrXCGb7oQzhKtcIJENJUS5TV1g6QUJCTi5JUV9VTkxFVkVSRURfRkNGLkZZMjAxNAEAAABfSAAAAgAAAAgzMzc1Ljg3NQEIAAAABQAAAAExAQAAAAoxODMxNzYzNzQ4AwAAAAMxNjACAAAABDQ0MjMEAAAAATAHAAAACTgvMjYvMjAxOQgAAAAKMTIvMzEvMjAxNAkAAAABMCIf39PgKtcIxqWu</t>
  </si>
  <si>
    <t>DOEq1wgjQ0lRLkRCOlNJRS5JUV9TVF9ERUJUX1JFUEFJRC5GWTIwMTIBAAAANgMGAAIAAAADLTYyAQgAAAAFAAAAATEBAAAACjE2NDgwNDIzODEDAAAAAjUwAgAAAAQyMDQ0BAAAAAEwBwAAAAk4LzI2LzIwMTkIAAAACTkvMzAvMjAxMgkAAAABMGOqAdXgKtcIfPZrDOEq1wggQ0lRLlNXWDpBQkJOLklRX1JEX0VYUF9GTi5GWTIwMTABAAAAX0gAAAIAAAAEMTMzNQEIAAAABQAAAAExAQAAAAoxNTkyNTE0Nzg5AwAAAAMxNjACAAAABDMxNjgEAAAAATAHAAAACTgvMjYvMjAxOQgAAAAKMTIvMzEvMjAxMAkAAAABMKdurdTgKtcI572ZDOEq1wgpQ0lRLk5BU0RBUUdTOlRYTi5JUV9CQVNJQ19FUFNfRVhDTC5GWTIwMDgBAAAA+yMCAAIAAAAIMS40NTg3MTUBCAAAAAUAAAABMQEAAAAKMTQzMzQ1NDEwOAMAAAADMTYwAgAAAAQzMDY0BAAAAAEwBwAAAAk4LzI2LzIwMTkIAAAACjEyLzMxLzIwMDgJAAAAATC95n/T4CrXCARf/wzhKtcII0NJUS5TV1g6QUJCTi5JUV9QRV9FWENMLi4yMDEyLzAzLzMxAQAAAF9IAAACAAAACTE0LjM1Nzg1NwEHAAAABQAAAAExAQAAAAoxNTI5MzY1MTk3AwAAAAEwAgAAAAYxMDAwMjcEAAAAATAHAAAACTMvMzAvMjAxMggAAAAJMy8zMC8yMDEy80lpMOEq1whYaPMz4SrXCBtDSVEuU1dYOkFCQk4uSVFfR1BQRS5GWTIwMTQBAAAAX0gAAAIAAAAFMTI1NTcBCAAAAAUAAAABMQEAAAAK</t>
  </si>
  <si>
    <t>MTgzMTc2Mzc0OAMAAAADMTYwAgAAAAQxMTY5BAAAAAEwBwAAAAk4LzI2LzIwMTkIAAAACjEyLzMxLzIwMTQJAAAAATAS+N7T4CrXCN6CrAzhKtcIIkNJUS5EQjpTSUUuSVFfQ1VSUkVOVF9SQVRJTy5GWTIwMTMBAAAANgMGAAIAAAAIMS4yMzk0ODkBCAAAAAUAAAABMQEAAAAKMTcxMTEwMjg4NwMAAAACNTACAAAABDQwMzAEAAAAATAHAAAACTgvMjYvMjAxOQgAAAAJOS8zMC8yMDEzCQAAAAEwHLpH0OAq1wjQdHEM4SrXCCBDSVEuTkFTREFRR1M6VFhOLklRX0NBUEVYLkZZMjAxMgEAAAD7IwIAAgAAAAQtNDk1AQgAAAAFAAAAATEBAAAACjE3MjA2MTEyNjQDAAAAAzE2MAIAAAAEMjAyMQQAAAABMAcAAAAJOC8yNi8yMDE5CAAAAAoxMi8zMS8yMDEyCQAAAAEwukrD0uAq1wigqhMN4SrXCCpDSVEuTkFTREFRR1M6SU5UQy5JUV9CQVNJQ19FUFNfSU5DTC5GWTIwMTEBAAAAh1IAAAIAAAAIMi40NjIzMjgBCAAAAAUAAAABMQEAAAAKMTY1ODMxNTQ3OAMAAAADMTYwAgAAAAE5BAAAAAEwBwAAAAk4LzI2LzIwMTkIAAAACjEyLzMxLzIwMTEJAAAAATChyY3T4CrXCGnd1QzhKtcILkNJUS5OQVNEQVFHUzpBREkuSVFfVE9UQUxfQ09NTU9OX0VRVUlUWS5GWTIwMDcBAAAAE9YDAAIAAAAIMjMzNy4xMzQBCAAAAAUAAAABMQEAAAAKMTI2NDQ3MjQ0OQMAAAADMTYwAgAAAAQxMDA2BAAAAAEwBwAAAAk4LzI2LzIwMTkI</t>
  </si>
  <si>
    <t>AAAACTExLzMvMjAwNwkAAAABMCAnWtLgKtcIF2gzDeEq1wgtQ0lRLlRTRTo2NTk0LklRX0RFRl9UQVhfQVNTRVRTX0NVUlJFTlQuRlkyMDE4AQAAAPl4DQADAAAAAACeo03a4CrXCCYpCDThKtcIK0NJUS5EQjpTSUUuSVFfREVGX1RBWF9BU1NFVFNfQ1VSUkVOVC5GWTIwMDkBAAAANgMGAAMAAAAAABDnANXgKtcIwBdcDOEq1wgmQ0lRLk5BU0RBUUdTOlRYTi5JUV9DQVNIX0lOVkVTVC5GWTIwMTIBAAAA+yMCAAIAAAAFLTEwMzkBCAAAAAUAAAABMQEAAAAKMTcyMDYxMTI2NAMAAAADMTYwAgAAAAQyMDA1BAAAAAEwBwAAAAk4LzI2LzIwMTkIAAAACjEyLzMxLzIwMTIJAAAAATC6SsPS4CrXCLHREw3hKtcIJUNJUS5OQVNEQVFHUzpUWE4uSVFfU0dBX01BUkdJTi5GWTIwMDcBAAAA+yMCAAIAAAAHMTIuMTQzMQEIAAAABQAAAAExAQAAAAoxMzI4NDgyMzcwAwAAAAMxNjACAAAABDQzNzUEAAAAATAHAAAACTgvMjYvMjAxOQgAAAAKMTIvMzEvMjAwNwkAAAABMB0oas/gKtcITrH9DOEq1wgoQ0lRLlNXWDpBQkJOLklRX0RFRl9UQVhfQVNTRVRTX0xULkZZMjAwOQEAAABfSAAAAgAAAAQxMDUyAQgAAAAFAAAAATEBAAAACjE1MjkzMzI3NDIDAAAAAzE2MAIAAAAEMTAyNgQAAAABMAcAAAAJOC8yNi8yMDE5CAAAAAoxMi8zMS8yMDA5CQAAAAEwl0et1OAq1wgon5UM4SrXCCxDSVEuTkFTREFRR1M6SU5UQy5JUV9F</t>
  </si>
  <si>
    <t>QklUREFfQ0FQRVhfSU5ULkZZMjAxOAEAAACHUgAAAgAAAAkzNy4zNTk0NzcBCAAAAAUAAAABMQEAAAAKMTk0MzUwNTM0MQMAAAADMTYwAgAAAAQ0MTkxBAAAAAEwBwAAAAk4LzI2LzIwMTkIAAAACjEyLzI5LzIwMTgJAAAAATAdKGrP4CrXCI+S+QzhKtcIEENJUS4wLklRX0xBTkQuRlkFAAAAAAAAAAgAAAAVKEludmFsaWQgVGltZSBQZXJpb2Qp/sGM0eAq1whVfUwO4SrXCCdDSVEuTkFTREFRR1M6VFhOLklRX0JFVEFfNVlSLjIwMTYvMTIvMzEBAAAA+yMCAAIAAAAQMS4yMjMwMzc3NDE2MDAxOAD3ysQP4SrXCLim1TPhKtcIHUNJUS5TV1g6QUJCTi5JUV9HQV9FWFAuRlkyMDEwAQAAAF9IAAADAAAAAACnbq3U4CrXCOe9mQzhKtcIJENJUS5OQVNEQVFHUzpBREkuSVFfQlVJTERJTkdTLkZZMjAwNwEAAAAT1gMAAwAAAAAAICda0uAq1wg4tjMN4SrXCCJDSVEuTkFTREFRR1M6SU5UQy5JUV9HQV9FWFAuRlkyMDE2AQAAAIdSAAADAAAAAABa/H7T4CrXCGFd7QzhKtcIIkNJUS5TV1g6QUJCTi5JUV9HQUlOX0lOVkVTVC5GWTIwMTgBAAAAX0gAAAMAAAAAAGS739PgKtcIDXO9DOEq1wgjQ0lRLlRTRTo3MDExLklRX1RPVEFMX0VRVUlUWS5GWTIwMTEBAAAArkkLAAIAAAAHMTMxMjY3OAEIAAAABQAAAAExAQAAAAoxNDYwNzE3NjQ1AwAAAAI3OQIAAAAEMTI3NQQAAAABMAcAAAAJOC8yNi8yMDE5CAAAAAkzLzMx</t>
  </si>
  <si>
    <t>LzIwMTEJAAAAATDDa9vV4CrXCGO8KQzhKtcIH0NJUS5OQVNEQVFHUzpUWE4uSVFfTlBQRS5GWTIwMTQBAAAA+yMCAAIAAAAEMjg0MAEIAAAABQAAAAExAQAAAAoxODI5MTE5MzA2AwAAAAMxNjACAAAABDEwMDQEAAAAATAHAAAACTgvMjYvMjAxOQgAAAAKMTIvMzEvMjAxNAkAAAABMKwVWdLgKtcI7nIbDeEq1wg0Q0lRLk5BU0RBUUdTOkFESS5JUV9UT1RBTF9PVVRTVEFORElOR19CU19EQVRFLkZZMjAxMgEAAAAT1gMAAgAAAAozMDEuMzg5MTc2AQQAAAAFAAAAATUBAAAACjE3MTEzODU4OTYCAAAABTI0MTUyBgAAAAEwQj9F0uAq1wjumUoN4SrXCCxDSVEuTkFTREFRR1M6VFhOLklRX1RPVEFMX0RFQlRfUkVQQUlELkZZMjAxMwEAAAD7IwIAAgAAAAUtMTUwMAEIAAAABQAAAAExAQAAAAoxNzc3NjMzNzAzAwAAAAMxNjACAAAABDIxNjYEAAAAATAHAAAACTgvMjYvMjAxOQgAAAAKMTIvMzEvMjAxMwkAAAABMNuYw9LgKtcIs4wYDeEq1wghQ0lRLk5BU0RBUUdTOklOVEMuSVFfQ0FQRVguRlkyMDA3AQAAAIdSAAACAAAABS01MDAwAQgAAAAFAAAAATEBAAAACjEzMjg4NzEyNzUDAAAAAzE2MAIAAAAEMjAyMQQAAAABMAcAAAAJOC8yNi8yMDE5CAAAAAoxMi8yOS8yMDA3CQAAAAEwljDg0+Aq1wgHeMQM4SrXCC5DSVEuREI6U0lFLklRX1RPVEFMX09VVFNUQU5ESU5HX0JTX0RBVEUuRlkyMDA5AQAAADYDBgAC</t>
  </si>
  <si>
    <t>AAAACTg2Ni40MjU3NgEEAAAABQAAAAE1AQAAAAoxNDg0NDY1MDEwAgAAAAUyNDE1MgYAAAABMBDnANXgKtcIJAJdDOEq1wguQ0lRLk5BU0RBUUdTOklOVEMuSVFfREVCVF9FUVVJVl9ORVRfUEJPLkZZMjAxMQEAAACHUgAAAgAAAAQxMjMxAQgAAAAFAAAAATEBAAAACjE2NTgzMTU0NzgDAAAAAzE2MAIAAAAFMjE2NzkEAAAAATAHAAAACTgvMjYvMjAxOQgAAAAKMTIvMzEvMjAxMQkAAAABMLLwjdPgKtcIMLLXDOEq1wgjQ0lRLlNXWDpBQkJOLklRX1RPVEFMX0FTU0VUUy5GWTIwMTYBAAAAX0gAAAIAAAAFMzkyMDIBCAAAAAUAAAABMQEAAAAKMTk1MTQ5OTA2OQMAAAADMTYwAgAAAAQxMDA3BAAAAAEwBwAAAAk4LzI2LzIwMTkIAAAACjEyLzMxLzIwMTYJAAAAATBDbd/T4CrXCJ9ctQzhKtcIKENJUS5EQjpTSUUuSVFfSU5DX1RBWF9QQVlfQ1VSUkVOVC5GWTIwMTgBAAAANgMGAAIAAAAEMzEwMgEIAAAABQAAAAExAQAAAAoxOTI4MDQwMjMzAwAAAAI1MAIAAAAEMTA5NAQAAAABMAcAAAAJOC8yNi8yMDE5CAAAAAk5LzMwLzIwMTgJAAAAATDFfLnU4CrXCODRhgzhKtcIJUNJUS5UU0U6NzAxMS5JUV9PVEhFUl9PUEVSX0FDVC5GWTIwMTEBAAAArkkLAAIAAAAGLTE1OTQ1AQgAAAAFAAAAATEBAAAACjE0NjA3MTc2NDUDAAAAAjc5AgAAAAQyMDQ3BAAAAAEwBwAAAAk4LzI2LzIwMTkIAAAACTMvMzEvMjAxMQkA</t>
  </si>
  <si>
    <t>AAABMMNr29XgKtcIplgqDOEq1wglQ0lRLk5BU0RBUUdTOklOVEMuSVFfQlVJTERJTkdTLkZZMjAxNQEAAACHUgAAAwAAAAAAWvx+0+Aq1wjk2ukM4SrXCCZDSVEuREI6U0lFLklRX0dXX0lOVEFOX0FNT1JUX0NGLkZZMjAxMAEAAAA2AwYAAgAAAAM3NjkBCAAAAAUAAAABMQEAAAAKMTU3ODcyNzMyMQMAAAACNTACAAAABDIxODIEAAAAATAHAAAACTgvMjYvMjAxOQgAAAAJOS8zMC8yMDEwCQAAAAEwMTUB1eAq1whHC2IM4SrXCCJDSVEuTkFTREFRR1M6QURJLklRX0lOQ19UQVguRlkyMDEzAQAAABPWAwACAAAABzE0MS44MzYBCAAAAAUAAAABMQEAAAAKMTc2NjU5MDYzMgMAAAADMTYwAgAAAAI3NQQAAAABMAcAAAAJOC8yNi8yMDE5CAAAAAkxMS8yLzIwMTMJAAAAATBCP0XS4CrXCCmATQ3hKtcIJkNJUS5OQVNEQVFHUzpUWE4uSVFfQ0FTSF9JTlZFU1QuRlkyMDE1AQAAAPsjAgACAAAABC0zMDIBCAAAAAUAAAABMQEAAAAKMTg3NTY4NzA1NgMAAAADMTYwAgAAAAQyMDA1BAAAAAEwBwAAAAk4LzI2LzIwMTkIAAAACjEyLzMxLzIwMTUJAAAAATDNY1nS4CrXCKbbIQ3hKtcIIENJUS5OQVNEQVFHUzpJTlRDLklRX0NPR1MuRlkyMDE0AQAAAIdSAAACAAAABTIwMjYxAQgAAAAFAAAAATEBAAAACjE4MjgxNjgwNDADAAAAAzE2MAIAAAACMzQEAAAAATAHAAAACTgvMjYvMjAxOQgAAAAKMTIvMjcvMjAxNAkAAAAB</t>
  </si>
  <si>
    <t>MONljtPgKtcI+vziDOEq1wgfQ0lRLlNXWDpBQkJOLklRX0RBX1NVUFBMLkZZMjAwNwEAAABfSAAAAwAAAAAA1aO51OAq1wg8BooM4SrXCChDSVEuREI6U0lFLklRX1RPVEFMX0FTU0VUUy5GWTIwMDMuLi4uSlBZAQAAADYDBgACAAAADzEwMTAxMDY4Ljk3MzgwOQEIAAAABQAAAAExAQAAAAkxOTYwMDQ4MjYDAAAAAjc5AgAAAAQxMDA3BAAAAAEwBwAAAAk4LzI2LzIwMTkIAAAACTkvMzAvMjAwMwkAAAABMEkYD83gKtcIpiEVNOEq1wgnQ0lRLk5BU0RBUUdTOkFESS5JUV9CRVRBXzVZUi4yMDA5LzEwLzMxAQAAABPWAwACAAAAEDEuMDQwMzczNzcwODY1NTQA98rED+Eq1wh2CtUz4SrXCB5DSVEuVFNFOjcwMTEuSVFfWl9TQ09SRS5GWTIwMTgBAAAArkkLAAIAAAAIMS42MzI4NTYA+2tH0OAq1wg2rkwM4SrXCCZDSVEuTkFTREFRR1M6QURJLklRX09USEVSX0lOVEFOLkZZMjAxMwEAAAAT1gMAAgAAAAYyOC41NTIBCAAAAAUAAAABMQEAAAAKMTc2NjU5MDYzMgMAAAADMTYwAgAAAAQxMDQwBAAAAAEwBwAAAAk4LzI2LzIwMTkIAAAACTExLzIvMjAxMwkAAAABMFJmRdLgKtcIjWpODeEq1wgwQ0lRLk5BU0RBUUdTOkFESS5JUV9JTVBVVF9PUEVSX0xFQVNFX0RFUFIuRlkyMDE0AQAAABPWAwACAAAACTM0LjczNDY3MgEIAAAABQAAAAExAQAAAAoxODE5OTYyNDk2AwAAAAMxNjACAAAABTIxNjczBAAAAAEwBwAA</t>
  </si>
  <si>
    <t>AAk4LzI2LzIwMTkIAAAACTExLzEvMjAxNAkAAAABMGONRdLgKtcITIlSDeEq1wgiQ0lRLk5BU0RBUUdTOkFESS5JUV9SQVdfSU5WLkZZMjAwNwEAAAAT1gMAAgAAAAYxNC42NTUBCAAAAAUAAAABMQEAAAAKMTI2NDQ3MjQ0OQMAAAADMTYwAgAAAAQzMTcxBAAAAAEwBwAAAAk4LzI2LzIwMTkIAAAACTExLzMvMjAwNwkAAAABMCAnWtLgKtcIKI8zDeEq1wgmQ0lRLk5BU0RBUUdTOlRYTi5JUV9HQUlOX0FTU0VUUy5GWTIwMTQBAAAA+yMCAAIAAAACNTgBCAAAAAUAAAABMQEAAAAKMTgyOTExOTMwNgMAAAADMTYwAgAAAAI1NgQAAAABMAcAAAAJOC8yNi8yMDE5CAAAAAoxMi8zMS8yMDE0CQAAAAEw25jD0uAq1wiKiBoN4SrXCC9DSVEuTkFTREFRR1M6SU5UQy5JUV9JTkNfVEFYX1BBWV9DVVJSRU5ULkZZMjAxMwEAAACHUgAAAgAAAAM1NDIBCAAAAAUAAAABMQEAAAAKMTc3NTkzMDI3NAMAAAADMTYwAgAAAAQxMDk0BAAAAAEwBwAAAAk4LzI2LzIwMTkIAAAACjEyLzI4LzIwMTMJAAAAATDTPo7T4CrXCNA94AzhKtcIIkNJUS5OQVNEQVFHUzpJTlRDLklRX0dBX0VYUC5GWTIwMTEBAAAAh1IAAAMAAAAAAKHJjdPgKtcImlLWDOEq1wgsQ0lRLk5BU0RBUUdTOkFESS5JUV9NQVJLRVRDQVAuMjAxOS8wMy8zMS5KUFkBAAAAE9YDAAIAAAAONDI5NjM3NC45NDQ1OTYBBgAAAAUAAAABMQEAAAAKMTk0NjEzOTIyNAMA</t>
  </si>
  <si>
    <t>NzkCAAAABDIwNzcEAAAAATAHAAAACTgvMjYvMjAxOQgAAAAJMy8zMS8yMDE4CQAAAAEwu8TD1eAq1wihTksM4SrXCCZDSVEuVFNFOjcwMTEuSVFfRklMSU5HX0NVUlJFTkNZLkZZMjAxMAEAAACuSQsAAwAAAANKUFkAs0Tb1eAq1wgYryYM4SrXCCNDSVEuREI6U0lFLklRX0xUX0RFQlRfRVFVSVRZLkZZMjAxNQEAAAA2AwYAAgAAAAc3Ni4xMTQ2AQgAAAAFAAAAATEBAAAACjE4MjE2MDgxODMDAAAAAjUwAgAAAAQ0MDg1BAAAAAEwBwAAAAk4LzI2LzIwMTkIAAAACTkvMzAvMjAxNQkAAAABMCzhR9DgKtcIs5x6DOEq1wgoQ0lRLk5BU0RBUUdTOklOVEMuSVFfT1RIRVJfRVFVSVRZLkZZMjAxNwEAAACHUgAAAgAAAAM4NjIBCAAAAAUAAAABMQEAAAAKMTk0MzUwNTM0OQMAAAADMTYwAgAAAAQxMDI4BAAAAAEwBwAAAAk4LzI2LzIwMTkIAAAACjEyLzMwLzIwMTcJAAAAATB7Sn/T4CrXCKW08gzhKtcIGkNJUS5UU0U6NzAxMS5JUV9FQlQuRlkyMDE5AQAAAK5JCwACAAAABjE4MjYyMwEIAAAABQAAAAExAQAAAAoxOTcwMDUxNDYxAwAAAAI3OQIAAAADMTM5BAAAAAEwBwAAAAk4LzI2LzIwMTkIAAAACTMvMzEvMjAxOQkAAAABMMvrw9XgKtcIiXFNDOEq1wgnQ0lRLk5BU0RBUUdTOkFESS5JUV9FQklUQV9NQVJHSU4uRlkyMDE2AQAAABPWAwACAAAABzMyLjY0ODcBCAAAAAUAAAABMQEAAAAKMTkyNzYxODIwMAMA</t>
  </si>
  <si>
    <t>AAADMTYwAgAAAAQ0NDE5BAAAAAEwBwAAAAk4LzI2LzIwMTkIAAAACjEwLzI5LzIwMTYJAAAAATAHcxfP4CrXCFlwXg3hKtcIJUNJUS5OQVNEQVFHUzpUWE4uSVFfTkVUX0NIQU5HRS5GWTIwMDkBAAAA+yMCAAIAAAADMTM2AQgAAAAFAAAAATEBAAAACjE1MjM3OTYyNDEDAAAAAzE2MAIAAAAEMjA5MwQAAAABMAcAAAAJOC8yNi8yMDE5CAAAAAoxMi8zMS8yMDA5CQAAAAEwLKG/0uAq1wggsgYN4SrXCCFDSVEuREI6U0lFLklRX1RPVEFMX1JFQ0VJVi5GWTIwMTcBAAAANgMGAAIAAAAFMzI2MTgBCAAAAAUAAAABMQEAAAAKMTkyODA0MDE2MQMAAAACNTACAAAABDEwMDEEAAAAATAHAAAACTgvMjYvMjAxOQgAAAAJOS8zMC8yMDE3CQAAAAEwtFW51OAq1whrBYEM4SrXCChDSVEuTkFTREFRR1M6QURJLklRX0VCSVREQV9NQVJHSU4uRlkyMDEzAQAAABPWAwACAAAABzM0LjE1ODgBCAAAAAUAAAABMQEAAAAKMTc2NjU5MDYzMgMAAAADMTYwAgAAAAQ0MDQ3BAAAAAEwBwAAAAk4LzI2LzIwMTkIAAAACTExLzIvMjAxMwkAAAABMPdLF8/gKtcIhbRQDeEq1wgkQ0lRLk5BU0RBUUdTOkFESS5JUV9DQVNIX09QRVIuRlkyMDA3AQAAABPWAwACAAAABzgyMC4zNjUBCAAAAAUAAAABMQEAAAAKMTI2NDQ3MjQ0OQMAAAADMTYwAgAAAAQyMDA2BAAAAAEwBwAAAAk4LzI2LzIwMTkIAAAACTExLzMvMjAwNwkAAAABMCAnWtLg</t>
  </si>
  <si>
    <t>KtcIWgQ0DeEq1wgzQ0lRLlRTRTo2NTk0LklRX0NIQU5HRV9PVEhFUl9ORVRfT1BFUl9BU1NFVFMuRlkyMDE1AQAAAPl4DQADAAAAAABsLk3a4CrXCICiBjThKtcIKUNJUS5TV1g6QUJCTi5JUV9EQVlTX0lOVkVOVE9SWV9PVVQuRlkyMDE4AQAAAF9IAAACAAAACTc2LjgwNTEyNQEIAAAABQAAAAExAQAAAAoxOTUxNDk5MDc4AwAAAAMxNjACAAAABDQwMzUEAAAAATAHAAAACTgvMjYvMjAxOQgAAAAKMTIvMzEvMjAxOAkAAAABMNuLac/gKtcImxzBDOEq1wgsQ0lRLk5BU0RBUUdTOlRYTi5JUV9ERUZfVEFYX0FTU0VUU19MVC5GWTIwMTcBAAAA+yMCAAIAAAADMjY0AQgAAAAFAAAAATEBAAAACjE5NDY2NjU0NDQDAAAAAzE2MAIAAAAEMTAyNgQAAAABMAcAAAAJOC8yNi8yMDE5CAAAAAoxMi8zMS8yMDE3CQAAAAEw7rFZ0uAq1wgU8ikN4SrXCCJDSVEuREI6U0lFLklRX0VCSVREQV9NQVJHSU4uRlkyMDEzAQAAADYDBgACAAAABzEwLjA0NDIBCAAAAAUAAAABMQEAAAAKMTcxMTEwMjg4NwMAAAACNTACAAAABDQwNDcEAAAAATAHAAAACTgvMjYvMjAxOQgAAAAJOS8zMC8yMDEzCQAAAAEwHLpH0OAq1wjATXEM4SrXCCFDSVEuREI6U0lFLklRX0JFVEFfNVlSLjIwMTEvMDkvMzABAAAANgMGAAIAAAAQMS4wMjU4MzkxNTM4Mjk5OADWfMQP4SrXCA0l2zPhKtcIHkNJUS5EQjpTSUUuSVFfTklfTUFSR0lOLkZZMjAw</t>
  </si>
  <si>
    <t>OQEAAAA2AwYAAgAAAAYzLjI3MTgBCAAAAAUAAAABMQEAAAAKMTQ4NDQ2NTAxMAMAAAACNTACAAAABDQwOTQEAAAAATAHAAAACTgvMjYvMjAxOQgAAAAJOS8zMC8yMDA5CQAAAAEwC5NH0OAq1wjr1l4M4SrXCCdDSVEuTkFTREFRR1M6VFhOLklRX1RPVEFMX0FTU0VUUy5GWTIwMTABAAAA+yMCAAIAAAAFMTM0MDEBCAAAAAUAAAABMQEAAAAKMTU4ODg0MDczOAMAAAADMTYwAgAAAAQxMDA3BAAAAAEwBwAAAAk4LzI2LzIwMTkIAAAACjEyLzMxLzIwMTAJAAAAATA9yL/S4CrXCEpxCQ3hKtcIOUNJUS5TV1g6QUJCTi5JUV9DVVNUT01fQkVUQS4tMTA0Vy4yMDEyLzEyLzMxLi5eTjIyNS5KUFkuSAEAAABfSAAAAgAAAA8xLjExMTQxMjExNTQ5NDgA56PED+Eq1whXd9kz4SrXCBpDSVEuU1dYOkFCQk4uSVFfRUJULkZZMjAxNgEAAABfSAAAAgAAAAQxNzYxAQgAAAAFAAAAATEBAAAACjE5NTE0OTkwNjkDAAAAAzE2MAIAAAADMTM5BAAAAAEwBwAAAAk4LzI2LzIwMTkIAAAACjEyLzMxLzIwMTYJAAAAATAzRt/T4CrXCDtytAzhKtcII0NJUS5UU0U6NjU5NC5JUV9CRVRBXzJZUi4yMDEzLzAzLzMxAQAAAPl4DQACAAAAETAuNTA1NTk2MzI0MzYwMDY5ABWYaTDhKtcI12/mM+Eq1wgmQ0lRLkRCOlNJRS5JUV9DVVJSRU5UX1BPUlRfREVCVC5GWTIwMDkBAAAANgMGAAIAAAADMzE2AQgAAAAFAAAAATEBAAAACjE0ODQ0</t>
  </si>
  <si>
    <t>NjUwMTADAAAAAjUwAgAAAAQxMjk3BAAAAAEwBwAAAAk4LzI2LzIwMTkIAAAACTkvMzAvMjAwOQkAAAABMBDnANXgKtcI8oxcDOEq1wgeQ0lRLlRTRTo3MDExLklRX0xUX0RFQlQuRlkyMDE1AQAAAK5JCwACAAAABjY0NzgyMgEIAAAABQAAAAExAQAAAAoxNzQ1OTE2NTA2AwAAAAI3OQIAAAAEMTA0OQQAAAABMAcAAAAJOC8yNi8yMDE5CAAAAAkzLzMxLzIwMTUJAAAAATB4KMPV4CrXCOZvOwzhKtcIK0NJUS5TV1g6QUJCTi5JUV9NSU5PUklUWV9JTlRFUkVTVF9JUy5GWTIwMTUBAAAAX0gAAAIAAAAELTEyMgEIAAAABQAAAAExAQAAAAoxODc1NzM1MzQ2AwAAAAMxNjACAAAAAjgzBAAAAAEwBwAAAAk4LzI2LzIwMTkIAAAACjEyLzMxLzIwMTUJAAAAATAiH9/T4CrXCGsssAzhKtcIIUNJUS5TV1g6QUJCTi5JUV9DT01NT05fUkVQLkZZMjAxNwEAAABfSAAAAgAAAAQtMjUxAQgAAAAFAAAAATEBAAAACjE5NTE0OTkwNzEDAAAAAzE2MAIAAAAEMjE2NAQAAAABMAcAAAAJOC8yNi8yMDE5CAAAAAoxMi8zMS8yMDE3CQAAAAEwZLvf0+Aq1whGnrsM4SrXCC5DSVEuTkFTREFRR1M6VFhOLklRX0lOVEVSRVNUX0lOVkVTVF9JTkMuRlkyMDE2AQAAAPsjAgADAAAAAADNY1nS4CrXCGywIw3hKtcIJkNJUS5OQVNEQVFHUzpBREkuSVFfUVVJQ0tfUkFUSU8uRlkyMDEyAQAAABPWAwACAAAACDguMDc1NDY4AQgAAAAFAAAA</t>
  </si>
  <si>
    <t>ATEBAAAACjE3MTEzODU4OTYDAAAAAzE2MAIAAAAENDEyMQQAAAABMAcAAAAJOC8yNi8yMDE5CAAAAAkxMS8zLzIwMTIJAAAAATD3SxfP4CrXCMaVTA3hKtcIKENJUS5OQVNEQVFHUzpJTlRDLklRX0RJTFVUX1dFSUdIVC5GWTIwMTABAAAAh1IAAAIAAAAENTY5NgCRoo3T4CrXCFb70AzhKtcIIENJUS5UU0U6NzAxMS5JUV9PVEhFUl9SRVYuRlkyMDE0AQAAAK5JCwADAAAAAAD14NvV4CrXCC4HNQzhKtcIHkNJUS5EQjpTSUUuSVFfUkRfRVhQX0ZOLkZZMjAwOAEAAAA2AwYAAgAAAAQzNzg0AQgAAAAFAAAAATEBAAAACjE0MTQ2NjM3MjADAAAAAjUwAgAAAAQzMTY4BAAAAAEwBwAAAAk4LzI2LzIwMTkIAAAACTkvMzAvMjAwOAkAAAABMADAANXgKtcIrjVXDOEq1wggQ0lRLlNXWDpBQkJOLklRX1RPVEFMX1JFVi5GWTIwMDkBAAAAX0gAAAIAAAAFMzE3OTUBCAAAAAUAAAABMQEAAAAKMTUyOTMzMjc0MgMAAAADMTYwAgAAAAIyOAQAAAABMAcAAAAJOC8yNi8yMDE5CAAAAAoxMi8zMS8yMDA5CQAAAAEwhiCt1OAq1whhypMM4SrXCClDSVEuU1dYOkFCQk4uSVFfQ09NTU9OX1BSRUZfRElWX0NGLkZZMjAwOQEAAABfSAAAAwAAAAAAp26t1OAq1wjvc5cM4SrXCA==</t>
  </si>
  <si>
    <t>JPY</t>
  </si>
  <si>
    <t>EUR</t>
  </si>
  <si>
    <t>USD</t>
  </si>
  <si>
    <t>#NA</t>
  </si>
  <si>
    <t>(Invalid Date)</t>
  </si>
  <si>
    <t>(Invalid Start Date)</t>
  </si>
  <si>
    <t>(Invalid End Date)</t>
  </si>
  <si>
    <t>(Invalid Time Period)</t>
  </si>
  <si>
    <t>NM</t>
  </si>
  <si>
    <t>ATAHAAAACTgvMjYvMjAxOQgAAAAKMTIvMzEvMjAxMQkAAAABMMm8rdTgKtcIG+6eDOEq1wgdQ0lRLlRTRTo3MDExLklRX0NPTU1PTi5GWTIwMTEBAAAArkkLAAIAAAAGMjY1NjA4AQgAAAAFAAAAATEBAAAACjE0NjA3MTc2NDUDAAAAAjc5AgAAAAQxMTAzBAAAAAEwBwAAAAk4LzI2LzIwMTkIAAAACTMvMzEvMjAxMQkAAAABMMNr29XgKtcIU5UpDOEq1wgsQ0lRLk5BU0RBUUdTOkFESS5JUV9HV19JTlRBTl9BTU9SVF9DRi5GWTIwMTEBAAAAE9YDAAIAAAAFMS4zNDYBCAAAAAUAAAABMQEAAAAKMTY0NzQ1NTg2OQMAAAADMTYwAgAAAAQyMTgyBAAAAAEwBwAAAAk4LzI2LzIwMTkIAAAACjEwLzI5LzIwMTEJAAAAATAh8UTS4CrXCC97Rg3hKtcII0NJUS5EQjpTSUUuSVFfTFRfREVCVF9SRVBBSUQuRlkyMDA5AQAAADYDBgACAAAABS0xMDc2AQgAAAAFAAAAATEBAAAACjE0ODQ0NjUwMTADAAAAAjUwAgAAAAQyMDM2BAAAAAEwBwAAAAk4LzI2LzIwMTkIAAAACTkvMzAvMjAwOQkAAAABMCEOAdXgKtcIh+xdDOEq1wgnQ0lRLlRTRTo2OTgxLklRX01BUktFVENBUC4yMDA1LzMvMzEuSlBZAQAAAPVXDQACAAAADjEzMDA4MDkuNTUwNzkzAQYAAAAFAAAAATEBAAAACTE0MzY0NDQ0OQMAAAACNzkCAAAABjEwMDA1NAQAAAABMAcAAAAJMy8zMS8yMDA1oIZoMOEq1whoHJ4ymSvXCCpDSVEuVFNFOjY3NjIuSVFfVEVW</t>
  </si>
  <si>
    <t>MS5JUV9DSVAuRlkyMDEwAQAAAK5JCwACAAAABTU1MTc2AQgAAAAFAAAAATEBAAAACjEzNzkyMzM1MTQDAAAAAjc5AgAAAAQzMDMzBAAAAAEwBwAAAAk4LzI2LzIwMTkIAAAACTMvMzEvMjAxMAkAAAABMKId29XgKtcIpJ0lDOEq1wgtQ0lRLk5BU0RBUUdTOklOVEMuSVFfUFJPVl9CQURfREVCVFNfQ0YuRlkyMDE4AQAAAIdSAAADAAAAAACcmH/T4CrXCNjk9wzhKtcIJ0NJUS5UU0U6Njc2Mi5JUV9NQVJLRVRDQVAuMjAwMy8zLzMxLkpQWQEAAAA70gQAAgAAAAk2MDA3OTUuNzgBBgAAAAUAAAABMQEAAAAHMjUwMzc2OQMAAAACNzkCAAAABjEwMDA1NAQAAAABMAcAAAAJMy8zMS8yMDAzoIZoMOEq1wiKap4ymSvXCChDSVEuVFNFOjcwMTEuSVFfRklYRURfQVNTRVRfVFVSTlMuRlkyMDExAQAAAK5JCwACAAAACDMuMzAzNzIxAQgAAAAFAAAAATEBAAAACjE0NjA3MTc2NDUDAAAAAjc5AgAAAAQ0MDY2BAAAAAEwBwAAAAk4LzI2LzIwMTkIAAAACTMvMzEvMjAxMQkAAAABMNkdR9DgKtcIKpErDOEq1wgvQ0lRLk5BU0RBUUdTOkFESS5JUV9OSV9BVkFJTF9FWENMX01BUkdJTi5GWTIwMDkBAAAAE9YDAAIAAAAHMTIuMjc4OAEIAAAABQAAAAExAQAAAAoxNDgyODY4NjMzAwAAAAMxNjACAAAABDQxODIEAAAAATAHAAAACTgvMjYvMjAxOQgAAAAKMTAvMzEvMjAwOQkAAAABMOYkF8/gKtcI0Ys+DeEq1wguQ0lRLlNX</t>
  </si>
  <si>
    <t>BAAAAAEwBwAAAAkzLzMxLzIwMDPC1Ggw4SrXCJqRnjKZK9cIHUNJUS4wLklRX01JTk9SSVRZX0lOVEVSRVNULkZZBQAAAAAAAAAIAAAAFShJbnZhbGlkIFRpbWUgUGVyaW9kKf7BjNHgKtcIfoFKDuEq1wg9Q0lRLk5BU0RBUUdTOkFESS5JUV9DVVNUT01fQkVUQS4tMTA0Vy4yMDEwLzEwLzMwLi5eTjIyNS5KUFkuSAEAAAAT1gMAAgAAABEwLjY3MzA1NTA2MTYzNDI2NwD3ysQP4SrXCFW81DPhKtcILENJUS5OQVNEQVFHUzpUWE4uSVFfUFJPVl9CQURfREVCVFNfQ0YuRlkyMDE1AQAAAPsjAgADAAAAAADNY1nS4CrXCISNIQ3hKtcIL0NJUS5OQVNEQVFHUzpUWE4uSVFfTUlOT1JJVFlfSU5URVJFU1RfSVMuRlkyMDE1AQAAAPsjAgADAAAAAAC9PFnS4CrXCJxqHw3hKtcIKENJUS5UU0U6NzAxMS5JUV9DVVJSRU5UX1BPUlRfREVCVC5GWTIwMTIBAAAArkkLAAIAAAAGMjAxNjEzAQgAAAAFAAAAATEBAAAACjE1NTMyMzk4MjkDAAAAAjc5AgAAAAQxMjk3BAAAAAEwBwAAAAk4LzI2LzIwMTkIAAAACTMvMzEvMjAxMgkAAAABMNSS29XgKtcII9stDOEq1wgeQ0lRLlNXWDpBQkJOLklRX1NUX0RFQlQuRlkyMDE3AQAAAF9IAAACAAAAAzMxNwEIAAAABQAAAAExAQAAAAoxOTUxNDk5MDcxAwAAAAMxNjACAAAABDEwNDYEAAAAATAHAAAACTgvMjYvMjAxOQgAAAAKMTIvMzEvMjAxNwkAAAABMFSU39PgKtcIoRe6DOEq</t>
  </si>
  <si>
    <t>KtcIH0NJUS5OQVNEQVFHUzpBREkuSVFfTEFORC5GWTIwMTIBAAAAE9YDAAIAAAAHNDQ3LjgxOAEIAAAABQAAAAExAQAAAAoxNzExMzg1ODk2AwAAAAMxNjACAAAABDMwOTgEAAAAATAHAAAACTgvMjYvMjAxOQgAAAAJMTEvMy8yMDEyCQAAAAEwQj9F0uAq1wj/wEoN4SrXCCRDSVEuTkFTREFRR1M6QURJLklRX1RPVEFMX1JFVi5GWTIwMDkBAAAAE9YDAAIAAAAIMjAxNC45MDgBCAAAAAUAAAABMQEAAAAKMTQ4Mjg2ODYzMwMAAAADMTYwAgAAAAIyOAQAAAABMAcAAAAJOC8yNi8yMDE5CAAAAAoxMC8zMS8yMDA5CQAAAAEw73tE0uAq1wgzuzoN4SrXCCpDSVEuTkFTREFRR1M6VFhOLklRX0FTU0VUX1dSSVRFRE9XTi5GWTIwMTQBAAAA+yMCAAMAAAAAANuYw9LgKtcIiogaDeEq1wgrQ0lRLk5BU0RBUUdTOkFESS5JUV9NQVJLRVRDQVAuMjAwNS8zLzMxLkpQWQEAAAAT1gMAAgAAAAwxNDQzNDYyLjA5NzEBBgAAAAUAAAABMQEAAAAJMTE4NjIxMjgwAwAAAAI3OQIAAAAGMTAwMDU0BAAAAAEwBwAAAAkzLzMxLzIwMDXC1Ggw4SrXCGgcnjKZK9cIKENJUS4wLklRX0NIQU5HRV9PVEhFUl9ORVRfT1BFUl9BU1NFVFMuRlkFAAAAAAAAAAgAAAAVKEludmFsaWQgVGltZSBQZXJpb2QpD+mM0eAq1wjJjk0O4SrXCCVDSVEuTkFTREFRR1M6QURJLklRX1NHQV9NQVJHSU4uRlkyMDA4AQAAABPWAwACAAAABzE2LjA5MzQB</t>
  </si>
  <si>
    <t>AAQyMDQ3BAAAAAEwBwAAAAk4LzI2LzIwMTkIAAAACTkvMzAvMjAxMwkAAAABMHTRAdXgKtcIOxVwDOEq1wglQ0lRLk5BU0RBUUdTOklOVEMuSVFfRElWRVNUX0NGLkZZMjAxNQEAAACHUgAAAwAAAAAAWvx+0+Aq1wg2nuoM4SrXCCZDSVEuU1dYOkFCQk4uSVFfQ0FTSF9BQ1FVSVJFX0NGLkZZMjAxMwEAAABfSAAAAgAAAAQtOTE0AQgAAAAFAAAAATEBAAAACjE3Nzc5NzkzMTEDAAAAAzE2MAIAAAAEMjA1NwQAAAABMAcAAAAJOC8yNi8yMDE5CAAAAAoxMi8zMS8yMDEzCQAAAAEw+jGu1OAq1wijnKkM4SrXCClDSVEuTkFTREFRR1M6VFhOLklRX0dBSU5fSU5WRVNUX0NGLkZZMjAxMgEAAAD7IwIAAwAAAAAAukrD0uAq1wh/XBMN4SrXCCtDSVEuTkFTREFRR1M6QURJLklRX01BUktFVENBUC4yMDE4LzMvMzEuSlBZAQAAABPWAwACAAAADjM1NzkxMjkuODU0MjE1AQYAAAAFAAAAATEBAAAACjE4NzYyNzEzODcDAAAAAjc5AgAAAAYxMDAwNTQEAAAAATAHAAAACTMvMzEvMjAxOMLUaDDhKtcIFJ6YMpkr1wgeQ0lRLk5BU0RBUUdTOlRYTi5JUV9FQlQuRlkyMDA3AQAAAPsjAgACAAAABDM2OTIBCAAAAAUAAAABMQEAAAAKMTMyODQ4MjM3MAMAAAADMTYwAgAAAAMxMzkEAAAAATAHAAAACTgvMjYvMjAxOQgAAAAKMTIvMzEvMjAwNwkAAAABMJyYf9PgKtcI4VX6DOEq1wgbQ0lRLlRTRTo3MDExLklRX0VCSVQuRlky</t>
  </si>
  <si>
    <t>AAABMAcAAAAJOC8yNi8yMDE5CAAAAAkzLzMxLzIwMTUJAAAAATDqREfQ4CrXCCFWPgzhKtcIIkNJUS5OQVNEQVFHUzpUWE4uSVFfV0lQX0lOVi5GWTIwMTYBAAAA+yMCAAIAAAADOTU0AQgAAAAFAAAAATEBAAAACjE5NDY2NjUzOTgDAAAAAzE2MAIAAAAEMzIxOQQAAAABMAcAAAAJOC8yNi8yMDE5CAAAAAoxMi8zMS8yMDE2CQAAAAEw3opZ0uAq1whU0yUN4SrXCCdDSVEuREI6U0lFLklRX0RFQlRfRVFVSVZfTkVUX1BCTy5GWTIwMDkBAAAANgMGAAIAAAAENDMyMgEIAAAABQAAAAExAQAAAAoxNDg0NDY1MDEwAwAAAAI1MAIAAAAFMjE2NzkEAAAAATAHAAAACTgvMjYvMjAxOQgAAAAJOS8zMC8yMDA5CQAAAAEwEOcA1eAq1wgkAl0M4SrXCCRDSVEuREI6U0lFLklRX1BFUklPRExFTkdUSF9JUy5GWTIwMDkBAAAANgMGAAEAAAACMTIAIQ4B1eAq1wi5YV4M4SrXCCtDSVEuTkFTREFRR1M6VFhOLklRX01BUktFVENBUC4yMDE3LzMvMzEuSlBZAQAAAPsjAgACAAAADDg5NzkyMDYuMzIxNgEGAAAABQAAAAExAQAAAAoxODI5MTIxMzA1AwAAAAI3OQIAAAAGMTAwMDU0BAAAAAEwBwAAAAkzLzMxLzIwMTfC1Ggw4SrXCFY6mTKZK9cIGUNJUS5TV1g6QUJCTi5JUV9BRS5GWTIwMTcBAAAAX0gAAAIAAAAEMjU4NgEIAAAABQAAAAExAQAAAAoxOTUxNDk5MDcxAwAAAAMxNjACAAAABDEwMTYEAAAAATAHAAAACTgvMjYv</t>
  </si>
  <si>
    <t>TkFTREFRR1M6QURJLklRX05QUEUuRlkyMDA3AQAAABPWAwACAAAABzU1Ni4wNzUBCAAAAAUAAAABMQEAAAAKMTI2NDQ3MjQ0OQMAAAADMTYwAgAAAAQxMDA0BAAAAAEwBwAAAAk4LzI2LzIwMTkIAAAACTExLzMvMjAwNwkAAAABMCAnWtLgKtcI1csyDeEq1wgpQ0lRLk5BU0RBUUdTOkFESS5JUV9MVF9ERUJUX1JFUEFJRC5GWTIwMTQBAAAAE9YDAAIAAAAJLTE5OTUuMzk4AQgAAAAFAAAAATEBAAAACjE4MTk5NjI0OTYDAAAAAzE2MAIAAAAEMjAzNgQAAAABMAcAAAAJOC8yNi8yMDE5CAAAAAkxMS8xLzIwMTQJAAAAATAfEI3R4CrXCBNeVA3hKtcIJ0NJUS5UU0U6Njk4MS5JUV9NQVJLRVRDQVAuMjAxNi8zLzMxLkpQWQEAAAD1Vw0AAgAAAA4yODcyODE3LjYzNDY2OAEGAAAABQAAAAExAQAAAAoxNzc1NDk5MDY1AwAAAAI3OQIAAAAGMTAwMDU0BAAAAAEwBwAAAAkzLzMxLzIwMTaghmgw4SrXCGdhmTKZK9cIHUNJUS5EQjpTSUUuSVFfRUJJVF9JTlQuRlkyMDExAQAAADYDBgACAAAACTE1LjIzOTgzNwEIAAAABQAAAAExAQAAAAoxNjQ4MDQ1MDI5AwAAAAI1MAIAAAAENDE4OQQAAAABMAcAAAAJOC8yNi8yMDE5CAAAAAk5LzMwLzIwMTEJAAAAATAcukfQ4CrXCP9zaAzhKtcIJkNJUS5OQVNEQVFHUzpJTlRDLklRX1RPVEFMX0RFQlQuRlkyMDA4AQAAAIdSAAACAAAABDEzNzQBCAAAAAUAAAABMQEAAAAKMTQz</t>
  </si>
  <si>
    <t>OC8yNi8yMDE5CAAAAAk5LzMwLzIwMTAJAAAAATAxNQHV4CrXCGhZYgzhKtcIKENJUS5UU0U6NzAxMS5JUV9UT1RBTF9ESVZfUEFJRF9DRi5GWTIwMTUBAAAArkkLAAIAAAAGLTMwMTM5AQgAAAAFAAAAATEBAAAACjE3NDU5MTY1MDYDAAAAAjc5AgAAAAQyMDIyBAAAAAEwBwAAAAk4LzI2LzIwMTkIAAAACTMvMzEvMjAxNQkAAAABMIlPw9XgKtcIjPY8DOEq1wgZQ0lRLlRTRTo3MDExLklRX0FELkZZMjAxMwEAAACuSQsAAwAAAAAA5bnb1eAq1wji+TEM4SrXCCdDSVEuVFNFOjY3NjIuSVFfTUFSS0VUQ0FQLjIwMDAvMy8zMS5KUFkBAAAAO9IEAAIAAAAJMTg2MTk5Ni4yAQYAAAAFAAAAATEBAAAACTMwNjEyOTM4MgMAAAACNzkCAAAABjEwMDA1NAQAAAABMAcAAAAJMy8zMS8yMDAwoIZoMOEq1wjcLZ8ymSvXCCpDSVEuTkFTREFRR1M6SU5UQy5JUV9HQUlOX0FTU0VUU19DRi5GWTIwMDcBAAAAh1IAAAIAAAADLTIxAQgAAAAFAAAAATEBAAAACjEzMjg4NzEyNzUDAAAAAzE2MAIAAAAEMjAyNgQAAAABMAcAAAAJOC8yNi8yMDE5CAAAAAoxMi8yOS8yMDA3CQAAAAEwhgng0+Aq1wj3UMQM4SrXCB9DSVEuREI6U0lFLklRX1RPVEFMX0RFQlQuRlkyMDA5AQAAADYDBgACAAAABTE5NjM4AQgAAAAFAAAAATEBAAAACjE0ODQ0NjUwMTADAAAAAjUwAgAAAAQ0MTczBAAAAAEwBwAAAAk4LzI2LzIwMTkIAAAACTkvMzAv</t>
  </si>
  <si>
    <t>SVFfT1RIRVJfVU5VU1VBTF9TVVBQTC5GWQUAAAAAAAAACAAAABUoSW52YWxpZCBUaW1lIFBlcmlvZCn+wYzR4CrXCIfyTA7hKtcIK0NJUS5OQVNEQVFHUzpBREkuSVFfTUFSS0VUQ0FQLjIwMDAvMy8zMS5KUFkBAAAAE9YDAAIAAAAOMjkyNTk5Mi42Mzg5ODQBBgAAAAUAAAABMQEAAAAJMzAxOTMzMjA5AwAAAAI3OQIAAAAGMTAwMDU0BAAAAAEwBwAAAAkzLzMxLzIwMDDC1Ggw4SrXCP57nzKZK9cIH0NJUS5EQjpTSUUuSVFfRUJJVERBX0lOVC5GWTIwMTYBAAAANgMGAAIAAAAIOS44MjIwNDIBCAAAAAUAAAABMQEAAAAKMTg2ODI5NTUwMgMAAAACNTACAAAABDQxOTAEAAAAATAHAAAACTgvMjYvMjAxOQgAAAAJOS8zMC8yMDE2CQAAAAEwLOFH0OAq1wi0V38M4SrXCCJDSVEuREI6U0lFLklRX1BFUklPRERBVEVfSVMuRlkyMDEzAQAAADYDBgAFAAAACjIwMTMvMDkvMzAAdNEB1eAq1wiFZ24M4SrXCChDSVEuTkFTREFRR1M6SU5UQy5JUV9QRV9FWENMLi4yMDA3LzAzLzMxAQAAAIdSAAACAAAACTIyLjI0NDE4NgEHAAAABQAAAAExAQAAAAkzNTAxOTI2NjEDAAAAATACAAAABjEwMDAyNwQAAAABMAcAAAAJMy8zMC8yMDA3CAAAAAkzLzMwLzIwMDfzSWkw4SrXCDca8zPhKtcIKUNJUS5OQVNEQVFHUzpUWE4uSVFfR1dfSU5UQU5fQU1PUlQuRlkyMDE2AQAAAPsjAgACAAAAAzMxOQEIAAAABQAAAAExAQAAAAox</t>
  </si>
  <si>
    <t>KtcII0NJUS5TV1g6QUJCTi5JUV9UT1RBTF9SRUNFSVYuRlkyMDEzAQAAAF9IAAACAAAABTEyMTQ2AQgAAAAFAAAAATEBAAAACjE3Nzc5NzkzMTEDAAAAAzE2MAIAAAAEMTAwMQQAAAABMAcAAAAJOC8yNi8yMDE5CAAAAAoxMi8zMS8yMDEzCQAAAAEw6gqu1OAq1wj9FagM4SrXCC5DSVEuTkFTREFRR1M6QURJLklRX0NVUlJFTlRfUE9SVF9MRUFTRVMuRlkyMDE4AQAAABPWAwADAAAAAABy043R4CrXCCEAZQ3hKtcIJUNJUS5EQjpTSUUuSVFfTUFSS0VUQ0FQLjIwMTYvMy8zMS5KUFkBAAAANgMGAAIAAAAOOTY1NDI5MC4xMzg5OTgBBgAAAAUAAAABMQEAAAAKMTc3MzU5NTk0MgMAAAACNzkCAAAABjEwMDA1NAQAAAABMAcAAAAJMy8zMS8yMDE2sa1oMOEq1wh3iJkymSvXCCVDSVEuTkFTREFRR1M6SU5UQy5JUV9NQUNISU5FUlkuRlkyMDA4AQAAAIdSAAACAAAABTI4ODMxAQgAAAAFAAAAATEBAAAACjE0MzA2MTQ0ODYDAAAAAzE2MAIAAAAEMzExNAQAAAABMAcAAAAJOC8yNi8yMDE5CAAAAAoxMi8yNy8yMDA4CQAAAAEwXy2N0+Aq1wjo5MgM4SrXCChDSVEuTkFTREFRR1M6SU5UQy5JUV9QRV9FWENMLi4yMDE2LzAzLzMxAQAAAIdSAAACAAAACDEzLjg4NDEyAQcAAAAFAAAAATEBAAAACjE3NzU5MzMxNDADAAAAATACAAAABjEwMDAyNwQAAAABMAcAAAAJMy8zMS8yMDE2CAAAAAkzLzMxLzIwMTbzSWkw4SrX</t>
  </si>
  <si>
    <t>CBbM8jPhKtcIH0NJUS5EQjpTSUUuSVFfTklfQ09NUEFOWS5GWTIwMTQBAAAANgMGAAIAAAAENTUwNwEIAAAABQAAAAExAQAAAAoxNzY4MDYxMjczAwAAAAI1MAIAAAAFNDE1NzEEAAAAATAHAAAACTgvMjYvMjAxOQgAAAAJOS8zMC8yMDE0CQAAAAEwYZK41OAq1whEhnIM4SrXCCdDSVEuVFNFOjY1OTQuSVFfTUFSS0VUQ0FQLjIwMDgvMy8zMS5KUFkBAAAA+XgNAAIAAAAMODg4NDgzLjU2Njk5AQYAAAAFAAAAATEBAAAACTUyNzMxNDAxMgMAAAACNzkCAAAABjEwMDA1NAQAAAABMAcAAAAJMy8zMS8yMDA4kF9oMOEq1wgFMp0ymSvXCCVDSVEuU1dYOkFCQk4uSVFfU1RfREVCVF9JU1NVRUQuRlkyMDExAQAAAF9IAAACAAAAAzQ1MAEIAAAABQAAAAExAQAAAAoxNjYxOTczMDM2AwAAAAMxNjACAAAABDIwNDMEAAAAATAHAAAACTgvMjYvMjAxOQgAAAAKMTIvMzEvMjAxMQkAAAABMMm8rdTgKtcIwHSgDOEq1wgkQ0lRLlNXWDpBQkJOLklRX1BFUklPRERBVEVfSVMuRlkyMDA5AQAAAF9IAAAFAAAACjIwMDkvMTIvMzEAl0et1OAq1wjV25QM4SrXCBVDSVEuMC5JUV9GVUxMX1RJTUUuRlkFAAAAAAAAAAgAAAAVKEludmFsaWQgVGltZSBQZXJpb2Qp/sGM0eAq1whVfUwO4SrXCB1DSVEuREI6U0lFLklRX0JWX1NIQVJFLkZZMjAxOAEAAAA2AwYAAgAAAAk1Ni4xMzczNzYBCAAAAAUAAAABMQEAAAAKMTkyODA0MDIz</t>
  </si>
  <si>
    <t>CTgwMzgxMDQ1NgMAAAACNzkCAAAABjEwMDA1NAQAAAABMAcAAAAJMy8zMS8yMDA5oIZoMOEq1wjTvJwymSvXCB5DSVEuREI6U0lFLklRX0ZVTExfVElNRS5GWTIwMTgBAAAANgMGAAIAAAAGMzc5MDAwANWjudTgKtcIM5WHDOEq1wgaQ0lRLkRCOlNJRS5JUV9EQV9DRi5GWTIwMDgBAAAANgMGAAIAAAAEMzAxNQEIAAAABQAAAAExAQAAAAoxNDE0NjYzNzIwAwAAAAI1MAIAAAAEMjE2MAQAAAABMAcAAAAJOC8yNi8yMDE5CAAAAAk5LzMwLzIwMDgJAAAAATAAwADV4CrXCGTjWAzhKtcIJUNJUS5OQVNEQVFHUzpBREkuSVFfQ0FTSF9FUVVJVi5GWTIwMDcBAAAAE9YDAAIAAAAHNDI0Ljk3MgEIAAAABQAAAAExAQAAAAoxMjY0NDcyNDQ5AwAAAAMxNjACAAAABDEwOTYEAAAAATAHAAAACTgvMjYvMjAxOQgAAAAJMTEvMy8yMDA3CQAAAAEwICda0uAq1wi0fTIN4SrXCClDSVEuTkFTREFRR1M6QURJLklRX1BSRUZfRElWX09USEVSLkZZMjAwNwEAAAAT1gMAAwAAAAAAICda0uAq1wiCCDIN4SrXCCNDSVEuVFNFOjY5NzEuSVFfVE9UQUxfRVFVSVRZLkZZMjAxNgEAAACjUwAAAgAAAAcyMzczNzYyAQgAAAAFAAAAATEBAAAACjE4OTQ0MTM1MzYDAAAAAjc5AgAAAAQxMjc1BAAAAAEwBwAAAAk4LzI2LzIwMTkIAAAACTMvMzEvMjAxNgkAAAABMBuMjNjgKtcIKZ8RNOEq1wgrQ0lRLk5BU0RBUUdTOlRYTi5JUV9FQklU</t>
  </si>
  <si>
    <t>MTY3OQQAAAABMAcAAAAJOC8yNi8yMDE5CAAAAAk5LzMwLzIwMTUJAAAAATCC4LjU4CrXCOzHeAzhKtcIJ0NJUS5OQVNEQVFHUzpBREkuSVFfRklOSVNIRURfSU5WLkZZMjAxNQEAAAAT1gMAAgAAAAcxMjguOTY5AQgAAAAFAAAAATEBAAAACjE4NjcyNzk5NjkDAAAAAzE2MAIAAAAEMzA3NQQAAAABMAcAAAAJOC8yNi8yMDE5CAAAAAoxMC8zMS8yMDE1CQAAAAEwMDeN0eAq1wjCVVgN4SrXCCZDSVEuTkFTREFRR1M6SU5UQy5JUV9UT1RBTF9MSUFCLkZZMjAwOAEAAACHUgAAAgAAAAUxMDkyNgEIAAAABQAAAAExAQAAAAoxNDMwNjE0NDg2AwAAAAMxNjACAAAABDEyNzYEAAAAATAHAAAACTgvMjYvMjAxOQgAAAAKMTIvMjcvMjAwOAkAAAABMF8tjdPgKtcItm/IDOEq1wghQ0lRLkRCOlNJRS5JUV9CRVRBXzJZUi4yMDAzLzA5LzMwAQAAADYDBgACAAAAEDIuMDUwNzg2OTUxMjg0NjUAYdftD+Eq1wiaOgk04SrXCCdDSVEuVFNFOjY1MDMuSVFfTUFSS0VUQ0FQLjIwMDUvMy8zMS5KUFkBAAAArlUNAAIAAAANMTE5MTE3My4wNDEyNgEGAAAABQAAAAExAQAAAAkxMzYyOTQyNjQDAAAAAjc5AgAAAAYxMDAwNTQEAAAAATAHAAAACTMvMzEvMjAwNbGtaDDhKtcIWPWdMpkr1wglQ0lRLk5BU0RBUUdTOlRYTi5JUV9ORVRfQ0hBTkdFLkZZMjAwOAEAAAD7IwIAAgAAAAQtMjgyAQgAAAAFAAAAATEBAAAACjE0MzM0NTQx</t>
  </si>
  <si>
    <t>Mjk4NzIBBgAAAAUAAAABMQEAAAAKMTg3NTczNjAyOQMAAAACNzkCAAAABjEwMDA1NAQAAAABMAcAAAAJMy8zMS8yMDE4wtRoMOEq1wgDd5gymSvXCDlDSVEuVFNFOjY5ODEuSVFfQ1VTVE9NX0JFVEEuLTEwNFcuMjAxMi8wMy8zMS4uXk4yMjUuSlBZLkgBAAAA9VcNAAIAAAAQMS4xNjUyOTA3MzkxMjQ5OQBRsO0P4SrXCCAuDzThKtcIJUNJUS5OQVNEQVFHUzpUWE4uSVFfU0dBX01BUkdJTi5GWTIwMTMBAAAA+yMCAAIAAAAHMTUuMjIzMgEIAAAABQAAAAExAQAAAAoxNzc3NjMzNzAzAwAAAAMxNjACAAAABDQzNzUEAAAAATAHAAAACTgvMjYvMjAxOQgAAAAKMTIvMzEvMjAxMwkAAAABMD52as/gKtcIBlAZDeEq1wgzQ0lRLlRTRTo2NTk0LklRX0NIQU5HRV9PVEhFUl9ORVRfT1BFUl9BU1NFVFMuRlkyMDE0AQAAAPl4DQADAAAAAABL4Eza4CrXCE4tBjThKtcIKUNJUS5OQVNEQVFHUzpBREkuSVFfUFJPVl9CQURfREVCVFMuRlkyMDE3AQAAABPWAwADAAAAAABRhY3R4CrXCKszXw3hKtcILENJUS5OQVNEQVFHUzpBREkuSVFfVE9UQUxfREVCVF9FUVVJVFkuRlkyMDEyAQAAABPWAwACAAAABzE5LjcyNDUBCAAAAAUAAAABMQEAAAAKMTcxMTM4NTg5NgMAAAADMTYwAgAAAAQ0MDM0BAAAAAEwBwAAAAk4LzI2LzIwMTkIAAAACTExLzMvMjAxMgkAAAABMPdLF8/gKtcI1rxMDeEq1wgnQ0lRLkRCOlNJRS5JUV9E</t>
  </si>
  <si>
    <t>AAAJMTEvMy8yMDE4CQAAAAEwGJoXz+Aq1whc5mcN4SrXCDFDSVEuU1dYOkFCQk4uSVFfQ0hBTkdFX05FVF9XT1JLSU5HX0NBUElUQUwuRlkyMDE4AQAAAF9IAAACAAAAAzUwNwEIAAAABQAAAAExAQAAAAoxOTUxNDk5MDc4AwAAAAMxNjACAAAABDQ0MjEEAAAAATAHAAAACTgvMjYvMjAxOQgAAAAKMTIvMzEvMjAxOAkAAAABMHXi39PgKtcIWYDADOEq1wggQ0lRLk5BU0RBUUdTOklOVEMuSVFfQVBJQy5GWTIwMDkBAAAAh1IAAAMAAAAAAIB7jdPgKtcI2XjNDOEq1wgjQ0lRLk5BU0RBUUdTOklOVEMuSVFfTFRfREVCVC5GWTIwMDgBAAAAh1IAAAIAAAAEMTE4NQEIAAAABQAAAAExAQAAAAoxNDMwNjE0NDg2AwAAAAMxNjACAAAABDEwNDkEAAAAATAHAAAACTgvMjYvMjAxOQgAAAAKMTIvMjcvMjAwOAkAAAABMF8tjdPgKtcIpkjIDOEq1wgnQ0lRLlRTRTo2OTcxLklRX01BUktFVENBUC4yMDA3LzMvMzEuSlBZAQAAAKNTAAACAAAACjIwOTIwNjguNTUBBgAAAAUAAAABMQEAAAAJMzgwNjAwNzAyAwAAAAI3OQIAAAAGMTAwMDU0BAAAAAEwBwAAAAkzLzMxLzIwMDeghmgw4SrXCBZZnTKZK9cIGUNJUS5TV1g6QUJCTi5JUV9SRS5GWTIwMTYBAAAAX0gAAAIAAAAFMTk5MjUBCAAAAAUAAAABMQEAAAAKMTk1MTQ5OTA2OQMAAAADMTYwAgAAAAQxMjIyBAAAAAEwBwAAAAk4LzI2LzIwMTkIAAAACjEyLzMxLzIwMTYJ</t>
  </si>
  <si>
    <t>ABPWAwACAAAABzU5My41OTkBCAAAAAUAAAABMQEAAAAKMTQxMzA5MTU2NwMAAAADMTYwAgAAAAQxMDk2BAAAAAEwBwAAAAk4LzI2LzIwMTkIAAAACTExLzEvMjAwOAkAAAABMDFOWtLgKtcItjg3DeEq1wgeQ0lRLk5BU0RBUUdTOklOVEMuSVFfQVIuRlkyMDA3AQAAAIdSAAACAAAABDI1NzYBCAAAAAUAAAABMQEAAAAKMTMyODg3MTI3NQMAAAADMTYwAgAAAAQxMDIxBAAAAAEwBwAAAAk4LzI2LzIwMTkIAAAACjEyLzI5LzIwMDcJAAAAATCGCeDT4CrXCFHKwgzhKtcIKkNJUS5OQVNEQVFHUzpJTlRDLklRX1NUX0RFQlRfUkVQQUlELkZZMjAxMgEAAACHUgAAAwAAAAAAwheO0+Aq1wiEMN0M4SrXCCdDSVEuVFNFOjY3NjIuSVFfTUFSS0VUQ0FQLjIwMTEvMy8zMS5KUFkBAAAAO9IEAAIAAAANNjMzOTk3LjM2NTg0NQEGAAAABQAAAAExAQAAAAoxNDI5ODkwMjUxAwAAAAI3OQIAAAAGMTAwMDU0BAAAAAEwBwAAAAkzLzMxLzIwMTGghmgw4SrXCJEgnDKZK9cIIENJUS5TV1g6QUJCTi5JUV9CVUlMRElOR1MuRlkyMDE0AQAAAF9IAAADAAAAAAAS+N7T4CrXCFKUrQzhKtcIKkNJUS5OQVNEQVFHUzpUWE4uSVFfQVNTRVRfV1JJVEVET1dOLkZZMjAxMQEAAAD7IwIAAwAAAAAATu+/0uAq1wjH8wwN4SrXCDlDSVEuVFNFOjY1OTQuSVFfQ1VTVE9NX0JFVEEuLTEwNFcuMjAwNy8wMy8zMS4uXk4yMjUuSlBZLkgBAAAA</t>
  </si>
  <si>
    <t>NQQAAAABMAcAAAAJOC8yNi8yMDE5CAAAAAkzLzMxLzIwMTgJAAAAATC7xMPV4CrXCF+ySgzhKtcIIENJUS5UU0U6NjU5NC5JUV9DSEFOR0VfQVAuRlkyMDA1AQAAAPl4DQACAAAAAzk2OAEIAAAABQAAAAExAQAAAAk0MjIzNDQyNzIDAAAAAjc5AgAAAAQyMDE3BAAAAAEwBwAAAAk4LzI2LzIwMTkIAAAACTMvMzEvMjAwNQkAAAABMKD7P87gKtcIjVP9M+Eq1wgZQ0lRLkRCOlNJRS5JUV9DT0dTLkZZMjAxMwEAAAA2AwYAAgAAAAU1MzMwOQEIAAAABQAAAAExAQAAAAoxNzExMTAyODg3AwAAAAI1MAIAAAACMzQEAAAAATAHAAAACTgvMjYvMjAxOQgAAAAJOS8zMC8yMDEzCQAAAAEwY6oB1eAq1wghfW0M4SrXCCdDSVEuVFNFOjY5ODEuSVFfTUFSS0VUQ0FQLjIwMDMvMy8zMS5KUFkBAAAA9VcNAAIAAAAOMTEwMjQ5Ni42NDc5ODIBBgAAAAUAAAABMQEAAAAJMTc0Nzk3NDcyAwAAAAI3OQIAAAAGMTAwMDU0BAAAAAEwBwAAAAkzLzMxLzIwMDOghmgw4SrXCIpqnjKZK9cIJkNJUS5EQjpTSUUuSVFfVE9UQUxfREVCVF9SRVBBSUQuRlkyMDExAQAAADYDBgACAAAABS0yMDQ2AQgAAAAFAAAAATEBAAAACjE2NDgwNDUwMjkDAAAAAjUwAgAAAAQyMTY2BAAAAAEwBwAAAAk4LzI2LzIwMTkIAAAACTkvMzAvMjAxMQkAAAABMFODAdXgKtcIejtnDOEq1wgpQ0lRLk5BU0RBUUdTOklOVEMuSVFfQ09NTU9OX0lTU1VFRC5G</t>
  </si>
  <si>
    <t>ODQuMTEyAQgAAAAFAAAAATEBAAAACjE3NjY1OTA2MzIDAAAAAzE2MAIAAAAEMTE3MQQAAAABMAcAAAAJOC8yNi8yMDE5CAAAAAkxMS8yLzIwMTMJAAAAATBSZkXS4CrXCI1qTg3hKtcILENJUS5OQVNEQVFHUzpJTlRDLklRX01BUktFVENBUC4yMDE2LzMvMzEuSlBZAQAAAIdSAAACAAAADDE3MTcxMDEyLjUwNAEGAAAABQAAAAExAQAAAAoxNzc1OTMzMTEwAwAAAAI3OQIAAAAGMTAwMDU0BAAAAAEwBwAAAAkzLzMxLzIwMTbC1Ggw4SrXCGdhmTKZK9cIMENJUS5OQVNEQVFHUzpJTlRDLklRX05JX0FWQUlMX0VYQ0xfTUFSR0lOLkZZMjAxNQEAAACHUgAAAgAAAAcyMC42MzA0AQgAAAAFAAAAATEBAAAACjE4NzQ3NzMyMjYDAAAAAzE2MAIAAAAENDE4MgQAAAABMAcAAAAJOC8yNi8yMDE5CAAAAAoxMi8yNi8yMDE1CQAAAAEwDQFqz+Aq1wiaiOsM4SrXCCJDSVEuREI6U0lFLklRX0NVUlJFTkNZX0dBSU4uRlkyMDA4AQAAADYDBgADAAAAAADvmADV4CrXCGyZVgzhKtcIJkNJUS5UU0U6NzAxMS5JUV9MT0FOU19SRUNFSVZfTFQuRlkyMDE3AQAAAK5JCwACAAAABTE3Nzc4AQgAAAAFAAAAATEBAAAACjE4NDc5NzY5NjQDAAAAAjc5AgAAAAQxMDUwBAAAAAEwBwAAAAk4LzI2LzIwMTkIAAAACTMvMzEvMjAxNwkAAAABMKqdw9XgKtcI2b5EDOEq1wgmQ0lRLk5BU0RBUUdTOkFESS5JUV9PVEhFUl9JTlRBTi5GWTIw</t>
  </si>
  <si>
    <t>MTk0NjY2NTQ2MAMAAAADMTYwAgAAAAQ0MDk0BAAAAAEwBwAAAAk4LzI2LzIwMTkIAAAACjEyLzMxLzIwMTgJAAAAATDV/RbP4CrXCO2oMA3hKtcIJ0NJUS5UU0U6Njc2Mi5JUV9NQVJLRVRDQVAuMjAxNy8zLzMxLkpQWQEAAAA70gQAAgAAAAs4ODk1MzYuNjgyOAEGAAAABQAAAAExAQAAAAoxODI3NzU5ODkzAwAAAAI3OQIAAAAGMTAwMDU0BAAAAAEwBwAAAAkzLzMxLzIwMTeghmgw4SrXCEYTmTKZK9cIKkNJUS5OQVNEQVFHUzpUWE4uSVFfSU5WRU5UT1JZX1RVUk5TLkZZMjAwOQEAAAD7IwIAAgAAAAc0LjIxMjY1AQgAAAAFAAAAATEBAAAACjE1MjM3OTYyNDEDAAAAAzE2MAIAAAAENDA4MgQAAAABMAcAAAAJOC8yNi8yMDE5CAAAAAoxMi8zMS8yMDA5CQAAAAEwLk9qz+Aq1whiTgcN4SrXCB5DSVEuREI6U0lFLklRX0RJVl9TSEFSRS5GWTIwMTMBAAAANgMGAAIAAAABMwEIAAAABQAAAAExAQAAAAoxNzExMTAyODg3AwAAAAI1MAIAAAAEMzA1OAQAAAABMAcAAAAJOC8yNi8yMDE5CAAAAAk5LzMwLzIwMTMJAAAAATBjqgHV4CrXCHRAbgzhKtcIJUNJUS5TV1g6QUJCTi5JUV9HQUlOX0lOVkVTVF9DRi5GWTIwMTQBAAAAX0gAAAMAAAAAACIf39PgKtcIYrutDOEq1wgnQ0lRLk5BU0RBUUdTOklOVEMuSVFfT1RIRVJfSU5UQU4uRlkyMDE4AQAAAIdSAAACAAAABTExODM2AQgAAAAFAAAAATEBAAAACjE5NDM1</t>
  </si>
  <si>
    <t>OTU1NwMAAAACNzkCAAAABjEwMDA1NAQAAAABMAcAAAAJMy8zMS8yMDA1sa1oMOEq1whY9Z0ymSvXCCFDSVEuREI6U0lFLklRX1BFX0VYQ0wuLjIwMTAvMDMvMzEBAAAANgMGAAIAAAAJMjYuMDQwODE2AQcAAAAFAAAAATEBAAAACjEzMTU4NDE4OTUDAAAAATACAAAABjEwMDAyNwQAAAABMAcAAAAJMy8zMS8yMDEwCAAAAAkzLzMxLzIwMTDzSWkw4SrXCLtS9DPhKtcIKkNJUS5UU0U6Njc2Mi5JUV9URVZfRUJJVERBLjIwMDAuMjAxMC8wMy8zMQEAAAA70gQAAgAAAAkxNy40NDM0NzkBBwAAAAUAAAABMQEAAAAKMTMyMjE1NjY4NgMAAAABMAIAAAAGMTAwMDMwBAAAAAEwBwAAAAkzLzMxLzIwMTAIAAAACTMvMzEvMjAxMB877Q/hKtcI0Y5lE5kr1wgoQ0lRLkRCOlNJRS5JUV9JTlRFUkVTVF9JTlZFU1RfSU5DLkZZMjAxNQEAAAA2AwYAAgAAAAQxMjYwAQgAAAAFAAAAATEBAAAACjE4MjE2MDgxODMDAAAAAjUwAgAAAAI2NQQAAAABMAcAAAAJOC8yNi8yMDE5CAAAAAk5LzMwLzIwMTUJAAAAATCC4LjU4CrXCBTMdgzhKtcIJENJUS5OQVNEQVFHUzpBREkuSVFfTFRfSU5WRVNULkZZMjAxMgEAAAAT1gMAAgAAAAUxLjgxNgEIAAAABQAAAAExAQAAAAoxNzExMzg1ODk2AwAAAAMxNjACAAAABDEwNTQEAAAAATAHAAAACTgvMjYvMjAxOQgAAAAJMTEvMy8yMDEyCQAAAAEwMRhF0uAq1wis/UkN4SrXCCZDSVEuU1dY</t>
  </si>
  <si>
    <t>AAMxNjACAAAABDQxODcEAAAAATAHAAAACTgvMjYvMjAxOQgAAAAKMTAvMzEvMjAxNQkAAAABMAdzF8/gKtcImVFaDeEq1wgnQ0lRLk5BU0RBUUdTOlRYTi5JUV9QRV9FWENMLi4yMDE4LzAzLzMxAQAAAPsjAgACAAAACTI4LjgxMjQ2NQEHAAAABQAAAAExAQAAAAoxODc1Njg4Nzg1AwAAAAEwAgAAAAYxMDAwMjcEAAAAATAHAAAACTMvMjkvMjAxOAgAAAAJMy8yOS8yMDE4BHFpMOEq1wiy4fEz4SrXCCdDSVEuVFNFOjY1OTQuSVFfTUFSS0VUQ0FQLjIwMTIvMy8zMS5KUFkBAAAA+XgNAAIAAAANMTAzMDM2NC43NDg4NAEGAAAABQAAAAExAQAAAAoxNTEyNjUzNTEwAwAAAAI3OQIAAAAGMTAwMDU0BAAAAAEwBwAAAAkzLzMxLzIwMTKghmgw4SrXCE+EmzKZK9cIIENJUS5TV1g6QUJCTi5JUV9JTlZFTlRPUlkuRlkyMDEzAQAAAF9IAAACAAAABDYwMDQBCAAAAAUAAAABMQEAAAAKMTc3Nzk3OTMxMQMAAAADMTYwAgAAAAQxMDQzBAAAAAEwBwAAAAk4LzI2LzIwMTkIAAAACjEyLzMxLzIwMTMJAAAAATDqCq7U4CrXCP0VqAzhKtcIJENJUS5UU0U6Njk3MS5JUV9NQVJLRVRDQVAuMjAxNC8wMy8zMQEAAACjUwAAAgAAAA4xNzA3MDM1LjIzNTkzOQEGAAAABQAAAAExAQAAAAoxNjU4MDU0OTc2AwAAAAI3OQIAAAAGMTAwMDU0BAAAAAEwBwAAAAkzLzMxLzIwMTTS+2gw4SrXCKVmEDThKtcIH0NJUS5EQjpTSUUuSVFf</t>
  </si>
  <si>
    <t>QVNFX0RFUFIuRlkyMDE2AQAAAPsjAgACAAAACTcxLjc1NzcxMgEIAAAABQAAAAExAQAAAAoxOTQ2NjY1Mzk4AwAAAAMxNjACAAAABTIxNjczBAAAAAEwBwAAAAk4LzI2LzIwMTkIAAAACjEyLzMxLzIwMTYJAAAAATDeilnS4CrXCL9zJA3hKtcIKENJUS5EQjpTSUUuSVFfSU5DX1RBWF9QQVlfQ1VSUkVOVC5GWTIwMDgBAAAANgMGAAIAAAAEMTk3MAEIAAAABQAAAAExAQAAAAoxNDE0NjYzNzIwAwAAAAI1MAIAAAAEMTA5NAQAAAABMAcAAAAJOC8yNi8yMDE5CAAAAAk5LzMwLzIwMDgJAAAAATAAwADV4CrXCAH5VwzhKtcIHUNJUS5TV1g6QUJCTi5JUV9HQV9FWFAuRlkyMDE3AQAAAF9IAAADAAAAAABUlN/T4CrXCG+iuQzhKtcIK0NJUS5OQVNEQVFHUzpUWE4uSVFfTUFSS0VUQ0FQLjIwMTAvMy8zMS5KUFkBAAAA+yMCAAIAAAAOMjg0MDQ1My40MjU4MDEBBgAAAAUAAAABMQEAAAAKMTMyODUwMjc0NgMAAAACNzkCAAAABjEwMDA1NAQAAAABMAcAAAAJMy8zMS8yMDEwwtRoMOEq1wjDlZwymSvXCCNDSVEuVFNFOjY5NzEuSVFfQkVUQV8yWVIuMjAxMi8wMy8zMQEAAACjUwAAAgAAABEwLjY4MDQ0NDg1NTU2Mzg5OAAlv2kw4SrXCHs74zPhKtcIKkNJUS5TV1g6QUJCTi5JUV9JTlRFUkVTVF9JTlZFU1RfSU5DLkZZMjAxMwEAAABfSAAAAgAAAAI2OQEIAAAABQAAAAExAQAAAAoxNzc3OTc5MzExAwAAAAMxNjAC</t>
  </si>
  <si>
    <t>uNTgKtcIjthwDOEq1wgsQ0lRLk5BU0RBUUdTOlRYTi5JUV9UT1RBTF9ERUJUX0lTU1VFRC5GWTIwMTQBAAAA+yMCAAIAAAADNDk4AQgAAAAFAAAAATEBAAAACjE4MjkxMTkzMDYDAAAAAzE2MAIAAAAEMjE2MQQAAAABMAcAAAAJOC8yNi8yMDE5CAAAAAoxMi8zMS8yMDE0CQAAAAEwvTxZ0uAq1wi0Rx0N4SrXCCZDSVEuVFNFOjY1OTQuSVFfQ1VTVE9NX0JFVEEuMjAwOC8wMy8zMQEAAAD5eA0AAgAAABEwLjgzOTY4MzA3NjA1NDgzOQAVmGkw4SrXCCoz5zPhKtcIJkNJUS5OQVNEQVFHUzpBREkuSVFfR0FJTl9BU1NFVFMuRlkyMDA3AQAAABPWAwADAAAAAAAgJ1rS4CrXCGG6MQ3hKtcIJ0NJUS5UU0U6Njk4MS5JUV9NQVJLRVRDQVAuMjAwMC8zLzMxLkpQWQEAAAD1Vw0AAgAAAA01OTkyMzAxLjgwMzY3AQYAAAAFAAAAATEBAAAACjEyNjU4ODU0MzgDAAAAAjc5AgAAAAYxMDAwNTQEAAAAATAHAAAACTMvMzEvMjAwMKCGaDDhKtcI7VSfMpkr1wgkQ0lRLkRCOlNJRS5JUV9FWFRSQV9BQ0NfSVRFTVMuRlkyMDA5AQAAADYDBgADAAAAAAAQ5wDV4CrXCH57WwzhKtcIKkNJUS5EQjpTSUUuSVFfVE9UQUxfQVNTRVRTLkZZMjAxMS4uLi5MT0NBTAEAAAA2AwYAAgAAAAYxMDQyNDMBCAAAAAUAAAABMQEAAAAKMTY0ODA0NTAyOQMAAAACNTACAAAABDEwMDcEAAAAATAHAAAACTgvMjYvMjAxOQgAAAAJOS8zMC8yMDEx</t>
  </si>
  <si>
    <t>AAMxNjACAAAABDEwMTMEAAAAATAHAAAACTgvMjYvMjAxOQgAAAAKMTIvMzEvMjAxNwkAAAABMO6xWdLgKtcIRmcqDeEq1wgtQ0lRLk5BU0RBUUdTOklOVEMuSVFfREVGX1RBWF9BU1NFVFNfTFQuRlkyMDE1AQAAAIdSAAACAAAABDEwNTEBCAAAAAUAAAABMQEAAAAKMTg3NDc3MzIyNgMAAAADMTYwAgAAAAQxMDI2BAAAAAEwBwAAAAk4LzI2LzIwMTkIAAAACjEyLzI2LzIwMTUJAAAAATBJ1X7T4CrXCJEX6QzhKtcIKUNJUS5OQVNEQVFHUzpJTlRDLklRX0lOQ19FUVVJVFlfQ0YuRlkyMDEzAQAAAIdSAAACAAAAAy0zMwEIAAAABQAAAAExAQAAAAoxNzc1OTMwMjc0AwAAAAMxNjACAAAABDIwODYEAAAAATAHAAAACTgvMjYvMjAxOQgAAAAKMTIvMjgvMjAxMwkAAAABMONljtPgKtcIRE/hDOEq1wg4Q0lRLk5BU0RBUUdTOkFESS5JUV9UT1RBTF9PVVRTVEFORElOR19GSUxJTkdfREFURS5GWTIwMTIBAAAAE9YDAAIAAAAKMzAxLjM4OTE3NgEEAAAABQAAAAE1AQAAAAoxNzExMzg1ODk2AgAAAAUyNDE1MwYAAAABMEI/RdLgKtcI7plKDeEq1wgnQ0lRLlRTRTo2NzYyLklRX01BUktFVENBUC4yMDA3LzMvMzEuSlBZAQAAADvSBAACAAAADTEzNTI1MTIuNjg0NDYBBgAAAAUAAAABMQEAAAAJMzM0ODI5OTQ1AwAAAAI3OQIAAAAGMTAwMDU0BAAAAAEwBwAAAAkzLzMxLzIwMDeghmgw4SrXCBZZnTKZK9cIF0NJUS5E</t>
  </si>
  <si>
    <t>AAADMTYwAgAAAAQxMzEyBAAAAAEwBwAAAAk4LzI2LzIwMTkIAAAACjEyLzMxLzIwMTQJAAAAATAS+N7T4CrXCEFtrQzhKtcIJkNJUS5OQVNEQVFHUzpJTlRDLklRX1NHQV9NQVJHSU4uRlkyMDEzAQAAAIdSAAACAAAABzE1LjM0NDkBCAAAAAUAAAABMQEAAAAKMTc3NTkzMDI3NAMAAAADMTYwAgAAAAQ0Mzc1BAAAAAEwBwAAAAk4LzI2LzIwMTkIAAAACjEyLzI4LzIwMTMJAAAAATD82WnP4CrXCLhg4gzhKtcIKkNJUS5OQVNEQVFHUzpBREkuSVFfSU5WRU5UT1JZX1RVUk5TLkZZMjAxNwEAAAAT1gMAAgAAAAgzLjYzODY0OQEIAAAABQAAAAExAQAAAAoxOTI3NjE4MjQ4AwAAAAMxNjACAAAABDQwODIEAAAAATAHAAAACTgvMjYvMjAxOQgAAAAKMTAvMjgvMjAxNwkAAAABMAdzF8/gKtcISgRjDeEq1wgnQ0lRLlRTRTo2NTk0LklRX01BUktFVENBUC4yMDE0LzMvMzEuSlBZAQAAAPl4DQACAAAADjE3MzE4MDguODMwMDI0AQYAAAAFAAAAATEBAAAACjE2NTg2ODQ0ODMDAAAAAjc5AgAAAAYxMDAwNTQEAAAAATAHAAAACTMvMzEvMjAxNJBfaDDhKtcI23KaMpkr1wgiQ0lRLkRCOlNJRS5JUV9QRVJJT0REQVRFX0lTLkZZMjAxMgEAAAA2AwYABQAAAAoyMDEyLzA5LzMwAFODAdXgKtcIg6xpDOEq1wguQ0lRLlRTRTo3MDExLklRX1RPVEFMX0xJQUJfVE9UQUxfQVNTRVRTLkZZMjAxMwEAAACuSQsAAgAAAAc2My42</t>
  </si>
  <si>
    <t>MDE5CAAAAAoxMC8yOS8yMDE2CQAAAAEwQF6N0eAq1wiz6VwN4SrXCB9DSVEuVFNFOjcwMTEuSVFfRUJJVF9JTlQuRlkyMDE2AQAAAK5JCwACAAAACTIzLjIwNDkwMwEIAAAABQAAAAExAQAAAAoxNzk4MzM2NTQyAwAAAAI3OQIAAAAENDE4OQQAAAABMAcAAAAJOC8yNi8yMDE5CAAAAAkzLzMxLzIwMTYJAAAAATDqREfQ4CrXCCIRQwzhKtcIIUNJUS5UU0U6NzAxMS5JUV9OSV9DT01QQU5ZLkZZMjAxMwEAAACuSQsAAgAAAAU5NjMwOQEIAAAABQAAAAExAQAAAAoxNjI1NDU3NjA0AwAAAAI3OQIAAAAFNDE1NzEEAAAAATAHAAAACTgvMjYvMjAxOQgAAAAJMy8zMS8yMDEzCQAAAAEw5bnb1eAq1wiPNjEM4SrXCCVDSVEuREI6U0lFLklRX01BUktFVENBUC4yMDEyLzMvMzEuSlBZAQAAADYDBgACAAAADjcyODcxNjguNTg5NzMxAQYAAAAFAAAAATEBAAAACjE0OTE3OTMwMTADAAAAAjc5AgAAAAYxMDAwNTQEAAAAATAHAAAACTMvMzEvMjAxMrGtaDDhKtcIX6ubMpkr1wgqQ0lRLk5BU0RBUUdTOklOVEMuSVFfUFJFRl9ESVZfT1RIRVIuRlkyMDEyAQAAAIdSAAADAAAAAACy8I3T4CrXCHu/2gzhKtcII0NJUS5UU0U6NzAxMS5JUV9UT1RBTF9BU1NFVFMuRlkyMDE0AQAAAK5JCwACAAAABzQ4ODYwMzUBCAAAAAUAAAABMQEAAAAKMTY4NjYzODI4MQMAAAACNzkCAAAABDEwMDcEAAAAATAHAAAACTgvMjYvMjAxOQgA</t>
  </si>
  <si>
    <t>MDE5CAAAAAkzLzMxLzIwMTIJAAAAATDZHUfQ4CrXCBslMAzhKtcIKkNJUS5OQVNEQVFHUzpBREkuSVFfTkVUX0RFQlRfSVNTVUVELkZZMjAxNwEAAAAT1gMAAgAAAAg2MTA2LjE2NAEIAAAABQAAAAExAQAAAAoxOTI3NjE4MjQ4AwAAAAMxNjACAAAABDIwMDMEAAAAATAHAAAACTgvMjYvMjAxOQgAAAAKMTAvMjgvMjAxNwkAAAABMGKsjdHgKtcIB2hiDeEq1wgrQ0lRLk5BU0RBUUdTOkFESS5JUV9NQVJLRVRDQVAuMjAwNy8zLzMxLkpQWQEAAAAT1gMAAgAAAA4xMzUyMzY3Ljc3ODk4NgEGAAAABQAAAAExAQAAAAkzNDc2ODc1MDEDAAAAAjc5AgAAAAYxMDAwNTQEAAAAATAHAAAACTMvMzEvMjAwN8LUaDDhKtcIJoCdMpkr1wgeQ0lRLkRCOlNJRS5JUV9JTlZFTlRPUlkuRlkyMDEzAQAAADYDBgACAAAABTE1NTYwAQgAAAAFAAAAATEBAAAACjE3MTExMDI4ODcDAAAAAjUwAgAAAAQxMDQzBAAAAAEwBwAAAAk4LzI2LzIwMTkIAAAACTkvMzAvMjAxMwkAAAABMHTRAdXgKtcIprVuDOEq1wgfQ0lRLlNXWDpBQkJOLklRX05FVF9ERUJULkZZMjAxMwEAAABfSAAAAgAAAAQxNTM4AQgAAAAFAAAAATEBAAAACjE3Nzc5NzkzMTEDAAAAAzE2MAIAAAAENDM2NAQAAAABMAcAAAAJOC8yNi8yMDE5CAAAAAoxMi8zMS8yMDEzCQAAAAEw+jGu1OAq1whQ2agM4SrXCB1DSVEuVFNFOjcwMTEuSVFfQ09NTU9OLkZZMjAxNQEA</t>
  </si>
  <si>
    <t>AAAABQAAAAExAQAAAAoxNjU4MzE1NDc4AwAAAAMxNjACAAAABDQxODcEAAAAATAHAAAACTgvMjYvMjAxOQgAAAAKMTIvMzEvMjAxMQkAAAABMPzZac/gKtcIB67ZDOEq1wgpQ0lRLk5BU0RBUUdTOkFESS5JUV9SRVRVUk5fQ0FQSVRBTC5GWTIwMDgBAAAAE9YDAAIAAAAHMTYuNTAzNQEIAAAABQAAAAExAQAAAAoxNDEzMDkxNTY3AwAAAAMxNjACAAAABDQzNjMEAAAAATAHAAAACTgvMjYvMjAxOQgAAAAJMTEvMS8yMDA4CQAAAAEw1f0Wz+Aq1wi/qTkN4SrXCCVDSVEuVFNFOjcwMTEuSVFfR1dfSU5UQU5fQU1PUlQuRlkyMDExAQAAAK5JCwADAAAAAACzRNvV4CrXCJ3nJwzhKtcIL0NJUS5OQVNEQVFHUzpBREkuSVFfUkVUVVJOX0NPTU1PTl9FUVVJVFkuRlkyMDEzAQAAABPWAwACAAAABzE1LjEyNjEBCAAAAAUAAAABMQEAAAAKMTc2NjU5MDYzMgMAAAADMTYwAgAAAAUzMzMyMAQAAAABMAcAAAAJOC8yNi8yMDE5CAAAAAkxMS8yLzIwMTMJAAAAATD3SxfP4CrXCHWNUA3hKtcIJUNJUS5EQjpTSUUuSVFfTUFSS0VUQ0FQLjIwMTgvMy8zMS5KUFkBAAAANgMGAAIAAAAPMTA5OTIzMDUuNzQ5MDI4AQYAAAAFAAAAATEBAAAACjE4NzI1ODc4MjQDAAAAAjc5AgAAAAYxMDAwNTQEAAAAATAHAAAACTMvMzEvMjAxOLGtaDDhKtcI80+YMpkr1wgnQ0lRLlRTRTo2NTk0LklRX0NIQU5HRV9JTlZFTlRPUlkuRlkyMDAz</t>
  </si>
  <si>
    <t>KtcIL0NJUS5UU0U6NzAxMS5JUV9JTVBVVF9PUEVSX0xFQVNFX0lOVF9FWFAuRlkyMDE5AQAAAK5JCwADAAAAAADL68PV4CrXCMwNTgzhKtcIK0NJUS5OQVNEQVFHUzpUWE4uSVFfTUFSS0VUQ0FQLjIwMDgvMy8zMS5KUFkBAAAA+yMCAAIAAAAOMzczODgxOC40MzQ3MTEBBgAAAAUAAAABMQEAAAAJNTIwNjg0MDgzAwAAAAI3OQIAAAAGMTAwMDU0BAAAAAEwBwAAAAkzLzMxLzIwMDjC1Ggw4SrXCPQKnTKZK9cII0NJUS5OQVNEQVFHUzpUWE4uSVFfQVJfVFVSTlMuRlkyMDE0AQAAAPsjAgACAAAACTEwLjY1MzMyNwEIAAAABQAAAAExAQAAAAoxODI5MTE5MzA2AwAAAAMxNjACAAAABDQwMDEEAAAAATAHAAAACTgvMjYvMjAxOQgAAAAKMTIvMzEvMjAxNAkAAAABMD52as/gKtcIGDIeDeEq1wgZQ0lRLlNXWDpBQkJOLklRX0FQLkZZMjAxMQEAAABfSAAAAgAAAAQ0Nzg5AQgAAAAFAAAAATEBAAAACjE2NjE5NzMwMzYDAAAAAzE2MAIAAAAEMTAxOAQAAAABMAcAAAAJOC8yNi8yMDE5CAAAAAoxMi8zMS8yMDExCQAAAAEwybyt1OAq1wgrFZ8M4SrXCCpDSVEuVFNFOjY1OTQuSVFfVEVWX0VCSVREQS4yMDAwLjIwMTgvMDMvMzEBAAAA+XgNAAIAAAAJMjEuOTA3MDcxAQcAAAAFAAAAATEBAAAACjE4NzQ2NTc5MDMDAAAAATACAAAABjEwMDAzMAQAAAABMAcAAAAJMy8zMC8yMDE4CAAAAAkzLzMwLzIwMTj+7OwP4SrX</t>
  </si>
  <si>
    <t>OQIAAAAGMTAwMDU0BAAAAAEwBwAAAAkzLzMxLzIwMDGxrWgw4SrXCNwtnzKZK9cIJUNJUS5UU0U6NzAxMS5JUV9PVEhFUl9DTF9TVVBQTC5GWTIwMTYBAAAArkkLAAIAAAAHMTI5OTM0NQEIAAAABQAAAAExAQAAAAoxNzk4MzM2NTQyAwAAAAI3OQIAAAAEMTA1NwQAAAABMAcAAAAJOC8yNi8yMDE5CAAAAAkzLzMxLzIwMTYJAAAAATCJT8PV4CrXCOgqQAzhKtcII0NJUS5OQVNEQVFHUzpBREkuSVFfRUJUX0VYQ0wuRlkyMDA4AQAAABPWAwACAAAABjY2OS4xOQEIAAAABQAAAAExAQAAAAoxNDEzMDkxNTY3AwAAAAMxNjACAAAAATQEAAAAATAHAAAACTgvMjYvMjAxOQgAAAAJMTEvMS8yMDA4CQAAAAEwMU5a0uAq1whjdTYN4SrXCCtDSVEuTkFTREFRR1M6SU5UQy5JUV9MVF9ERUJUX0NBUElUQUwuRlkyMDE2AQAAAIdSAAACAAAABzIyLjU2NDkBCAAAAAUAAAABMQEAAAAKMTk0MzUwNTM0NQMAAAADMTYwAgAAAAQ0MTg3BAAAAAEwBwAAAAk4LzI2LzIwMTkIAAAACjEyLzMxLzIwMTYJAAAAATANAWrP4CrXCKxq8AzhKtcIKUNJUS5OQVNEQVFHUzpBREkuSVFfQ0FQSVRBTF9MRUFTRVMuRlkyMDE2AQAAABPWAwADAAAAAABAXo3R4CrXCIF0XA3hKtcIHkNJUS5UU0U6NzAxMS5JUV9XSVBfSU5WLkZZMjAxMAEAAACuSQsAAgAAAAY5Mzc3NDABCAAAAAUAAAABMQEAAAAKMTM3OTIzMzUxNAMAAAACNzkCAAAABDMy</t>
  </si>
  <si>
    <t>AAQ0Mzc2BAAAAAEwBwAAAAk4LzI2LzIwMTkIAAAACTMvMzEvMjAxNQkAAAABMHgow9XgKtcIk6w6DOEq1wgtQ0lRLk5BU0RBUUdTOkFESS5JUV9UT1RBTF9ERUJUX0NBUElUQUwuRlkyMDA5AQAAABPWAwACAAAABjEzLjA1MQEIAAAABQAAAAExAQAAAAoxNDgyODY4NjMzAwAAAAMxNjACAAAABDQxODYEAAAAATAHAAAACTgvMjYvMjAxOQgAAAAKMTAvMzEvMjAwOQkAAAABMOYkF8/gKtcI8tk+DeEq1wgrQ0lRLk5BU0RBUUdTOlRYTi5JUV9NQVJLRVRDQVAuMjAxNS8zLzMxLkpQWQEAAAD7IwIAAgAAAA43MTg1MTAxLjA4OTYzNQEGAAAABQAAAAExAQAAAAoxNzIwNjE4NDcwAwAAAAI3OQIAAAAGMTAwMDU0BAAAAAEwBwAAAAkzLzMxLzIwMTXC1Ggw4SrXCKn9mTKZK9cII0NJUS5EQjpTSUUuSVFfU1RfREVCVF9SRVBBSUQuRlkyMDEwAQAAADYDBgACAAAABC03MjUBCAAAAAUAAAABMQEAAAAKMTU3ODcyNzMyMQMAAAACNTACAAAABDIwNDQEAAAAATAHAAAACTgvMjYvMjAxOQgAAAAJOS8zMC8yMDEwCQAAAAEwMTUB1eAq1wiJp2IM4SrXCC9DSVEuTkFTREFRR1M6VFhOLklRX05JX0FWQUlMX0VYQ0xfTUFSR0lOLkZZMjAwNwEAAAD7IwIAAgAAAAcxOS4wMTY5AQgAAAAFAAAAATEBAAAACjEzMjg0ODIzNzADAAAAAzE2MAIAAAAENDE4MgQAAAABMAcAAAAJOC8yNi8yMDE5CAAAAAoxMi8zMS8yMDA3CQAAAAEw</t>
  </si>
  <si>
    <t>HShqz+Aq1whOsf0M4SrXCCVDSVEuTkFTREFRR1M6SU5UQy5JUV9GVUxMX1RJTUUuRlkyMDEzAQAAAIdSAAACAAAABjEwNzYwMADTPo7T4CrXCCIB4QzhKtcIGENJUS5EQjpTSUUuSVFfUkVWLkZZMjAxNwEAAAA2AwYAAgAAAAU4MTk0MgEIAAAABQAAAAExAQAAAAoxOTI4MDQwMTYxAwAAAAI1MAIAAAADMTEyBAAAAAEwBwAAAAk4LzI2LzIwMTkIAAAACTkvMzAvMjAxNwkAAAABMKMuudTgKtcI1qV/DOEq1wgmQ0lRLk5BU0RBUUdTOkFESS5JUV9DQVNIX0lOVkVTVC5GWTIwMTQBAAAAE9YDAAIAAAAILTExNC43NTEBCAAAAAUAAAABMQEAAAAKMTgxOTk2MjQ5NgMAAAADMTYwAgAAAAQyMDA1BAAAAAEwBwAAAAk4LzI2LzIwMTkIAAAACTExLzEvMjAxNAkAAAABMB8QjdHgKtcIAjdUDeEq1wgnQ0lRLlRTRTo2OTgxLklRX01BUktFVENBUC4yMDA3LzMvMzEuSlBZAQAAAPVXDQACAAAADTE4OTc1NzcuMzI5OTUBBgAAAAUAAAABMQEAAAAJMzM1MjgzNTc0AwAAAAI3OQIAAAAGMTAwMDU0BAAAAAEwBwAAAAkzLzMxLzIwMDeghmgw4SrXCCaAnTKZK9cILENJUS5OQVNEQVFHUzpJTlRDLklRX0NIQU5HRV9JTlZFTlRPUlkuRlkyMDEwAQAAAIdSAAACAAAABC04MDYBCAAAAAUAAAABMQEAAAAKMTU4ODE1Njk2MAMAAAADMTYwAgAAAAQyMDk5BAAAAAEwBwAAAAk4LzI2LzIwMTkIAAAACjEyLzI1LzIwMTAJAAAAATCR</t>
  </si>
  <si>
    <t>LzIwMTkIAAAACTkvMzAvMjAxMgkAAAABMFODAdXgKtcIc4VpDOEq1wgfQ0lRLk5BU0RBUUdTOkFESS5JUV9MQU5ELkZZMjAxNgEAAAAT1gMAAgAAAAc1NjQuMzI5AQgAAAAFAAAAATEBAAAACjE5Mjc2MTgyMDADAAAAAzE2MAIAAAAEMzA5OAQAAAABMAcAAAAJOC8yNi8yMDE5CAAAAAoxMC8yOS8yMDE2CQAAAAEwQF6N0eAq1wiz6VwN4SrXCBpDSVEuU1dYOkFCQk4uSVFfUkVWLkZZMjAxNAEAAABfSAAAAgAAAAUzOTgzMAEIAAAABQAAAAExAQAAAAoxODMxNzYzNzQ4AwAAAAMxNjACAAAAAzExMgQAAAABMAcAAAAJOC8yNi8yMDE5CAAAAAoxMi8zMS8yMDE0CQAAAAEw+jGu1OAq1whJI6sM4SrXCCxDSVEuTkFTREFRR1M6SU5UQy5JUV9NQVJLRVRDQVAuMjAwNC8zLzMxLkpQWQEAAACHUgAAAgAAAAwxODM3MzY4NC44NjQBBgAAAAUAAAABMQEAAAAHMjk3NjQwNwMAAAACNzkCAAAABjEwMDA1NAQAAAABMAcAAAAJMy8zMS8yMDA0wtRoMOEq1whoHJ4ymSvXCB1DSVEuTkFTREFRR1M6VFhOLklRX0dQLkZZMjAwNwEAAAD7IwIAAgAAAAQ3MzY5AQgAAAAFAAAAATEBAAAACjEzMjg0ODIzNzADAAAAAzE2MAIAAAACMTAEAAAAATAHAAAACTgvMjYvMjAxOQgAAAAKMTIvMzEvMjAwNwkAAAABMJyYf9PgKtcIsOD5DOEq1wgjQ0lRLlRTRTo2NTk0LklRX0JFVEFfNVlSLjIwMTkvMDMvMzEBAAAA+XgNAAIAAAAQMS4z</t>
  </si>
  <si>
    <t>VFNFOjY5NzEuSVFfTUFSS0VUQ0FQLjIwMDAvMy8zMS5KUFkBAAAAo1MAAAIAAAAKMzI1ODgzOC40NAEGAAAABQAAAAExAQAAAAoxNTc5MTc5MTIyAwAAAAI3OQIAAAAGMTAwMDU0BAAAAAEwBwAAAAkzLzMxLzIwMDCghmgw4SrXCNwtnzKZK9cII0NJUS5OQVNEQVFHUzpUWE4uSVFfVE9UQUxfQ0EuRlkyMDA3AQAAAPsjAgACAAAABDY5MTgBCAAAAAUAAAABMQEAAAAKMTMyODQ4MjM3MAMAAAADMTYwAgAAAAQxMDA4BAAAAAEwBwAAAAk4LzI2LzIwMTkIAAAACjEyLzMxLzIwMDcJAAAAATCtv3/T4CrXCEVA+wzhKtcIMUNJUS5OQVNEQVFHUzpJTlRDLklRX05FVF9ERUJUX0VCSVREQV9DQVBFWC5GWTIwMDcBAAAAh1IAAAMAAAACTk0BCAAAAAUAAAABMQEAAAAKMTMyODg3MTI3NQMAAAADMTYwAgAAAAUyMzMxNAQAAAABMAcAAAAJOC8yNi8yMDE5CAAAAAoxMi8yOS8yMDA3CQAAAAEw24tpz+Aq1wjOTMYM4SrXCDRDSVEuVFNFOjcwMTEuSVFfVE9UQUxfT1VUU1RBTkRJTkdfRklMSU5HX0RBVEUuRlkyMDE1AQAAAK5JCwACAAAACDMzNS41ODQxAQQAAAAFAAAAATUBAAAACjE3NDU5MTY1MDYCAAAABTI0MTUzBgAAAAEweCjD1eAq1wgHvjsM4SrXCDlDSVEuVFNFOjcwMTEuSVFfQ1VTVE9NX0JFVEEuLTEwNFcuMjAxOS8wMy8zMS4uXk4yMjUuSlBZLkgBAAAArkkLAAIAAAARMC43MzA4NjAyNDg5Mzg2MjEA1nzE</t>
  </si>
  <si>
    <t>BwAAAAk4LzI2LzIwMTkIAAAACTMvMzEvMjAwNAkAAAABMKD7P87gKtcI16X7M+Eq1wgZQ0lRLkRCOlNJRS5JUV9DT0dTLkZZMjAxMgEAAAA2AwYAAgAAAAU1NTQ3MAEIAAAABQAAAAExAQAAAAoxNjQ4MDQyMzgxAwAAAAI1MAIAAAACMzQEAAAAATAHAAAACTgvMjYvMjAxOQgAAAAJOS8zMC8yMDEyCQAAAAEwU4MB1eAq1wggwmgM4SrXCCdDSVEuVFNFOjY3NjIuSVFfTUFSS0VUQ0FQLjIwMDEvMy8zMS5KUFkBAAAAO9IEAAIAAAAKMTA5ODA5OS43NQEGAAAABQAAAAExAQAAAAcyMzQwODE1AwAAAAI3OQIAAAAGMTAwMDU0BAAAAAEwBwAAAAkzLzMxLzIwMDGghmgw4SrXCMwGnzKZK9cIJENJUS5OQVNEQVFHUzpUWE4uSVFfTFRfSU5WRVNULkZZMjAxMwEAAAD7IwIAAgAAAAMyMTYBCAAAAAUAAAABMQEAAAAKMTc3NzYzMzcwMwMAAAADMTYwAgAAAAQxMDU0BAAAAAEwBwAAAAk4LzI2LzIwMTkIAAAACjEyLzMxLzIwMTMJAAAAATDLccPS4CrXCA0GFw3hKtcIKUNJUS5UU0U6NzAxMS5JUV9EQVlTX0lOVkVOVE9SWV9PVVQuRlkyMDEyAQAAAK5JCwACAAAACjE2Ny4xNjU3NDIBCAAAAAUAAAABMQEAAAAKMTU1MzIzOTgyOQMAAAACNzkCAAAABDQwMzUEAAAAATAHAAAACTgvMjYvMjAxOQgAAAAJMy8zMS8yMDEyCQAAAAEw2R1H0OAq1wgbJTAM4SrXCBZDSVEuMC5JUV9FQklUREFfSU5ULkZZBQAAAAAAAAAIAAAA</t>
  </si>
  <si>
    <t>FShJbnZhbGlkIFRpbWUgUGVyaW9kKcXWFs/gKtcImApnDuEq1wgfQ0lRLlRTRTo3MDExLklRX0JWX1NIQVJFLkZZMjAxNgEAAACuSQsAAgAAAAs1MDEwLjc4NTI5MQEIAAAABQAAAAExAQAAAAoxNzk4MzM2NTQyAwAAAAI3OQIAAAAENDAyMAQAAAABMAcAAAAJOC8yNi8yMDE5CAAAAAkzLzMxLzIwMTYJAAAAATCadsPV4CrXCAl5QAzhKtcIK0NJUS5OQVNEQVFHUzpUWE4uSVFfTUFSS0VUQ0FQLjIwMTMvMy8zMS5KUFkBAAAA+yMCAAIAAAAOMzY5ODI1NS4xNDQ4MTgBBgAAAAUAAAABMQEAAAAKMTU4ODg0NjcwMQMAAAACNzkCAAAABjEwMDA1NAQAAAABMAcAAAAJMy8zMS8yMDEzwtRoMOEq1wgdD5symSvXCBxDSVEuMC5JUV9UT1RBTF9PVEhFUl9PUEVSLkZZBQAAAAAAAAAIAAAAFShJbnZhbGlkIFRpbWUgUGVyaW9kKe6ajNHgKtcIwB1LDuEq1wgkQ0lRLlRTRTo3MDExLklRX09USEVSX0xJQUJfTFQuRlkyMDE1AQAAAK5JCwACAAAABTg4NzQ1AQgAAAAFAAAAATEBAAAACjE3NDU5MTY1MDYDAAAAAjc5AgAAAAQxMDYyBAAAAAEwBwAAAAk4LzI2LzIwMTkIAAAACTMvMzEvMjAxNQkAAAABMHgow9XgKtcI9pY7DOEq1wgdQ0lRLk5BU0RBUUdTOkFESS5JUV9HVy5GWTIwMTIBAAAAE9YDAAIAAAAHMjgzLjgzMwEIAAAABQAAAAExAQAAAAoxNzExMzg1ODk2AwAAAAMxNjACAAAABDExNzEEAAAAATAHAAAACTgv</t>
  </si>
  <si>
    <t>NjACAAAABDQxODUEAAAAATAHAAAACTgvMjYvMjAxOQgAAAAKMTIvMjkvMjAxOAkAAAABMB0oas/gKtcIbUT5DOEq1wgwQ0lRLk5BU0RBUUdTOlRYTi5JUV9JTVBVVF9PUEVSX0xFQVNFX0RFUFIuRlkyMDEzAQAAAPsjAgACAAAACDEwMS40MDk2AQgAAAAFAAAAATEBAAAACjE3Nzc2MzM3MDMDAAAAAzE2MAIAAAAFMjE2NzMEAAAAATAHAAAACTgvMjYvMjAxOQgAAAAKMTIvMzEvMjAxMwkAAAABMMtxw9LgKtcI7LcWDeEq1wguQ0lRLlRTRTo3MDExLklRX1RPVEFMX0RFQlRfRUJJVERBX0NBUEVYLkZZMjAxMgEAAACuSQsAAgAAAAg5Ljc2NTUyMgEIAAAABQAAAAExAQAAAAoxNTUzMjM5ODI5AwAAAAI3OQIAAAAFMjMzMTMEAAAAATAHAAAACTgvMjYvMjAxOQgAAAAJMy8zMS8yMDEyCQAAAAEw2R1H0OAq1wgsTDAM4SrXCCtDSVEuTkFTREFRR1M6VFhOLklRX01BUktFVENBUC4yMDA5LzMvMzEuSlBZAQAAAPsjAgACAAAADjIwODAxOTAuNTQ5MTA4AQYAAAAFAAAAATEBAAAACTc5NDQyNjQ1NgMAAAACNzkCAAAABjEwMDA1NAQAAAABMAcAAAAJMy8zMS8yMDA5wtRoMOEq1wjTvJwymSvXCCRDSVEuREI6U0lFLklRX0lOVkVOVE9SWV9UVVJOUy5GWTIwMTYBAAAANgMGAAIAAAAIMy4xNTI4NTMBCAAAAAUAAAABMQEAAAAKMTg2ODI5NTUwMgMAAAACNTACAAAABDQwODIEAAAAATAHAAAACTgvMjYvMjAxOQgAAAAJ</t>
  </si>
  <si>
    <t>BQAAAAExAQAAAAoxNjQ4MDQyMzgxAwAAAAI1MAIAAAACODIEAAAAATAHAAAACTgvMjYvMjAxOQgAAAAJOS8zMC8yMDEyCQAAAAEwU4MB1eAq1wgw6WgM4SrXCCdDSVEuVFNFOjY5NzEuSVFfTUFSS0VUQ0FQLjIwMTYvMy8zMS5KUFkBAAAAo1MAAAIAAAAOMTgxODUxNi4wNjI3MDEBBgAAAAUAAAABMQEAAAAKMTc3NTQ3NTg0NgMAAAACNzkCAAAABjEwMDA1NAQAAAABMAcAAAAJMy8zMS8yMDE2oIZoMOEq1wh3iJkymSvXCChDSVEuREI6U0lFLklRX0NVUlJFTlRfUE9SVF9MRUFTRVMuRlkyMDE2AQAAADYDBgACAAAAAjE1AQgAAAAFAAAAATEBAAAACjE4NjgyOTU1MDIDAAAAAjUwAgAAAAQxMDkwBAAAAAEwBwAAAAk4LzI2LzIwMTkIAAAACTkvMzAvMjAxNgkAAAABMKMuudTgKtcIm798DOEq1wggQ0lRLlRTRTo2NTk0LklRX1RFVl9FQklUREEuMjAwMC4BAAAA+XgNAAIAAAAIMjIuMjM1MTUBBwAAAAUAAAABMQEAAAAKMTk3NDkwMzEzMwMAAAABMAIAAAAGMTAwMDMwBAAAAAEwBwAAAAk4LzI2LzIwMTkIAAAACTgvMjYvMjAxOf7s7A/hKtcI/uzsD+Eq1wgqQ0lRLk5BU0RBUUdTOklOVEMuSVFfQ0FQSVRBTF9MRUFTRVMuRlkyMDEwAQAAAIdSAAADAAAAAACRoo3T4CrXCLrl0QzhKtcIIkNJUS5EQjpTSUUuSVFfQ1VSUkVOVF9SQVRJTy5GWTIwMDgBAAAANgMGAAIAAAAIMS4wMTg2MzMBCAAAAAUAAAABMQEA</t>
  </si>
  <si>
    <t>AAABMOpER9DgKtcIHeA0DOEq1wgnQ0lRLlRTRTo2NTk0LklRX01BUktFVENBUC4yMDE2LzMvMzEuSlBZAQAAAPl4DQACAAAADjIyOTEwNTcuMjg3OTcxAQYAAAAFAAAAATEBAAAACjE3NzU5MzcxMjQDAAAAAjc5AgAAAAYxMDAwNTQEAAAAATAHAAAACTMvMzEvMjAxNpBfaDDhKtcIZ2GZMpkr1wglQ0lRLlNXWDpBQkJOLklRX0RJTFVUX0VQU19FWENMLkZZMjAwNwEAAABfSAAAAgAAAAgxLjMzOTY4OAEIAAAABQAAAAExAQAAAAoxMzQyNjE3ODIwAwAAAAMxNjACAAAAAzE0MgQAAAABMAcAAAAJOC8yNi8yMDE5CAAAAAoxMi8zMS8yMDA3CQAAAAEw1aO51OAq1wiPyYoM4SrXCB5DSVEuTkFTREFRR1M6VFhOLklRX0VCVC5GWTIwMDgBAAAA+yMCAAIAAAAEMjQ4MQEIAAAABQAAAAExAQAAAAoxNDMzNDU0MTA4AwAAAAMxNjACAAAAAzEzOQQAAAABMAcAAAAJOC8yNi8yMDE5CAAAAAoxMi8zMS8yMDA4CQAAAAEwveZ/0+Aq1wjjEP8M4SrXCCVDSVEuTkFTREFRR1M6SU5UQy5JUV9NQUNISU5FUlkuRlkyMDEzAQAAAIdSAAACAAAABTQwNTQwAQgAAAAFAAAAATEBAAAACjE3NzU5MzAyNzQDAAAAAzE2MAIAAAAEMzExNAQAAAABMAcAAAAJOC8yNi8yMDE5CAAAAAoxMi8yOC8yMDEzCQAAAAEw0z6O0+Aq1wgiAeEM4SrXCCpDSVEuTkFTREFRR1M6SU5UQy5JUV9HQUlOX0FTU0VUU19DRi5GWTIwMTEBAAAAh1IAAAIA</t>
  </si>
  <si>
    <t>LlRTRTo3MDExLklRX0xUX0RFQlRfSVNTVUVELkZZMjAxNAEAAACuSQsAAgAAAAYxMDQ2OTQBCAAAAAUAAAABMQEAAAAKMTY4NjYzODI4MQMAAAACNzkCAAAABDIwMzQEAAAAATAHAAAACTgvMjYvMjAxOQgAAAAJMy8zMS8yMDE0CQAAAAEwaAHD1eAq1wiaYjgM4SrXCCJDSVEuVFNFOjcwMTEuSVFfRUJJVF9NQVJHSU4uRlkyMDEzAQAAAK5JCwACAAAABjUuODAyOQEIAAAABQAAAAExAQAAAAoxNjI1NDU3NjA0AwAAAAI3OQIAAAAENDA1MwQAAAABMAcAAAAJOC8yNi8yMDE5CAAAAAkzLzMxLzIwMTMJAAAAATDqREfQ4CrXCOxqNAzhKtcIMUNJUS5OQVNEQVFHUzpBREkuSVFfT1RIRVJfSU5WRVNUX0FDVF9TVVBQTC5GWTIwMTEBAAAAE9YDAAIAAAAFMy40MDUBCAAAAAUAAAABMQEAAAAKMTY0NzQ1NTg2OQMAAAADMTYwAgAAAAQyMDUxBAAAAAEwBwAAAAk4LzI2LzIwMTkIAAAACjEwLzI5LzIwMTEJAAAAATAxGEXS4CrXCGHwRg3hKtcIJ0NJUS5TV1g6QUJCTi5JUV9NQVJLRVRDQVAuMjAwNS8zLzMxLkpQWQEAAABfSAAAAgAAAA4xMzUyMDA1LjkzNzQwMQEGAAAABQAAAAExAQAAAAkxNTE3NjkwNjQDAAAAAjc5AgAAAAYxMDAwNTQEAAAAATAHAAAACTMvMzEvMjAwNbGtaDDhKtcIWPWdMpkr1wghQ0lRLkRCOlNJRS5JUV9UT1RBTF9BU1NFVFMuRlkyMDEwAQAAADYDBgACAAAABjEwMjgyNwEIAAAABQAAAAEx</t>
  </si>
  <si>
    <t>SU5UQy5JUV9DQVNIX0lOVEVSRVNULkZZMjAwNwEAAACHUgAAAgAAAAIxNQEIAAAABQAAAAExAQAAAAoxMzI4ODcxMjc1AwAAAAMxNjACAAAABDMwMjgEAAAAATAHAAAACTgvMjYvMjAxOQgAAAAKMTIvMjkvMjAwNwkAAAABMJYw4NPgKtcIShTFDOEq1wgjQ0lRLlRTRTo2NTAzLklRX0JFVEFfMVlSLjIwMDgvMDMvMzEBAAAArlUNAAIAAAAQMS41Njc1NDQ0MTU0MTcxNQDGVcQP4SrXCJvO3jPhKtcIJ0NJUS5UU0U6Njc2Mi5JUV9NQVJLRVRDQVAuMjAxNS8zLzMxLkpQWQEAAAA70gQAAgAAAA0xMDc1NDcwLjM1NjM4AQYAAAAFAAAAATEBAAAACjE3MTk5ODU0MTIDAAAAAjc5AgAAAAYxMDAwNTQEAAAAATAHAAAACTMvMzEvMjAxNaCGaDDhKtcImNaZMpkr1wgiQ0lRLlNXWDpBQkJOLklRX0VCSVRfTUFSR0lOLkZZMjAxNAEAAABfSAAAAgAAAAY5LjIyNjcBCAAAAAUAAAABMQEAAAAKMTgzMTc2Mzc0OAMAAAADMTYwAgAAAAQ0MDUzBAAAAAEwBwAAAAk4LzI2LzIwMTkIAAAACjEyLzMxLzIwMTQJAAAAATC6PWnP4CrXCOfzrgzhKtcIJkNJUS5OQVNEQVFHUzpUWE4uSVFfREFfU1VQUExfQ0YuRlkyMDEyAQAAAPsjAgACAAAAAzkzNgEIAAAABQAAAAExAQAAAAoxNzIwNjExMjY0AwAAAAMxNjACAAAABDIxNzEEAAAAATAHAAAACTgvMjYvMjAxOQgAAAAKMTIvMzEvMjAxMgkAAAABMLpKw9LgKtcIf1wTDeEq1wgq</t>
  </si>
  <si>
    <t>AAEwBwAAAAkzLzMxLzIwMTeQX2gw4SrXCFY6mTKZK9cIJkNJUS5OQVNEQVFHUzpJTlRDLklRX0NBU0hfVEFYRVMuRlkyMDE0AQAAAIdSAAACAAAABDQ2MzkBCAAAAAUAAAABMQEAAAAKMTgyODE2ODA0MAMAAAADMTYwAgAAAAQzMDUzBAAAAAEwBwAAAAk4LzI2LzIwMTkIAAAACjEyLzI3LzIwMTQJAAAAATBJ1X7T4CrXCGZY5gzhKtcIJkNJUS5OQVNEQVFHUzpUWE4uSVFfU0FMRV9QUEVfQ0YuRlkyMDA5AQAAAPsjAgADAAAAAAAsob/S4CrXCN0VBg3hKtcIJ0NJUS5OQVNEQVFHUzpJTlRDLklRX0NBU0hfSU5WRVNULkZZMjAwNwEAAACHUgAAAgAAAAUtOTkyNgEIAAAABQAAAAExAQAAAAoxMzI4ODcxMjc1AwAAAAMxNjACAAAABDIwMDUEAAAAATAHAAAACTgvMjYvMjAxOQgAAAAKMTIvMjkvMjAwNwkAAAABMJYw4NPgKtcIGJ/EDOEq1wgjQ0lRLlRTRTo2NTk0LklRX0JFVEFfMllSLjIwMTEvMDMvMzEBAAAA+XgNAAIAAAARMC40OTQyMjE1Njk1MDUyOTIAFZhpMOEq1wj4veYz4SrXCChDSVEuREI6U0lFLklRX1RFVl9FQklUREEuMjAwMC4yMDA0LzAzLzMxAQAAADYDBgACAAAACDkuODMwMzQzAQcAAAAFAAAAATEBAAAABzI5NzkwNDEDAAAAATACAAAABjEwMDAzMAQAAAABMAcAAAAJMy8zMS8yMDA0CAAAAAkzLzMxLzIwMDQEcWkw4SrXCBMrZhOZK9cIIUNJUS5TV1g6QUJCTi5JUV9FQVJOSU5HX0NPLkZZ</t>
  </si>
  <si>
    <t>MjQ5AwAAAAI3OQIAAAAGMTAwMDU0BAAAAAEwBwAAAAkzLzMxLzIwMTHC1Ggw4SrXCKJHnDKZK9cIJkNJUS5UU0U6NjUwMS5JUV9DVVNUT01fQkVUQS4yMDA4LzAzLzMxAQAAAJstAgACAAAAEDEuMDMyMjYxMDQ0NjQ3NzEAFZhpMOEq1wh0heUz4SrXCBxDSVEuU1dYOkFCQk4uSVFfREFfQ0YuRlkyMDEwAQAAAF9IAAACAAAAAzU5NQEIAAAABQAAAAExAQAAAAoxNTkyNTE0Nzg5AwAAAAMxNjACAAAABDIxNjAEAAAAATAHAAAACTgvMjYvMjAxOQgAAAAKMTIvMzEvMjAxMAkAAAABMLiVrdTgKtcIfB2bDOEq1wgkQ0lRLk5BU0RBUUdTOklOVEMuSVFfQVJfVFVSTlMuRlkyMDEwAQAAAIdSAAACAAAACTE2Ljk3MzkyOQEIAAAABQAAAAExAQAAAAoxNTg4MTU2OTYwAwAAAAMxNjACAAAABDQwMDEEAAAAATAHAAAACTgvMjYvMjAxOQgAAAAKMTIvMjUvMjAxMAkAAAABMOyyac/gKtcI1H3UDOEq1wgbQ0lRLkRCOlNJRS5JUV9SRF9FWFAuRlkyMDExAQAAADYDBgACAAAABDM5MDMBCAAAAAUAAAABMQEAAAAKMTY0ODA0NTAyOQMAAAACNTACAAAAAzEwMAQAAAABMAcAAAAJOC8yNi8yMDE5CAAAAAk5LzMwLzIwMTEJAAAAATAxNQHV4CrXCC8uZAzhKtcII0NJUS5OQVNEQVFHUzpUWE4uSVFfQVJfVFVSTlMuRlkyMDE1AQAAAPsjAgACAAAACTEwLjc4MzkwNwEIAAAABQAAAAExAQAAAAoxODc1Njg3MDU2AwAAAAMxNjAC</t>
  </si>
  <si>
    <t>UV9UT1RBTF9FUVVJVFkuRlkyMDA5AQAAAPl4DQACAAAABjM1NzY4NwEIAAAABQAAAAExAQAAAAoxNDU4NzI3MjYyAwAAAAI3OQIAAAAEMTI3NQQAAAABMAcAAAAJOC8yNi8yMDE5CAAAAAkzLzMxLzIwMDkJAAAAATBhlZ/a4CrXCN6RDjThKtcIJENJUS5UU0U6Njk3MS5JUV9NQVJLRVRDQVAuMjAxMy8wMy8zMQEAAACjUwAAAgAAAA0xNjE2MTE2LjYyODQxAQYAAAAFAAAAATEBAAAACjE1ODc1NTcxMTcDAAAAAjc5AgAAAAYxMDAwNTQEAAAAATAHAAAACTMvMzEvMjAxM9L7aDDhKtcIc/EPNOEq1wgrQ0lRLk5BU0RBUUdTOlRYTi5JUV9NQVJLRVRDQVAuMjAxMS8zLzMxLkpQWQEAAAD7IwIAAgAAAA4zMzQ3ODA1LjEzOTI1OQEGAAAABQAAAAExAQAAAAoxNDMzNDY4NjEzAwAAAAI3OQIAAAAGMTAwMDU0BAAAAAEwBwAAAAkzLzMxLzIwMTHC1Ggw4SrXCID5mzKZK9cIHkNJUS5OQVNEQVFHUzpUWE4uSVFfQ0lQLkZZMjAwOQEAAAD7IwIAAwAAAAAAHHq/0uAq1wisoAUN4SrXCCZDSVEuVFNFOjcwMTEuSVFfRVhUUkFfQUNDX0lURU1TLkZZMjAxNQEAAACuSQsAAwAAAAAAeCjD1eAq1whyXjoM4SrXCCFDSVEuREI6U0lFLklRX09USEVSX0VRVUlUWS5GWTIwMTIBAAAANgMGAAIAAAAENTQ0OQEIAAAABQAAAAExAQAAAAoxNjQ4MDQyMzgxAwAAAAI1MAIAAAAEMTAyOAQAAAABMAcAAAAJOC8yNi8yMDE5CAAAAAk5</t>
  </si>
  <si>
    <t>1wioKvwM4SrXCCZDSVEuTkFTREFRR1M6SU5UQy5JUV9FQklUREFfSU5ULkZZMjAxMAEAAACHUgAAAwAAAAAA7LJpz+Aq1wgF89QM4SrXCCdDSVEuTkFTREFRR1M6VFhOLklRX0VCSVRBX01BUkdJTi5GWTIwMTEBAAAA+yMCAAIAAAAHMjUuNzY2MgEIAAAABQAAAAExAQAAAAoxNjYwMDM0NTY4AwAAAAMxNjACAAAABDQ0MTkEAAAAATAHAAAACTgvMjYvMjAxOQgAAAAKMTIvMzEvMjAxMQkAAAABMC5Pas/gKtcIIygQDeEq1wgnQ0lRLlRTRTo2NTAzLklRX01BUktFVENBUC4yMDA3LzMvMzEuSlBZAQAAAK5VDQACAAAADjI2MDU2NTUuNDI1ODE0AQYAAAAFAAAAATEBAAAACjE2NTA1NzA3OTMDAAAAAjc5AgAAAAYxMDAwNTQEAAAAATAHAAAACTMvMzEvMjAwN7GtaDDhKtcIFlmdMpkr1wggQ0lRLlNXWDpBQkJOLklRX0JVSUxESU5HUy5GWTIwMDkBAAAAX0gAAAMAAAAAAJdHrdTgKtcIe2KWDOEq1wgnQ0lRLlRTRTo3MDExLklRX0NIQU5HRV9JTlZFTlRPUlkuRlkyMDEwAQAAAK5JCwACAAAABTQwOTEzAQgAAAAFAAAAATEBAAAACjEzNzkyMzM1MTQDAAAAAjc5AgAAAAQyMDk5BAAAAAEwBwAAAAk4LzI2LzIwMTkIAAAACTMvMzEvMjAxMAkAAAABMLNE29XgKtcIxeslDOEq1wgqQ0lRLk5BU0RBUUdTOlRYTi5JUV9GSUxJTkdfQ1VSUkVOQ1kuRlkyMDE3AQAAAPsjAgADAAAAA1VTRAD/2FnS4CrXCOvtKw3hKtcI</t>
  </si>
  <si>
    <t>AAAABQAAAAExAQAAAAoxNDQwNTE4MTc1AwAAAAI3OQIAAAAGMTAwMDU0BAAAAAEwBwAAAAkzLzMxLzIwMDGQX2gw4SrXCMwGnzKZK9cIM0NJUS5OQVNEQVFHUzpJTlRDLklRX09USEVSX0ZJTkFOQ0VfQUNUX1NVUFBMLkZZMjAwOAEAAACHUgAAAgAAAAMyMTIBCAAAAAUAAAABMQEAAAAKMTQzMDYxNDQ4NgMAAAADMTYwAgAAAAQyMDUwBAAAAAEwBwAAAAk4LzI2LzIwMTkIAAAACjEyLzI3LzIwMDgJAAAAATBvVI3T4CrXCFz2yQzhKtcIJkNJUS5UU0U6NzAxMS5JUV9ORVRfREVCVF9JU1NVRUQuRlkyMDExAQAAAK5JCwACAAAABy0xNTUyMDUBCAAAAAUAAAABMQEAAAAKMTQ2MDcxNzY0NQMAAAACNzkCAAAABDIwMDMEAAAAATAHAAAACTgvMjYvMjAxOQgAAAAJMy8zMS8yMDExCQAAAAEww2vb1eAq1wj5GysM4SrXCClDSVEuREI6U0lFLklRX05JX0FWQUlMX0VYQ0xfTUFSR0lOLkZZMjAwNwEAAAA2AwYAAgAAAAY1LjA3NTMBCAAAAAUAAAABMQEAAAAKMTI3NjcxODY5MAMAAAACNTACAAAABDQxODIEAAAAATAHAAAACTgvMjYvMjAxOQgAAAAJOS8zMC8yMDA3CQAAAAEw+2tH0OAq1wj4h1UM4SrXCC1DSVEuTkFTREFRR1M6SU5UQy5JUV9UT1RBTF9ESVZfUEFJRF9DRi5GWTIwMTIBAAAAh1IAAAIAAAAFLTQzNTABCAAAAAUAAAABMQEAAAAKMTcxODg1MDYwNQMAAAADMTYwAgAAAAQyMDIyBAAAAAEwBwAAAAk4</t>
  </si>
  <si>
    <t>WTIwMTUBAAAA+yMCAAIAAAAIOS44MzUxNzMBCAAAAAUAAAABMQEAAAAKMTg3NTY4NzA1NgMAAAADMTYwAgAAAAQ0MDIwBAAAAAEwBwAAAAk4LzI2LzIwMTkIAAAACjEyLzMxLzIwMTUJAAAAATDNY1nS4CrXCELxIA3hKtcIIENJUS5EQjpTSUUuSVFfRUJJVF9NQVJHSU4uRlkyMDE1AQAAADYDBgACAAAABjcuNjgxNQEIAAAABQAAAAExAQAAAAoxODIxNjA4MTgzAwAAAAI1MAIAAAAENDA1MwQAAAABMAcAAAAJOC8yNi8yMDE5CAAAAAk5LzMwLzIwMTUJAAAAATAs4UfQ4CrXCJFOegzhKtcIJ0NJUS5TV1g6QUJCTi5JUV9NQVJLRVRDQVAuMjAxMS8zLzMxLkpQWQEAAABfSAAAAgAAAA40NTU2NDY1LjA2NTY4MQEGAAAABQAAAAExAQAAAAoxNDM2Nzc2NDgzAwAAAAI3OQIAAAAGMTAwMDU0BAAAAAEwBwAAAAkzLzMxLzIwMTGxrWgw4SrXCID5mzKZK9cIJkNJUS5UU0U6NzAxMS5JUV9FRkZFQ1RfVEFYX1JBVEUuRlkyMDE0AQAAAK5JCwACAAAABzIzLjA1ODQBCAAAAAUAAAABMQEAAAAKMTY4NjYzODI4MQMAAAACNzkCAAAABDQzNzYEAAAAATAHAAAACTgvMjYvMjAxOQgAAAAJMy8zMS8yMDE0CQAAAAEw9eDb1eAq1wiR8TUM4SrXCCNDSVEuTkFTREFRR1M6VFhOLklRX0VCVF9FWENMLkZZMjAwOQEAAAD7IwIAAgAAAAQyMjQzAQgAAAAFAAAAATEBAAAACjE1MjM3OTYyNDEDAAAAAzE2MAIAAAABNAQAAAABMAcA</t>
  </si>
  <si>
    <t>DOEq1wgnQ0lRLlRTRTo2OTcxLklRX01BUktFVENBUC4yMDA1LzMvMzEuSlBZAQAAAKNTAAACAAAACjE0MzQyNjAuMjUBBgAAAAUAAAABMQEAAAAJMTg0MDM1NTcyAwAAAAI3OQIAAAAGMTAwMDU0BAAAAAEwBwAAAAkzLzMxLzIwMDWghmgw4SrXCGgcnjKZK9cIKkNJUS5OQVNEQVFHUzpJTlRDLklRX0dXX0lOVEFOX0FNT1JULkZZMjAxOAEAAACHUgAAAgAAAAMyMDABCAAAAAUAAAABMQEAAAAKMTk0MzUwNTM0MQMAAAADMTYwAgAAAAIzMQQAAAABMAcAAAAJOC8yNi8yMDE5CAAAAAoxMi8yOS8yMDE4CQAAAAEwi3F/0+Aq1wjPc/UM4SrXCCNDSVEuTkFTREFRR1M6SU5UQy5JUV9aX1NDT1JFLkZZMjAxNwEAAACHUgAAAgAAAAczLjU2NTA0AQgAAAAFAAAAATEBAAAACjE5NDM1MDUzNDkDAAAAAzE2MAIAAAAGMTAwMTIzBAAAAAEwBwAAAAk4LzI2LzIwMTkIAAAACjEyLzMwLzIwMTcJAAAAATAdKGrP4CrXCK4l9QzhKtcIIkNJUS5TV1g6QUJCTi5JUV9RVUlDS19SQVRJTy5GWTIwMTcBAAAAX0gAAAIAAAAIMC43NjU3NDEBCAAAAAUAAAABMQEAAAAKMTk1MTQ5OTA3MQMAAAADMTYwAgAAAAQ0MTIxBAAAAAEwBwAAAAk4LzI2LzIwMTkIAAAACjEyLzMxLzIwMTcJAAAAATDKZGnP4CrXCKqIvAzhKtcIJkNJUS5UU0U6NzAxMS5JUV9BU1NFVF9XUklURURPV04uRlkyMDE0AQAAAK5JCwACAAAABS02OTEwAQgAAAAF</t>
  </si>
  <si>
    <t>Q0lRLk5BU0RBUUdTOklOVEMuSVFfTUFSS0VUQ0FQLjIwMTQvMy8zMS5KUFkBAAAAh1IAAAIAAAANMTMyMTMzNDUuMDYzNgEGAAAABQAAAAExAQAAAAoxNjU4MzQyODQ0AwAAAAI3OQIAAAAGMTAwMDU0BAAAAAEwBwAAAAkzLzMxLzIwMTTC1Ggw4SrXCOuZmjKZK9cIKUNJUS5OQVNEQVFHUzpJTlRDLklRX09USEVSX0xJQUJfTFQuRlkyMDEzAQAAAIdSAAACAAAABDExMjkBCAAAAAUAAAABMQEAAAAKMTc3NTkzMDI3NAMAAAADMTYwAgAAAAQxMDYyBAAAAAEwBwAAAAk4LzI2LzIwMTkIAAAACjEyLzI4LzIwMTMJAAAAATDTPo7T4CrXCPGL4AzhKtcIKUNJUS5OQVNEQVFHUzpBREkuSVFfTFRfREVCVF9SRVBBSUQuRlkyMDA5AQAAABPWAwADAAAAAAD/okTS4CrXCH7IPQ3hKtcIJENJUS5OQVNEQVFHUzpUWE4uSVFfTFRfSU5WRVNULkZZMjAxMgEAAAD7IwIAAgAAAAMyMTUBCAAAAAUAAAABMQEAAAAKMTcyMDYxMTI2NAMAAAADMTYwAgAAAAQxMDU0BAAAAAEwBwAAAAk4LzI2LzIwMTkIAAAACjEyLzMxLzIwMTIJAAAAATCqI8PS4CrXCAtLEg3hKtcIIENJUS5UU0U6NzAxMS5JUV9OSV9NQVJHSU4uRlkyMDE0AQAAAK5JCwACAAAABjQuNzg5NAEIAAAABQAAAAExAQAAAAoxNjg2NjM4MjgxAwAAAAI3OQIAAAAENDA5NAQAAAABMAcAAAAJOC8yNi8yMDE5CAAAAAkzLzMxLzIwMTQJAAAAATDqREfQ4CrXCO0lOQzh</t>
  </si>
  <si>
    <t>BwAAAAk4LzI2LzIwMTkIAAAACjEyLzMxLzIwMDgJAAAAATCGIK3U4CrXCEcykQzhKtcII0NJUS5EQjpTSUUuSVFfQ0FQSVRBTF9MRUFTRVMuRlkyMDE1AQAAADYDBgACAAAAAzExNQEIAAAABQAAAAExAQAAAAoxODIxNjA4MTgzAwAAAAI1MAIAAAAEMTE4MwQAAAABMAcAAAAJOC8yNi8yMDE5CAAAAAk5LzMwLzIwMTUJAAAAATCC4LjU4CrXCLpSeAzhKtcIKkNJUS5OQVNEQVFHUzpUWE4uSVFfUEVSSU9ETEVOR1RIX0lTLkZZMjAwNwEAAAD7IwIAAQAAAAIxMgC95n/T4CrXCC1j/QzhKtcIJENJUS5OQVNEQVFHUzpUWE4uSVFfTUFDSElORVJZLkZZMjAwOQEAAAD7IwIAAgAAAAQzNzU1AQgAAAAFAAAAATEBAAAACjE1MjM3OTYyNDEDAAAAAzE2MAIAAAAEMzExNAQAAAABMAcAAAAJOC8yNi8yMDE5CAAAAAoxMi8zMS8yMDA5CQAAAAEwHHq/0uAq1wisoAUN4SrXCCVDSVEuREI6U0lFLklRX01BUktFVENBUC4yMDAwLzMvMzEuSlBZAQAAADYDBgACAAAADjg2MjUzOTMuMzM0NDgyAQYAAAAFAAAAATEBAAAACTMxMzM0MDU0OAMAAAACNzkCAAAABjEwMDA1NAQAAAABMAcAAAAJMy8zMS8yMDAwsa1oMOEq1wjtVJ8ymSvXCCVDSVEuTkFTREFRR1M6QURJLklRX0NBU0hfRVFVSVYuRlkyMDExAQAAABPWAwACAAAABjE0MDUuMQEIAAAABQAAAAExAQAAAAoxNjQ3NDU1ODY5AwAAAAMxNjACAAAABDEwOTYEAAAAATAH</t>
  </si>
  <si>
    <t>Q0lRLk5BU0RBUUdTOkFESS5JUV9FQklUQV9NQVJHSU4uRlkyMDE0AQAAABPWAwACAAAABjI5LjcwNgEIAAAABQAAAAExAQAAAAoxODE5OTYyNDk2AwAAAAMxNjACAAAABDQ0MTkEAAAAATAHAAAACTgvMjYvMjAxOQgAAAAJMTEvMS8yMDE0CQAAAAEw90sXz+Aq1whmIVUN4SrXCCdDSVEuVFNFOjY1MDMuSVFfTUFSS0VUQ0FQLjIwMDAvMy8zMS5KUFkBAAAArlUNAAIAAAAOMjA3ODQ2MC44MzAwNzIBBgAAAAUAAAABMQEAAAAKMTQyNTYwOTA1NQMAAAACNzkCAAAABjEwMDA1NAQAAAABMAcAAAAJMy8zMS8yMDAwsa1oMOEq1wjcLZ8ymSvXCCFDSVEuREI6U0lFLklRX1RPVEFMX1JFQ0VJVi5GWTIwMDgBAAAANgMGAAIAAAAFMTc5MzgBCAAAAAUAAAABMQEAAAAKMTQxNDY2MzcyMAMAAAACNTACAAAABDEwMDEEAAAAATAHAAAACTgvMjYvMjAxOQgAAAAJOS8zMC8yMDA4CQAAAAEwAMAA1eAq1wjPg1cM4SrXCB5DSVEuTkFTREFRR1M6SU5UQy5JUV9OSS5GWTIwMTgBAAAAh1IAAAIAAAAFMjEwNTMBCAAAAAUAAAABMQEAAAAKMTk0MzUwNTM0MQMAAAADMTYwAgAAAAIxNQQAAAABMAcAAAAJOC8yNi8yMDE5CAAAAAoxMi8yOS8yMDE4CQAAAAEwi3F/0+Aq1wgiN/YM4SrXCChDSVEuTkFTREFRR1M6QURJLklRX0VCSVREQV9NQVJHSU4uRlkyMDE1AQAAABPWAwACAAAABzMwLjY1NjUBCAAAAAUAAAABMQEAAAAKMTg2</t>
  </si>
  <si>
    <t>US5EQjpTSUUuSVFfQ0FQRVguRlkyMDEwAQAAADYDBgACAAAABS0xOTM5AQgAAAAFAAAAATEBAAAACjE1Nzg3MjczMjEDAAAAAjUwAgAAAAQyMDIxBAAAAAEwBwAAAAk4LzI2LzIwMTkIAAAACTkvMzAvMjAxMAkAAAABMDE1AdXgKtcIaFliDOEq1wgsQ0lRLk5BU0RBUUdTOklOVEMuSVFfTUFSS0VUQ0FQLjIwMDkvMy8zMS5KUFkBAAAAh1IAAAIAAAAMODI3MTQ5MS4zMTI3AQYAAAAFAAAAATEBAAAACTc5Mzk2Mzc4NwMAAAACNzkCAAAABjEwMDA1NAQAAAABMAcAAAAJMy8zMS8yMDA5wtRoMOEq1wj0Cp0ymSvXCB9DSVEuU1dYOkFCQk4uSVFfT1BFUl9JTkMuRlkyMDE3AQAAAF9IAAACAAAABDIxNDMBCAAAAAUAAAABMQEAAAAKMTk1MTQ5OTA3MQMAAAADMTYwAgAAAAIyMQQAAAABMAcAAAAJOC8yNi8yMDE5CAAAAAoxMi8zMS8yMDE3CQAAAAEwVJTf0+Aq1wgLuLgM4SrXCB5DSVEuVFNFOjcwMTEuSVFfTFRfREVCVC5GWTIwMTMBAAAArkkLAAIAAAAGNjc3MDUzAQgAAAAFAAAAATEBAAAACjE2MjU0NTc2MDQDAAAAAjc5AgAAAAQxMDQ5BAAAAAEwBwAAAAk4LzI2LzIwMTkIAAAACTMvMzEvMjAxMwkAAAABMOW529XgKtcIA0gyDOEq1wgrQ0lRLlNXWDpBQkJOLklRX01JTk9SSVRZX0lOVEVSRVNUX0lTLkZZMjAxMwEAAABfSAAAAgAAAAQtMTIwAQgAAAAFAAAAATEBAAAACjE3Nzc5NzkzMTEDAAAAAzE2MAIA</t>
  </si>
  <si>
    <t>MjAxNgkAAAABMIlPw9XgKtcI+FFADOEq1wgkQ0lRLlRTRTo3MDExLklRX01BUktFVENBUC4yMDA4LzAzLzMxAQAAAK5JCwACAAAADTE0Mjk2NDkuNTc1OTIBBgAAAAUAAAABMQEAAAAJNjE2NDI1ODMyAwAAAAI3OQIAAAAGMTAwMDU0BAAAAAEwBwAAAAkzLzMxLzIwMDilB8QP4SrXCPVH3TPhKtcIJkNJUS5UU0U6NzAxMS5JUV9ORVRfREVCVF9FQklUREEuRlkyMDE4AQAAAK5JCwACAAAACDEuNTY1OTE2AQgAAAAFAAAAATEBAAAACjE4OTQwODQ2MzIDAAAAAjc5AgAAAAQ0MTkzBAAAAAEwBwAAAAk4LzI2LzIwMTkIAAAACTMvMzEvMjAxOAkAAAABMPtrR9DgKtcINq5MDOEq1wgnQ0lRLlRTRTo2NTAzLklRX01BUktFVENBUC4yMDA2LzMvMzEuSlBZAQAAAK5VDQACAAAADjIxNDQwODcuODIzOTQyAQYAAAAFAAAAATEBAAAACTIwODU2OTA2MQMAAAACNzkCAAAABjEwMDA1NAQAAAABMAcAAAAJMy8zMS8yMDA2sa1oMOEq1whHzp0ymSvXCA9DSVEuMC5JUV9DSVAuRlkFAAAAAAAAAAgAAAAVKEludmFsaWQgVGltZSBQZXJpb2Qp/sGM0eAq1wjykksO4SrXCCVDSVEuVFNFOjcwMTEuSVFfTFRfREVCVF9FUVVJVFkuRlkyMDEyAQAAAK5JCwACAAAABzYxLjQ4MjYBCAAAAAUAAAABMQEAAAAKMTU1MzIzOTgyOQMAAAACNzkCAAAABDQwODUEAAAAATAHAAAACTgvMjYvMjAxOQgAAAAJMy8zMS8yMDEyCQAAAAEw2R1H</t>
  </si>
  <si>
    <t>AAABMAcAAAAJOC8yNi8yMDE5CAAAAAoxMi8yOS8yMDA3CQAAAAEwhgng0+Aq1whi8cIM4SrXCCdDSVEuVFNFOjY5ODEuSVFfTUFSS0VUQ0FQLjIwMDYvMy8zMS5KUFkBAAAA9VcNAAIAAAANMTc1NzQ1OS43Mjk1MgEGAAAABQAAAAExAQAAAAkyMDgxMzgyNzEDAAAAAjc5AgAAAAYxMDAwNTQEAAAAATAHAAAACTMvMzEvMjAwNqCGaDDhKtcIN6edMpkr1wgzQ0lRLk5BU0RBUUdTOklOVEMuSVFfVE9UQUxfTElBQl9UT1RBTF9BU1NFVFMuRlkyMDA3AQAAAIdSAAACAAAABzIzLjE2MDQBCAAAAAUAAAABMQEAAAAKMTMyODg3MTI3NQMAAAADMTYwAgAAAAQ0MTg4BAAAAAEwBwAAAAk4LzI2LzIwMTkIAAAACjEyLzI5LzIwMDcJAAAAATDbi2nP4CrXCL4lxgzhKtcIKUNJUS5OQVNEQVFHUzpBREkuSVFfQkFTSUNfRVBTX0VYQ0wuRlkyMDA3AQAAABPWAwACAAAACDEuNTUzMzM0AQgAAAAFAAAAATEBAAAACjEyNjQ0NzI0NDkDAAAAAzE2MAIAAAAEMzA2NAQAAAABMAcAAAAJOC8yNi8yMDE5CAAAAAkxMS8zLzIwMDcJAAAAATAgJ1rS4CrXCJMvMg3hKtcIJUNJUS5UU0U6NzAxMS5JUV9HQUlOX0FTU0VUU19DRi5GWTIwMTABAAAArkkLAAIAAAAFLTM4MDcBCAAAAAUAAAABMQEAAAAKMTM3OTIzMzUxNAMAAAACNzkCAAAABDIwMjYEAAAAATAHAAAACTgvMjYvMjAxOQgAAAAJMy8zMS8yMDEwCQAAAAEws0Tb1eAq1wi1</t>
  </si>
  <si>
    <t>OTc0OTczLjI1NzM4OAEGAAAABQAAAAExAQAAAAoxNzE5OTg1MzY3AwAAAAI3OQIAAAAGMTAwMDU0BAAAAAEwBwAAAAkzLzMxLzIwMTWQX2gw4SrXCLokmjKZK9cILUNJUS5OQVNEQVFHUzpBREkuSVFfREFZU19JTlZFTlRPUllfT1VULkZZMjAxNAEAAAAT1gMAAgAAAAoxMTQuNTY3NTQ0AQgAAAAFAAAAATEBAAAACjE4MTk5NjI0OTYDAAAAAzE2MAIAAAAENDAzNQQAAAABMAcAAAAJOC8yNi8yMDE5CAAAAAkxMS8xLzIwMTQJAAAAATD3SxfP4CrXCIdvVQ3hKtcIMENJUS5OQVNEQVFHUzpUWE4uSVFfTkVUX0RFQlRfRUJJVERBX0NBUEVYLkZZMjAxMQEAAAD7IwIAAgAAAAgwLjczMzU3MgEIAAAABQAAAAExAQAAAAoxNjYwMDM0NTY4AwAAAAMxNjACAAAABTIzMzE0BAAAAAEwBwAAAAk4LzI2LzIwMTkIAAAACjEyLzMxLzIwMTEJAAAAATA+dmrP4CrXCGXEEA3hKtcILkNJUS5TV1g6QUJCTi5JUV9UT1RBTF9MSUFCX1RPVEFMX0FTU0VUUy5GWTIwMTQBAAAAX0gAAAIAAAAFNjIuNTEBCAAAAAUAAAABMQEAAAAKMTgzMTc2Mzc0OAMAAAADMTYwAgAAAAQ0MTg4BAAAAAEwBwAAAAk4LzI2LzIwMTkIAAAACjEyLzMxLzIwMTQJAAAAATC6PWnP4CrXCAhCrwzhKtcIJUNJUS5TV1g6QUJCTi5JUV9PVEhFUl9DQV9TVVBQTC5GWTIwMTcBAAAAX0gAAAIAAAAENTYyOAEIAAAABQAAAAExAQAAAAoxOTUxNDk5MDcxAwAA</t>
  </si>
  <si>
    <t>Mjg4NzEyNzUDAAAAAzE2MAIAAAADMTM5BAAAAAEwBwAAAAk4LzI2LzIwMTkIAAAACjEyLzI5LzIwMDcJAAAAATCGCeDT4CrXCP4GwgzhKtcIIkNJUS5TV1g6QUJCTi5JUV9BU1NFVF9UVVJOUy5GWTIwMTUBAAAAX0gAAAIAAAAIMC44MjMxNDgBCAAAAAUAAAABMQEAAAAKMTg3NTczNTM0NgMAAAADMTYwAgAAAAQ0MTc3BAAAAAEwBwAAAAk4LzI2LzIwMTkIAAAACjEyLzMxLzIwMTUJAAAAATDKZGnP4CrXCMdgswzhKtcIHkNJUS5EQjpTSUUuSVFfTFRfSU5WRVNULkZZMjAxMQEAAAA2AwYAAgAAAAQ3Mjg5AQgAAAAFAAAAATEBAAAACjE2NDgwNDUwMjkDAAAAAjUwAgAAAAQxMDU0BAAAAAEwBwAAAAk4LzI2LzIwMTkIAAAACTkvMzAvMjAxMQkAAAABMEJcAdXgKtcIs2ZlDOEq1wgtQ0lRLlNXWDpBQkJOLklRX0RFRl9UQVhfQVNTRVRTX0NVUlJFTlQuRlkyMDE4AQAAAF9IAAADAAAAAAB14t/T4CrXCGA2vgzhKtcIJUNJUS5OQVNEQVFHUzpJTlRDLklRX09USEVSX1JFVi5GWTIwMDkBAAAAh1IAAAMAAAAAAG9UjdPgKtcI0AfLDOEq1wgsQ0lRLk5BU0RBUUdTOklOVEMuSVFfTUFSS0VUQ0FQLjIwMTMvMy8zMS5KUFkBAAAAh1IAAAIAAAAOMTAxNzI2NzQuNzQyNDUBBgAAAAUAAAABMQEAAAAKMTU4ODE1NzQ2MQMAAAACNzkCAAAABjEwMDA1NAQAAAABMAcAAAAJMy8zMS8yMDEzwtRoMOEq1wgdD5symSvXCClD</t>
  </si>
  <si>
    <t>AAAACAAAABUoSW52YWxpZCBUaW1lIFBlcmlvZCkP6YzR4CrXCBPhSw7hKtcIJ0NJUS5UU0U6NjUwMy5JUV9NQVJLRVRDQVAuMjAxMy8zLzMxLkpQWQEAAACuVQ0AAgAAAA4xNjI1MjA2LjQxNjU2OQEGAAAABQAAAAExAQAAAAoxNTg4MzI2NzM2AwAAAAI3OQIAAAAGMTAwMDU0BAAAAAEwBwAAAAkzLzMxLzIwMTOxrWgw4SrXCC42mzKZK9cIK0NJUS5OQVNEQVFHUzpJTlRDLklRX0xPQU5TX1JFQ0VJVl9MVC5GWTIwMTcBAAAAh1IAAAIAAAADODYwAQgAAAAFAAAAATEBAAAACjE5NDM1MDUzNDkDAAAAAzE2MAIAAAAEMTA1MAQAAAABMAcAAAAJOC8yNi8yMDE5CAAAAAoxMi8zMC8yMDE3CQAAAAEwe0p/0+Aq1whzP/IM4SrXCCdDSVEuTkFTREFRR1M6VFhOLklRX0RJTFVUX1dFSUdIVC5GWTIwMTQBAAAA+yMCAAIAAAAEMTA4MADbmMPS4CrXCKvWGg3hKtcIHUNJUS5OQVNEQVFHUzpUWE4uSVFfQVIuRlkyMDEwAQAAAPsjAgACAAAABDE1MTgBCAAAAAUAAAABMQEAAAAKMTU4ODg0MDczOAMAAAADMTYwAgAAAAQxMDIxBAAAAAEwBwAAAAk4LzI2LzIwMTkIAAAACjEyLzMxLzIwMTAJAAAAATA9yL/S4CrXCCkjCQ3hKtcIJkNJUS5TV1g6QUJCTi5JUV9BU1NFVF9XUklURURPV04uRlkyMDE3AQAAAF9IAAACAAAAAy0yNwEIAAAABQAAAAExAQAAAAoxOTUxNDk5MDcxAwAAAAMxNjACAAAAAjMyBAAAAAEwBwAAAAk4</t>
  </si>
  <si>
    <t>OTUDAAAAAzE2MAIAAAAENDM2NAQAAAABMAcAAAAJOC8yNi8yMDE5CAAAAAoxMi8zMS8yMDA4CQAAAAEwhiCt1OAq1whYWZEM4SrXCCdDSVEuVFNFOjY3NjIuSVFfTUFSS0VUQ0FQLjIwMDUvMy8zMS5KUFkBAAAAO9IEAAIAAAALOTcwMzcwLjY4MDYBBgAAAAUAAAABMQEAAAAJMTE2NzUzNjE5AwAAAAI3OQIAAAAGMTAwMDU0BAAAAAEwBwAAAAkzLzMxLzIwMDWghmgw4SrXCEfOnTKZK9cIJUNJUS5OQVNEQVFHUzpBREkuSVFfU0dBX01BUkdJTi5GWTIwMTUBAAAAE9YDAAIAAAAHMTMuOTQzNAEIAAAABQAAAAExAQAAAAoxODY3Mjc5OTY5AwAAAAMxNjACAAAABDQzNzUEAAAAATAHAAAACTgvMjYvMjAxOQgAAAAKMTAvMzEvMjAxNQkAAAABMPdLF8/gKtcIZ9xZDeEq1wggQ0lRLlNXWDpBQkJOLklRX09USEVSX1JFVi5GWTIwMDgBAAAAX0gAAAMAAAAAAHb5rNTgKtcIXw+PDOEq1wgZQ0lRLlNXWDpBQkJOLklRX1JFLkZZMjAxOAEAAABfSAAAAgAAAAUxOTgzOQEIAAAABQAAAAExAQAAAAoxOTUxNDk5MDc4AwAAAAMxNjACAAAABDEyMjIEAAAAATAHAAAACTgvMjYvMjAxOQgAAAAKMTIvMzEvMjAxOAkAAAABMHXi39PgKtcIs/m+DOEq1wgXQ0lRLkRCOlNJRS5JUV9BRS5GWTIwMTABAAAANgMGAAIAAAAENjk1MgEIAAAABQAAAAExAQAAAAoxNTc4NzI3MzIxAwAAAAI1MAIAAAAEMTAxNgQAAAABMAcAAAAJOC8y</t>
  </si>
  <si>
    <t>AAQyMDQ3BAAAAAEwBwAAAAk4LzI2LzIwMTkIAAAACTkvMzAvMjAxMAkAAAABMDE1AdXgKtcIaFliDOEq1wgdQ0lRLkRCOlNJRS5JUV9CVl9TSEFSRS5GWTIwMDcBAAAANgMGAAIAAAAJMzEuNzE3MjQzAQgAAAAFAAAAATEBAAAACjEyNzY3MTg2OTADAAAAAjUwAgAAAAQ0MDIwBAAAAAEwBwAAAAk4LzI2LzIwMTkIAAAACTkvMzAvMjAwNwkAAAABMOw5xNXgKtcIQdpTDOEq1wglQ0lRLlNXWDpBQkJOLklRX05FVF9SRU5UQUxfRVhQLkZZMjAxMgEAAABfSAAAAwAAAAAA2eOt1OAq1wjK5aIM4SrXCBlDSVEuMC5JUV9DVVJSRU5UX1JBVElPLkZZBQAAAAAAAAAIAAAAFShJbnZhbGlkIFRpbWUgUGVyaW9kKcXWFs/gKtcIZ5VmDuEq1wgpQ0lRLk5BU0RBUUdTOkFESS5JUV9PVEhFUl9DTF9TVVBQTC5GWTIwMTEBAAAAE9YDAAMAAAAAACHxRNLgKtcI7d5FDeEq1wgsQ0lRLk5BU0RBUUdTOklOVEMuSVFfTUFSS0VUQ0FQLjIwMTUvMy8zMS5KUFkBAAAAh1IAAAIAAAANMTc3Njk4ODUuNDUyOAEGAAAABQAAAAExAQAAAAoxNzE4ODU5NDE0AwAAAAI3OQIAAAAGMTAwMDU0BAAAAAEwBwAAAAkzLzMxLzIwMTXC1Ggw4SrXCKn9mTKZK9cIKUNJUS5TV1g6QUJCTi5JUV9BU1NFVF9XUklURURPV05fQ0YuRlkyMDE2AQAAAF9IAAADAAAAAABDbd/T4CrXCDS8tgzhKtcIJkNJUS5OQVNEQVFHUzpJTlRDLklRX05JX0NPTVBB</t>
  </si>
  <si>
    <t>Nzk5NjkDAAAAAzE2MAIAAAAEMjA0NwQAAAABMAcAAAAJOC8yNi8yMDE5CAAAAAoxMC8zMS8yMDE1CQAAAAEwMDeN0eAq1wjzylgN4SrXCCpDSVEuTkFTREFRR1M6SU5UQy5JUV9MVF9ERUJUX0lTU1VFRC5GWTIwMTYBAAAAh1IAAAIAAAAEMjczNAEIAAAABQAAAAExAQAAAAoxOTQzNTA1MzQ1AwAAAAMxNjACAAAABDIwMzQEAAAAATAHAAAACTgvMjYvMjAxOQgAAAAKMTIvMzEvMjAxNgkAAAABMGojf9PgKtcIOFnvDOEq1wglQ0lRLlNXWDpBQkJOLklRX0RJTFVUX0VQU19JTkNMLkZZMjAxNQEAAABfSAAAAgAAAAgwLjg2ODM3MwEIAAAABQAAAAExAQAAAAoxODc1NzM1MzQ2AwAAAAMxNjACAAAAATgEAAAAATAHAAAACTgvMjYvMjAxOQgAAAAKMTIvMzEvMjAxNQkAAAABMCIf39PgKtcIfFOwDOEq1wgnQ0lRLlRTRTo2NTAzLklRX01BUktFVENBUC4yMDAzLzMvMzEuSlBZAQAAAK5VDQACAAAADTcwMjEyNy44MzEyMjQBBgAAAAUAAAABMQEAAAAKMTQyNTYwNTk1MwMAAAACNzkCAAAABjEwMDA1NAQAAAABMAcAAAAJMy8zMS8yMDAzsa1oMOEq1wiakZ4ymSvXCChDSVEuREI6U0lFLklRX0lOQ19UQVhfUEFZX0NVUlJFTlQuRlkyMDE0AQAAADYDBgACAAAABDE3NjIBCAAAAAUAAAABMQEAAAAKMTc2ODA2MTI3MwMAAAACNTACAAAABDEwOTQEAAAAATAHAAAACTgvMjYvMjAxOQgAAAAJOS8zMC8yMDE0CQAAAAEw</t>
  </si>
  <si>
    <t>NzAxMS5JUV9OSV9DRi5GWTIwMTEBAAAArkkLAAIAAAAFMzk0OTkBCAAAAAUAAAABMQEAAAAKMTQ2MDcxNzY0NQMAAAACNzkCAAAABDIxNTAEAAAAATAHAAAACTgvMjYvMjAxOQgAAAAJMy8zMS8yMDExCQAAAAEww2vb1eAq1wiFCioM4SrXCChDSVEuU1dYOkFCQk4uSVFfQ1VSUkVOVF9QT1JUX0RFQlQuRlkyMDExAQAAAF9IAAACAAAAAjc2AQgAAAAFAAAAATEBAAAACjE2NjE5NzMwMzYDAAAAAzE2MAIAAAAEMTI5NwQAAAABMAcAAAAJOC8yNi8yMDE5CAAAAAoxMi8zMS8yMDExCQAAAAEwybyt1OAq1wgrFZ8M4SrXCCdDSVEuVFNFOjY1MDMuSVFfTUFSS0VUQ0FQLjIwMDgvMy8zMS5KUFkBAAAArlUNAAIAAAAOMTg1MDMyMC45MDM4NjQBBgAAAAUAAAABMQEAAAAJNTEzNTEzNDE5AwAAAAI3OQIAAAAGMTAwMDU0BAAAAAEwBwAAAAkzLzMxLzIwMDixrWgw4SrXCPQKnTKZK9cII0NJUS5UU0U6NjU5NC5JUV9CRVRBXzVZUi4yMDEwLzAzLzMxAQAAAPl4DQACAAAAETAuNzk1MTI4NTMwODQzMTQyABWYaTDhKtcICeXmM+Eq1wggQ0lRLlNXWDpBQkJOLklRX0JVSUxESU5HUy5GWTIwMDgBAAAAX0gAAAMAAAAAAIYgrdTgKtcIaICRDOEq1wgzQ0lRLk5BU0RBUUdTOlRYTi5JUV9JTVBVVF9PUEVSX0xFQVNFX0lOVF9FWFAuRlkyMDEwAQAAAPsjAgADAAAAAAA9yL/S4CrXCBj8CA3hKtcIJENJUS5OQVNEQVFHUzpB</t>
  </si>
  <si>
    <t>29XgKtcI1hImDOEq1wgkQ0lRLk5BU0RBUUdTOkFESS5JUV9TR0FfU1VQUEwuRlkyMDE0AQAAABPWAwACAAAABzQyMS4zNzYBCAAAAAUAAAABMQEAAAAKMTgxOTk2MjQ5NgMAAAADMTYwAgAAAAMxMDIEAAAAATAHAAAACTgvMjYvMjAxOQgAAAAJMTEvMS8yMDE0CQAAAAEwY41F0uAq1wjYd1EN4SrXCB9DSVEuU1dYOkFCQk4uSVFfVE9UQUxfQ0wuRlkyMDE0AQAAAF9IAAACAAAABTE1NTgwAQgAAAAFAAAAATEBAAAACjE4MzE3NjM3NDgDAAAAAzE2MAIAAAAEMTAwOQQAAAABMAcAAAAJOC8yNi8yMDE5CAAAAAoxMi8zMS8yMDE0CQAAAAEwEvje0+Aq1wgP+KwM4SrXCCtDSVEuTkFTREFRR1M6SU5UQy5JUV9JTlZFTlRPUllfVFVSTlMuRlkyMDEwAQAAAIdSAAACAAAACDQuNTIyNDE0AQgAAAAFAAAAATEBAAAACjE1ODgxNTY5NjADAAAAAzE2MAIAAAAENDA4MgQAAAABMAcAAAAJOC8yNi8yMDE5CAAAAAoxMi8yNS8yMDEwCQAAAAEw7LJpz+Aq1wjUfdQM4SrXCCdDSVEuU1dYOkFCQk4uSVFfTUFSS0VUQ0FQLjIwMDcvMy8zMS5KUFkBAAAAX0gAAAIAAAAONDM5OTg4OC4zMzkyODQBBgAAAAUAAAABMQEAAAAJMzY5NTcwMDExAwAAAAI3OQIAAAAGMTAwMDU0BAAAAAEwBwAAAAkzLzMxLzIwMDexrWgw4SrXCBZZnTKZK9cIJUNJUS5EQjpTSUUuSVFfRUJJVERBX0NBUEVYX0lOVC5GWTIwMDkBAAAANgMGAAIAAAAI</t>
  </si>
  <si>
    <t>S0VUQ0FQLjIwMTgvMy8zMS5KUFkBAAAAO9IEAAIAAAANMTIxMDU0MC4wMjI3MgEGAAAABQAAAAExAQAAAAoxODc0NDk3MTQyAwAAAAI3OQIAAAAGMTAwMDU0BAAAAAEwBwAAAAkzLzMxLzIwMTighmgw4SrXCAN3mDKZK9cIIUNJUS5TV1g6QUJCTi5JUV9UT1RBTF9MSUFCLkZZMjAxNgEAAABfSAAAAgAAAAUyNTMwNQEIAAAABQAAAAExAQAAAAoxOTUxNDk5MDY5AwAAAAMxNjACAAAABDEyNzYEAAAAATAHAAAACTgvMjYvMjAxOQgAAAAKMTIvMzEvMjAxNgkAAAABMENt39PgKtcIwKq1DOEq1wgfQ0lRLkRCOlNJRS5JUV9PVEhFUl9PUEVSLkZZMjAxOAEAAAA2AwYAAgAAAAM0NTIBCAAAAAUAAAABMQEAAAAKMTkyODA0MDIzMwMAAAACNTACAAAAAzI2MAQAAAABMAcAAAAJOC8yNi8yMDE5CAAAAAk5LzMwLzIwMTgJAAAAATDFfLnU4CrXCCokhQzhKtcIJENJUS5OQVNEQVFHUzpJTlRDLklRX1RPVEFMX0NMLkZZMjAxMQEAAACHUgAAAgAAAAUxMjAyOAEIAAAABQAAAAExAQAAAAoxNjU4MzE1NDc4AwAAAAMxNjACAAAABDEwMDkEAAAAATAHAAAACTgvMjYvMjAxOQgAAAAKMTIvMzEvMjAxMQkAAAABMKHJjdPgKtcI/jzXDOEq1wgmQ0lRLlRTRTo2NTAzLklRX0NVU1RPTV9CRVRBLjIwMTAvMDMvMzEBAAAArlUNAAIAAAARMC45MzI0MDUwMTc2MTU2MTQAxlXED+Eq1wh6gN4z4SrXCCJDSVEuU1dYOkFCQk4uSVFf</t>
  </si>
  <si>
    <t>ATAHAAAACTgvMjYvMjAxOQgAAAAJOS8zMC8yMDE3CQAAAAEwoy651OAq1wj3838M4SrXCBtDSVEuVFNFOjcwMTEuSVFfTEFORC5GWTIwMTEBAAAArkkLAAMAAAAAAMNr29XgKtcIhQoqDOEq1wgxQ0lRLk5BU0RBUUdTOlRYTi5JUV9ERUZfVEFYX0FTU0VUU19DVVJSRU5ULkZZMjAxMQEAAAD7IwIAAgAAAAQxMTc0AQgAAAAFAAAAATEBAAAACjE2NjAwMzQ1NjgDAAAAAzE2MAIAAAAEMTExNwQAAAABMAcAAAAJOC8yNi8yMDE5CAAAAAoxMi8zMS8yMDExCQAAAAEwiNXC0uAq1wgJkA0N4SrXCCtDSVEuU1dYOkFCQk4uSVFfTUlOT1JJVFlfSU5URVJFU1RfSVMuRlkyMDA3AQAAAF9IAAACAAAABC0yNDQBCAAAAAUAAAABMQEAAAAKMTM0MjYxNzgyMAMAAAADMTYwAgAAAAI4MwQAAAABMAcAAAAJOC8yNi8yMDE5CAAAAAoxMi8zMS8yMDA3CQAAAAEw1aO51OAq1whue4oM4SrXCCxDSVEuTkFTREFRR1M6SU5UQy5JUV9NQVJLRVRDQVAuMjAxMC8zLzMxLkpQWQEAAACHUgAAAgAAAA0xMTUwODM0MS43MTE0AQYAAAAFAAAAATEBAAAACjEzMjg4OTA0NTIDAAAAAjc5AgAAAAYxMDAwNTQEAAAAATAHAAAACTMvMzEvMjAxMMLUaDDhKtcI07ycMpkr1wghQ0lRLkRCOlNJRS5JUV9ESUxVVF9XRUlHSFQuRlkyMDA3AQAAADYDBgACAAAABjkzNS4xNwDcEsTV4CrXCL2hUgzhKtcII0NJUS5UU0U6Njc2Mi5JUV9CRVRBXzVZ</t>
  </si>
  <si>
    <t>MzM3NTc0AQYAAAAFAAAAATEBAAAACjE2NTgzMTUyNjgDAAAAAjc5AgAAAAYxMDAwNTQEAAAAATAHAAAACTMvMzEvMjAwMbGtaDDhKtcIu9+eMpkr1wgkQ0lRLk5BU0RBUUdTOklOVEMuSVFfVFJFQVNVUlkuRlkyMDExAQAAAIdSAAADAAAAAACy8I3T4CrXCA5k1wzhKtcILUNJUS5TV1g6QUJCTi5JUV9PVEhFUl9JTlZFU1RfQUNUX1NVUFBMLkZZMjAxNAEAAABfSAAAAgAAAAQtMTY4AQgAAAAFAAAAATEBAAAACjE4MzE3NjM3NDgDAAAAAzE2MAIAAAAEMjA1MQQAAAABMAcAAAAJOC8yNi8yMDE5CAAAAAoxMi8zMS8yMDE0CQAAAAEwIh/f0+Aq1wiUMK4M4SrXCCBDSVEuTkFTREFRR1M6VFhOLklRX05JX0NGLkZZMjAxNwEAAAD7IwIAAgAAAAQzNjgyAQgAAAAFAAAAATEBAAAACjE5NDY2NjU0NDQDAAAAAzE2MAIAAAAEMjE1MAQAAAABMAcAAAAJOC8yNi8yMDE5CAAAAAoxMi8zMS8yMDE3CQAAAAEw/9hZ0uAq1wh33CoN4SrXCB1DSVEuTkFTREFRR1M6VFhOLklRX0dXLkZZMjAwNwEAAAD7IwIAAgAAAAM4MzgBCAAAAAUAAAABMQEAAAAKMTMyODQ4MjM3MAMAAAADMTYwAgAAAAQxMTcxBAAAAAEwBwAAAAk4LzI2LzIwMTkIAAAACjEyLzMxLzIwMDcJAAAAATCtv3/T4CrXCFVn+wzhKtcIJkNJUS5OQVNEQVFHUzpBREkuSVFfTEVWRVJFRF9GQ0YuRlkyMDE2AQAAABPWAwACAAAACjk0OS42OTMzNzUBCAAAAAUA</t>
  </si>
  <si>
    <t>AAABMQEAAAAKMTkyNzYxODIwMAMAAAADMTYwAgAAAAQ0NDIyBAAAAAEwBwAAAAk4LzI2LzIwMTkIAAAACjEwLzI5LzIwMTYJAAAAATBAXo3R4CrXCDciXg3hKtcIHUNJUS5EQjpTSUUuSVFfVFJFQVNVUlkuRlkyMDE1AQAAADYDBgACAAAABS02MjE4AQgAAAAFAAAAATEBAAAACjE4MjE2MDgxODMDAAAAAjUwAgAAAAQxMjQ4BAAAAAEwBwAAAAk4LzI2LzIwMTkIAAAACTkvMzAvMjAxNQkAAAABMILguNTgKtcIy3l4DOEq1wgnQ0lRLlRTRTo2NTAzLklRX01BUktFVENBUC4yMDEwLzMvMzEuSlBZAQAAAK5VDQACAAAADjE4NDM3NTMuNDg5Njg1AQYAAAAFAAAAATEBAAAACjEzMjIxMzIxNjMDAAAAAjc5AgAAAAYxMDAwNTQEAAAAATAHAAAACTMvMzEvMjAxMLGtaDDhKtcIw5WcMpkr1wgsQ0lRLk5BU0RBUUdTOkFESS5JUV9FQVJOSU5HX0NPX01BUkdJTi5GWTIwMDgBAAAAE9YDAAIAAAAHMjAuMzMyNQEIAAAABQAAAAExAQAAAAoxNDEzMDkxNTY3AwAAAAMxNjACAAAABDQxODEEAAAAATAHAAAACTgvMjYvMjAxOQgAAAAJMTEvMS8yMDA4CQAAAAEw1f0Wz+Aq1wjP0DkN4SrXCCxDSVEuTkFTREFRR1M6VFhOLklRX0dXX0lOVEFOX0FNT1JUX0NGLkZZMjAwNwEAAAD7IwIAAgAAAAI0OAEIAAAABQAAAAExAQAAAAoxMzI4NDgyMzcwAwAAAAMxNjACAAAABDIxODIEAAAAATAHAAAACTgvMjYvMjAxOQgAAAAKMTIv</t>
  </si>
  <si>
    <t>QVFHUzpJTlRDLklRX0xUX0lOVkVTVC5GWTIwMTUBAAAAh1IAAAIAAAAFMTIzNzQBCAAAAAUAAAABMQEAAAAKMTg3NDc3MzIyNgMAAAADMTYwAgAAAAQxMDU0BAAAAAEwBwAAAAk4LzI2LzIwMTkIAAAACjEyLzI2LzIwMTUJAAAAATBJ1X7T4CrXCIDw6AzhKtcIKENJUS5UU0U6NzAxMS5JUV9NQVJLRVRDQVAuMjAxOS8wMy8zMS5KUFkBAAAArkkLAAIAAAAOMTU0MzI4MS44Mjg2MzgBBgAAAAUAAAABMQEAAAAKMTk0NDM3ODk1NAMAAAACNzkCAAAABjEwMDA1NAQAAAABMAcAAAAJMy8zMS8yMDE5sa1oMOEq1wigjJcymSvXCCdDSVEuTkFTREFRR1M6SU5UQy5JUV9BRFZFUlRJU0lORy5GWTIwMTMBAAAAh1IAAAMAAAAAANM+jtPgKtcIjaHfDOEq1wgjQ0lRLkRCOlNJRS5JUV9TVF9ERUJUX1JFUEFJRC5GWTIwMDcBAAAANgMGAAMAAAAAAO+YANXgKtcIpcRUDOEq1wgfQ0lRLk5BU0RBUUdTOlRYTi5JUV9OUFBFLkZZMjAxNwEAAAD7IwIAAgAAAAQyNjY0AQgAAAAFAAAAATEBAAAACjE5NDY2NjU0NDQDAAAAAzE2MAIAAAAEMTAwNAQAAAABMAcAAAAJOC8yNi8yMDE5CAAAAAoxMi8zMS8yMDE3CQAAAAEw7rFZ0uAq1wgDyykN4SrXCCZDSVEuREI6U0lFLklRX01JTk9SSVRZX0lOVEVSRVNULkZZMjAxNQEAAAA2AwYAAgAAAAM1ODEBCAAAAAUAAAABMQEAAAAKMTgyMTYwODE4MwMAAAACNTACAAAABDEwNTIEAAAA</t>
  </si>
  <si>
    <t>VEVSRVNULkZZMjAxNwEAAAA2AwYAAgAAAAQxMDAwAQgAAAAFAAAAATEBAAAACjE5MjgwNDAxNjEDAAAAAjUwAgAAAAQzMDI4BAAAAAEwBwAAAAk4LzI2LzIwMTkIAAAACTkvMzAvMjAxNwkAAAABMMV8udTgKtcIY0+DDOEq1wgvQ0lRLlNXWDpBQkJOLklRX0lNUFVUX09QRVJfTEVBU0VfSU5UX0VYUC5GWTIwMTYBAAAAX0gAAAIAAAAJNjcuMzM1MjE2AQgAAAAFAAAAATEBAAAACjE5NTE0OTkwNjkDAAAAAzE2MAIAAAAFMjE2NzIEAAAAATAHAAAACTgvMjYvMjAxOQgAAAAKMTIvMzEvMjAxNgkAAAABMENt39PgKtcIfg61DOEq1wgxQ0lRLk5BU0RBUUdTOlRYTi5JUV9ERUZfVEFYX0FTU0VUU19DVVJSRU5ULkZZMjAxNAEAAAD7IwIAAwAAAAAArBVZ0uAq1wjdSxsN4SrXCChDSVEuREI6U0lFLklRX1RPVEFMX0NPTU1PTl9FUVVJVFkuRlkyMDExAQAAADYDBgACAAAABTMxNTMwAQgAAAAFAAAAATEBAAAACjE2NDgwNDUwMjkDAAAAAjUwAgAAAAQxMDA2BAAAAAEwBwAAAAk4LzI2LzIwMTkIAAAACTkvMzAvMjAxMQkAAAABMEJcAdXgKtcIBipmDOEq1wgnQ0lRLlRTRTo2NTk0LklRX01BUktFVENBUC4yMDA5LzMvMzEuSlBZAQAAAPl4DQACAAAACzYxMjg4Ni43NDQ4AQYAAAAFAAAAATEBAAAACTk2MjgwODM3MAMAAAACNzkCAAAABjEwMDA1NAQAAAABMAcAAAAJMy8zMS8yMDA5oIZoMOEq1wjk45wymSvXCCxD</t>
  </si>
  <si>
    <t>KkNJUS5TV1g6QUJCTi5JUV9JTlRFUkVTVF9JTlZFU1RfSU5DLkZZMjAwOQEAAABfSAAAAgAAAAMxMjEBCAAAAAUAAAABMQEAAAAKMTUyOTMzMjc0MgMAAAADMTYwAgAAAAI2NQQAAAABMAcAAAAJOC8yNi8yMDE5CAAAAAoxMi8zMS8yMDA5CQAAAAEwhiCt1OAq1why8ZMM4SrXCC5DSVEuTkFTREFRR1M6VFhOLklRX1RFVl9FQklUREEuMjAwMC4yMDE4LzAzLzMxAQAAAPsjAgACAAAACTE0Ljc2ODg4NgEHAAAABQAAAAExAQAAAAoxODc1Njg4Nzg1AwAAAAEwAgAAAAYxMDAwMzAEAAAAATAHAAAACTMvMjkvMjAxOAgAAAAJMy8yOS8yMDE44yJpMOEq1wjSSWoTmSvXCCNDSVEuREI6U0lFLklRX0RJTFVUX0VQU19FWENMLkZZMjAxNgEAAAA2AwYAAgAAAAQ2LjQyAQgAAAAFAAAAATEBAAAACjE4NjgyOTU1MDIDAAAAAjUwAgAAAAMxNDIEAAAAATAHAAAACTgvMjYvMjAxOQgAAAAJOS8zMC8yMDE2CQAAAAEwkwe51OAq1wg31XsM4SrXCCVDSVEuU1dYOkFCQk4uSVFfUFJPVl9CQURfREVCVFMuRlkyMDExAQAAAF9IAAADAAAAAAC4la3U4CrXCHVnnQzhKtcIJ0NJUS5TV1g6QUJCTi5JUV9NQVJLRVRDQVAuMjAwMy8zLzMxLkpQWQEAAABfSAAAAgAAAA0zMDc3NDUuNDg2Mzk1AQYAAAAFAAAAATEBAAAABzI0NTA0NDUDAAAAAjc5AgAAAAYxMDAwNTQEAAAAATAHAAAACTMvMzEvMjAwM7GtaDDhKtcIimqeMpkr1wge</t>
  </si>
  <si>
    <t>AAAEMzExNAQAAAABMAcAAAAJOC8yNi8yMDE5CAAAAAoxMi8zMS8yMDA4CQAAAAEwhiCt1OAq1whogJEM4SrXCCVDSVEuTkFTREFRR1M6SU5UQy5JUV9DQVNIX09QRVIuRlkyMDA4AQAAAIdSAAACAAAABTEwOTI2AQgAAAAFAAAAATEBAAAACjE0MzA2MTQ0ODYDAAAAAzE2MAIAAAAEMjAwNgQAAAABMAcAAAAJOC8yNi8yMDE5CAAAAAoxMi8yNy8yMDA4CQAAAAEwXy2N0+Aq1wgaWskM4SrXCCVDSVEuVFNFOjcwMTEuSVFfR0FJTl9BU1NFVFNfQ0YuRlkyMDE3AQAAAK5JCwACAAAABi00NjIzNAEIAAAABQAAAAExAQAAAAoxODQ3OTc2OTY0AwAAAAI3OQIAAAAEMjAyNgQAAAABMAcAAAAJOC8yNi8yMDE5CAAAAAkzLzMxLzIwMTcJAAAAATCqncPV4CrXCF33RQzhKtcIJ0NJUS5UU0U6NjUwMS5JUV9NQVJLRVRDQVAuMjAwMi8zLzMxLkpQWQEAAACbLQIAAgAAAA0zMDk5MjExLjU5Nzc2AQYAAAAFAAAAATEBAAAACTI3MzMxNjg3NwMAAAACNzkCAAAABjEwMDA1NAQAAAABMAcAAAAJMy8zMS8yMDAykF9oMOEq1wiruJ4ymSvXCCBDSVEuTkFTREFRR1M6QURJLklRX0RBX0NGLkZZMjAxMwEAAAAT1gMAAgAAAAcxMTAuNDE2AQgAAAAFAAAAATEBAAAACjE3NjY1OTA2MzIDAAAAAzE2MAIAAAAEMjE2MAQAAAABMAcAAAAJOC8yNi8yMDE5CAAAAAkxMS8yLzIwMTMJAAAAATBSZkXS4CrXCAF8Tw3hKtcIKENJUS5EQjpT</t>
  </si>
  <si>
    <t>AAAINC44ODk3MzMBCAAAAAUAAAABMQEAAAAKMTgyMTYwODE4MwMAAAACNTACAAAABDQwMDEEAAAAATAHAAAACTgvMjYvMjAxOQgAAAAJOS8zMC8yMDE1CQAAAAEwLOFH0OAq1wiidXoM4SrXCCdDSVEuU1dYOkFCQk4uSVFfTUFSS0VUQ0FQLjIwMTMvMy8zMS5KUFkBAAAAX0gAAAIAAAAONDg3NTc4NC4yMzU1OTIBBgAAAAUAAAABMQEAAAAKMTU5MjUyNjkyNgMAAAACNzkCAAAABjEwMDA1NAQAAAABMAcAAAAJMy8zMS8yMDEzsa1oMOEq1wgM6JoymSvXCCZDSVEuU1dYOkFCQk4uSVFfTkVUX0RFQlRfSVNTVUVELkZZMjAxMAEAAABfSAAAAgAAAAQtMTY4AQgAAAAFAAAAATEBAAAACjE1OTI1MTQ3ODkDAAAAAzE2MAIAAAAEMjAwMwQAAAABMAcAAAAJOC8yNi8yMDE5CAAAAAoxMi8zMS8yMDEwCQAAAAEwuJWt1OAq1wgBVpwM4SrXCCdDSVEuTkFTREFRR1M6VFhOLklRX1RPVEFMX0VRVUlUWS5GWTIwMTYBAAAA+yMCAAIAAAAFMTA0NzMBCAAAAAUAAAABMQEAAAAKMTk0NjY2NTM5OAMAAAADMTYwAgAAAAQxMjc1BAAAAAEwBwAAAAk4LzI2LzIwMTkIAAAACjEyLzMxLzIwMTYJAAAAATDeilnS4CrXCCNeJQ3hKtcIHUNJUS5TV1g6QUJCTi5JUV9HQV9FWFAuRlkyMDE1AQAAAF9IAAADAAAAAAAiH9/T4CrXCJ2hsAzhKtcIJkNJUS5UU0U6NzAxMS5JUV9ORVRfREVCVF9FQklUREEuRlkyMDExAQAAAK5JCwACAAAA</t>
  </si>
  <si>
    <t>OTUxNDk5MDcxAwAAAAMxNjACAAAABDEyNzYEAAAAATAHAAAACTgvMjYvMjAxOQgAAAAKMTIvMzEvMjAxNwkAAAABMFSU39PgKtcIwmW6DOEq1wgnQ0lRLlRTRTo2NTk0LklRX01BUktFVENBUC4yMDExLzMvMzEuSlBZAQAAAPl4DQACAAAADDEwMDA0OTguNDk0MQEGAAAABQAAAAExAQAAAAoxNDMyOTk4NTkyAwAAAAI3OQIAAAAGMTAwMDU0BAAAAAEwBwAAAAkzLzMxLzIwMTGghmgw4SrXCID5mzKZK9cIK0NJUS5EQjpTSUUuSVFfREVGX1RBWF9BU1NFVFNfQ1VSUkVOVC5GWTIwMDgBAAAANgMGAAMAAAAAAADAANXgKtcIz4NXDOEq1wgjQ0lRLkRCOlNJRS5JUV9PVEhFUl9DTF9TVVBQTC5GWTIwMTMBAAAANgMGAAIAAAAEODI0MgEIAAAABQAAAAExAQAAAAoxNzExMTAyODg3AwAAAAI1MAIAAAAEMTA1NwQAAAABMAcAAAAJOC8yNi8yMDE5CAAAAAk5LzMwLzIwMTMJAAAAATB00QHV4CrXCNgqbwzhKtcIJkNJUS5OQVNEQVFHUzpUWE4uSVFfQ0FTSF9JTlZFU1QuRlkyMDEzAQAAAPsjAgACAAAAAi0zAQgAAAAFAAAAATEBAAAACjE3Nzc2MzM3MDMDAAAAAzE2MAIAAAAEMjAwNQQAAAABMAcAAAAJOC8yNi8yMDE5CAAAAAoxMi8zMS8yMDEzCQAAAAEw25jD0uAq1wizjBgN4SrXCCNDSVEuTkFTREFRR1M6SU5UQy5JUV9JTkNfVEFYLkZZMjAxMQEAAACHUgAAAgAAAAQ0ODM5AQgAAAAFAAAAATEBAAAACjE2NTgz</t>
  </si>
  <si>
    <t>AAEwDQFqz+Aq1wi5G+cM4SrXCCdDSVEuVFNFOjcwMTEuSVFfTUFSS0VUQ0FQLjIwMTIvMy8zMS5KUFkBAAAArkkLAAIAAAANMTM0NTQwMy41MjUwMQEGAAAABQAAAAExAQAAAAoxNTA3NTYwNDEwAwAAAAI3OQIAAAAGMTAwMDU0BAAAAAEwBwAAAAkzLzMxLzIwMTKxrWgw4SrXCE+EmzKZK9cIJkNJUS5UU0U6NzAxMS5JUV9DVVNUT01fQkVUQS4yMDE2LzAzLzMxAQAAAK5JCwACAAAAETAuMzQzOTYwMjY2ODEzMDE4ANZ8xA/hKtcIgTbcM+Eq1wgvQ0lRLk5BU0RBUUdTOkFESS5JUV9SRVRVUk5fQ09NTU9OX0VRVUlUWS5GWTIwMTYBAAAAE9YDAAIAAAAHMTYuODMxNwEIAAAABQAAAAExAQAAAAoxOTI3NjE4MjAwAwAAAAMxNjACAAAABTMzMzIwBAAAAAEwBwAAAAk4LzI2LzIwMTkIAAAACjEwLzI5LzIwMTYJAAAAATAHcxfP4CrXCEhJXg3hKtcIIENJUS5TV1g6QUJCTi5JUV9PVEhFUl9SRVYuRlkyMDE0AQAAAF9IAAADAAAAAAD6Ma7U4CrXCEkjqwzhKtcIIUNJUS5UU0U6NzAxMS5JUV9UT1RBTF9MSUFCLkZZMjAxNwEAAACuSQsAAgAAAAczMzc0NjM0AQgAAAAFAAAAATEBAAAACjE4NDc5NzY5NjQDAAAAAjc5AgAAAAQxMjc2BAAAAAEwBwAAAAk4LzI2LzIwMTkIAAAACTMvMzEvMjAxNwkAAAABMKqdw9XgKtcICjRFDOEq1wgmQ0lRLlNXWDpBQkJOLklRX0lOVkVTVF9MT0FOU19DRi5GWTIwMTMBAAAAX0gA</t>
  </si>
  <si>
    <t>OQgAAAAKMTIvMzEvMjAxNQkAAAABMCIf39PgKtcIrsiwDOEq1wghQ0lRLlNXWDpBQkJOLklRX0VCSVREQV9JTlQuRlkyMDE3AQAAAF9IAAACAAAACTExLjUzMTQ5NgEIAAAABQAAAAExAQAAAAoxOTUxNDk5MDcxAwAAAAMxNjACAAAABDQxOTAEAAAAATAHAAAACTgvMjYvMjAxOQgAAAAKMTIvMzEvMjAxNwkAAAABMMpkac/gKtcIuq+8DOEq1wghQ0lRLk5BU0RBUUdTOlRYTi5JUV9DT01NT04uRlkyMDE4AQAAAPsjAgACAAAABDE3NDEBCAAAAAUAAAABMQEAAAAKMTk0NjY2NTQ2MAMAAAADMTYwAgAAAAQxMTAzBAAAAAEwBwAAAAk4LzI2LzIwMTkIAAAACjEyLzMxLzIwMTgJAAAAATAPAFrS4CrXCBatLg3hKtcIJUNJUS5OQVNEQVFHUzpJTlRDLklRX0ZVTExfVElNRS5GWTIwMDcBAAAAh1IAAAIAAAAFODYzMDAAhgng0+Aq1wjmKcQM4SrXCCVDSVEuREI6U0lFLklRX01BUktFVENBUC4yMDA4LzMvMzEuSlBZAQAAADYDBgACAAAADjk5NzcwNzguNTg0NDY2AQYAAAAFAAAAATEBAAAACTUxMjQwMTIxMwMAAAACNzkCAAAABjEwMDA1NAQAAAABMAcAAAAJMy8zMS8yMDA4sa1oMOEq1wj0Cp0ymSvXCDJDSVEuTkFTREFRR1M6QURJLklRX09USEVSX0ZJTkFOQ0VfQUNUX1NVUFBMLkZZMjAwOAEAAAAT1gMAAgAAAAUxOC4yMgEIAAAABQAAAAExAQAAAAoxNDEzMDkxNTY3AwAAAAMxNjACAAAABDIwNTAEAAAAATAH</t>
  </si>
  <si>
    <t>OTk2MjQ5NgMAAAADMTYwAgAAAAMxMzkEAAAAATAHAAAACTgvMjYvMjAxOQgAAAAJMTEvMS8yMDE0CQAAAAEwY41F0uAq1wgK7VEN4SrXCCNDSVEuVFNFOjcwMTEuSVFfQkVUQV8xWVIuMjAxOC8wMy8zMQEAAACuSQsAAgAAABEwLjE4MzA1NDgyNjIyODMwNADWfMQP4SrXCGDo2zPhKtcIJ0NJUS5UU0U6Njc2Mi5JUV9NQVJLRVRDQVAuMjAwOC8zLzMxLkpQWQEAAAA70gQAAgAAAAw3NTk1MzcuNjM0NjIBBgAAAAUAAAABMQEAAAAJNzU1ODA3MTcxAwAAAAI3OQIAAAAGMTAwMDU0BAAAAAEwBwAAAAkzLzMxLzIwMDighmgw4SrXCAUynTKZK9cIKUNJUS5OQVNEQVFHUzpUWE4uSVFfUFJPVl9CQURfREVCVFMuRlkyMDE1AQAAAPsjAgADAAAAAAC9PFnS4CrXCGv1Hg3hKtcIJENJUS5OQVNEQVFHUzpBREkuSVFfQ0hBTkdFX0FSLkZZMjAxOAEAAAAT1gMAAgAAAAY0NS45NzkBCAAAAAUAAAABMQEAAAAKMTkyNzYxODI0NwMAAAADMTYwAgAAAAQyMDE4BAAAAAEwBwAAAAk4LzI2LzIwMTkIAAAACTExLzMvMjAxOAkAAAABMHLTjdHgKtcIpjhmDeEq1wgeQ0lRLlNXWDpBQkJOLklRX0xUX0RFQlQuRlkyMDA4AQAAAF9IAAACAAAABDIwMDkBCAAAAAUAAAABMQEAAAAKMTQzNjc2OTk5NQMAAAADMTYwAgAAAAQxMDQ5BAAAAAEwBwAAAAk4LzI2LzIwMTkIAAAACjEyLzMxLzIwMDgJAAAAATCGIK3U4CrXCCbkkAzhKtcI</t>
  </si>
  <si>
    <t>AAAACDIuMDg5NjI1AQgAAAAFAAAAATEBAAAACjE0NjA3MTc2NDUDAAAAAjc5AgAAAAQ0MDgyBAAAAAEwBwAAAAk4LzI2LzIwMTkIAAAACTMvMzEvMjAxMQkAAAABMNkdR9DgKtcIGmorDOEq1wgkQ0lRLk5BU0RBUUdTOlRYTi5JUV9ESVZFU1RfQ0YuRlkyMDE0AQAAAPsjAgADAAAAAAC9PFnS4CrXCLRHHQ3hKtcIJUNJUS5TV1g6QUJCTi5JUV9PVEhFUl9PUEVSX0FDVC5GWTIwMTMBAAAAX0gAAAIAAAACMjkBCAAAAAUAAAABMQEAAAAKMTc3Nzk3OTMxMQMAAAADMTYwAgAAAAQyMDQ3BAAAAAEwBwAAAAk4LzI2LzIwMTkIAAAACjEyLzMxLzIwMTMJAAAAATD6Ma7U4CrXCJJ1qQzhKtcIJUNJUS5OQVNEQVFHUzpBREkuSVFfT1RIRVJfT1BFUi5GWTIwMTUBAAAAE9YDAAIAAAAHMjIzLjY3MgEIAAAABQAAAAExAQAAAAoxODY3Mjc5OTY5AwAAAAMxNjACAAAAAzI2MAQAAAABMAcAAAAJOC8yNi8yMDE5CAAAAAoxMC8zMS8yMDE1CQAAAAEwHxCN0eAq1wi55FUN4SrXCCdDSVEuVFNFOjY5ODEuSVFfTUFSS0VUQ0FQLjIwMTcvMy8zMS5KUFkBAAAA9VcNAAIAAAAOMzM2ODcyMi41Mzk4MzcBBgAAAAUAAAABMQEAAAAKMTgyNzc1OTgyMwMAAAACNzkCAAAABjEwMDA1NAQAAAABMAcAAAAJMy8zMS8yMDE3oIZoMOEq1whnYZkymSvXCCNDSVEuU1dYOkFCQk4uSVFfQkFTSUNfV0VJR0hULkZZMjAxMgEAAABfSAAAAgAA</t>
  </si>
  <si>
    <t>TF9ERUJULkZZMjAxMgEAAABfSAAAAgAAAAUxMDA3MwEIAAAABQAAAAExAQAAAAoxNzI0NDk2OTMyAwAAAAMxNjACAAAABDQxNzMEAAAAATAHAAAACTgvMjYvMjAxOQgAAAAKMTIvMzEvMjAxMgkAAAABMNnjrdTgKtcIPvejDOEq1wgmQ0lRLlRTRTo3MDExLklRX1BFUklPRExFTkdUSF9JUy5GWTIwMTkBAAAArkkLAAEAAAACMTIA3BLE1eAq1wjVflAM4SrXCCdDSVEuU1dYOkFCQk4uSVFfTUFSS0VUQ0FQLjIwMTAvMy8zMS5KUFkBAAAAX0gAAAIAAAAONDY4MTcyMi40NDI5NTcBBgAAAAUAAAABMQEAAAAKMTM0MjY1MzA3MAMAAAACNzkCAAAABjEwMDA1NAQAAAABMAcAAAAJMy8zMS8yMDEwsa1oMOEq1wjDlZwymSvXCCdDSVEuVFNFOjY1MDEuSVFfTUFSS0VUQ0FQLjIwMDcvMy8zMS5KUFkBAAAAmy0CAAIAAAAMMzA0NjIxOC41OTM0AQYAAAAFAAAAATEBAAAACjE2Mjg0MjAyOTEDAAAAAjc5AgAAAAYxMDAwNTQEAAAAATAHAAAACTMvMzEvMjAwN5BfaDDhKtcIFlmdMpkr1wgiQ0lRLk5BU0RBUUdTOlRYTi5JUV9MVF9ERUJULkZZMjAxNAEAAAD7IwIAAgAAAAQzNjMwAQgAAAAFAAAAATEBAAAACjE4MjkxMTkzMDYDAAAAAzE2MAIAAAAEMTA0OQQAAAABMAcAAAAJOC8yNi8yMDE5CAAAAAoxMi8zMS8yMDE0CQAAAAEwrBVZ0uAq1wgPwRsN4SrXCB1DSVEuTkFTREFRR1M6VFhOLklRX0RPLkZZMjAwOAEAAAD7</t>
  </si>
  <si>
    <t>AAEwBwAAAAk4LzI2LzIwMTkIAAAACTkvMzAvMjAxMAkAAAABMAuTR9DgKtcI3GpjDOEq1wgoQ0lRLkRCOlNJRS5JUV9URVZfRUJJVERBLjIwMDAuMjAxMi8wMy8zMQEAAAA2AwYAAgAAAAg3LjMzOTY5NwEHAAAABQAAAAExAQAAAAoxNDkxODAzNTg0AwAAAAEwAgAAAAYxMDAwMzAEAAAAATAHAAAACTMvMzAvMjAxMggAAAAJMy8zMC8yMDEy0vtoMOEq1wjs4WwTmSvXCCFDSVEuREI6U0lFLklRX1RPVEFMX0VRVUlUWS5GWTIwMDIBAAAANgMGAAIAAAAFMjQwNjIBCAAAAAUAAAABMQEAAAAGMjY1ODEyAwAAAAI1MAIAAAAEMTI3NQQAAAABMAcAAAAJOC8yNi8yMDE5CAAAAAk5LzMwLzIwMDIJAAAAATCaEKnN4CrXCHnsCDThKtcIJUNJUS5OQVNEQVFHUzpJTlRDLklRX0RJVkVTVF9DRi5GWTIwMTMBAAAAh1IAAAMAAAAAAONljtPgKtcIVHbhDOEq1wgnQ0lRLlRTRTo2OTcxLklRX01BUktFVENBUC4yMDA5LzMvMzEuSlBZAQAAAKNTAAACAAAACjExODkyODAuODgBBgAAAAUAAAABMQEAAAAJNzg5NDIyOTIzAwAAAAI3OQIAAAAGMTAwMDU0BAAAAAEwBwAAAAkzLzMxLzIwMDmghmgw4SrXCNO8nDKZK9cIIENJUS5EQjpTSUUuSVFfQ0FTSF9JTlZFU1QuRlkyMDExAQAAADYDBgACAAAABS00MDQ0AQgAAAAFAAAAATEBAAAACjE2NDgwNDUwMjkDAAAAAjUwAgAAAAQyMDA1BAAAAAEwBwAAAAk4LzI2LzIwMTkIAAAA</t>
  </si>
  <si>
    <t>MAIAAAAEMjA5MwQAAAABMAcAAAAJOC8yNi8yMDE5CAAAAAoxMi8zMC8yMDE3CQAAAAEwi3F/0+Aq1whLO/QM4SrXCB9DSVEuREI6U0lFLklRX05JX0NPTVBBTlkuRlkyMDE4AQAAADYDBgACAAAABDYxMjABCAAAAAUAAAABMQEAAAAKMTkyODA0MDIzMwMAAAACNTACAAAABTQxNTcxBAAAAAEwBwAAAAk4LzI2LzIwMTkIAAAACTkvMzAvMjAxOAkAAAABMMV8udTgKtcIXJmFDOEq1wgjQ0lRLlRTRTo2NTk0LklRX1RPVEFMX0VRVUlUWS5GWTIwMTUBAAAA+XgNAAIAAAAGNzUzMDk5AQgAAAAFAAAAATEBAAAACjE3OTcxOTA4NzkDAAAAAjc5AgAAAAQxMjc1BAAAAAEwBwAAAAk4LzI2LzIwMTkIAAAACTMvMzEvMjAxNQkAAAABMGwuTdrgKtcIjYkSNOEq1wgiQ0lRLlRTRTo3MDExLklRX1NBTEVfUFBFX0NGLkZZMjAxNAEAAACuSQsAAgAAAAUxOTM0NQEIAAAABQAAAAExAQAAAAoxNjg2NjM4MjgxAwAAAAI3OQIAAAAEMjA0MgQAAAABMAcAAAAJOC8yNi8yMDE5CAAAAAkzLzMxLzIwMTQJAAAAATBoAcPV4CrXCHkUOAzhKtcILENJUS5OQVNEQVFHUzpJTlRDLklRX01BUktFVENBUC4yMDEyLzMvMzEuSlBZAQAAAIdSAAACAAAADTExNTc1NTE3LjkyMTQBBgAAAAUAAAABMQEAAAAKMTUyMzQwMzIyMQMAAAACNzkCAAAABjEwMDA1NAQAAAABMAcAAAAJMy8zMS8yMDEywtRoMOEq1whfq5symSvXCCJDSVEuU1dYOkFC</t>
  </si>
  <si>
    <t>AAEwBwAAAAk4LzI2LzIwMTkIAAAACjEyLzMxLzIwMTgJAAAAATB14t/T4CrXCKLSvgzhKtcIJ0NJUS5UU0U6NjU5NC5JUV9NQVJLRVRDQVAuMjAxMy8zLzMxLkpQWQEAAAD5eA0AAgAAAAs3NTg5NzAuNzEwNAEGAAAABQAAAAExAQAAAAoxNTg4MzI2NzQ2AwAAAAI3OQIAAAAGMTAwMDU0BAAAAAEwBwAAAAkzLzMxLzIwMTOQX2gw4SrXCB0PmzKZK9cIJkNJUS5OQVNEQVFHUzpUWE4uSVFfR0FJTl9BU1NFVFMuRlkyMDEwAQAAAPsjAgACAAAAAzE0NAEIAAAABQAAAAExAQAAAAoxNTg4ODQwNzM4AwAAAAMxNjACAAAAAjU2BAAAAAEwBwAAAAk4LzI2LzIwMTkIAAAACjEyLzMxLzIwMTAJAAAAATAsob/S4CrXCNZfCA3hKtcIJ0NJUS5OQVNEQVFHUzpUWE4uSVFfSU5URVJFU1RfRVhQLkZZMjAwOAEAAAD7IwIAAwAAAAAAveZ/0+Aq1wixm/4M4SrXCChDSVEuTkFTREFRR1M6VFhOLklRX1BFUklPRERBVEVfSVMuRlkyMDE1AQAAAPsjAgAFAAAACjIwMTUvMTIvMzEAvTxZ0uAq1wjO3x8N4SrXCCtDSVEuVFNFOjY1OTQuSVFfREVGX1RBWF9MSUFCX0NVUlJFTlQuRlkyMDEyAQAAAPl4DQADAAAAAACwIkDO4CrXCPtpBTThKtcIJ0NJUS5OQVNEQVFHUzpJTlRDLklRX1NBTEVfUFBFX0NGLkZZMjAxNQEAAACHUgAAAwAAAAAAWvx+0+Aq1wgmd+oM4SrXCCJDSVEuVFNFOjcwMTEuSVFfU0FMRV9QUEVfQ0YuRlkyMDEz</t>
  </si>
  <si>
    <t>CB1DSVEuTkFTREFRR1M6QURJLklRX0FFLkZZMjAxNwEAAAAT1gMAAgAAAAc0NjEuNDc4AQgAAAAFAAAAATEBAAAACjE5Mjc2MTgyNDgDAAAAAzE2MAIAAAAEMTAxNgQAAAABMAcAAAAJOC8yNi8yMDE5CAAAAAoxMC8yOC8yMDE3CQAAAAEwUYWN0eAq1whBk2AN4SrXCCpDSVEuTkFTREFRR1M6SU5UQy5JUV9HQUlOX0FTU0VUU19DRi5GWTIwMTQBAAAAh1IAAAMAAAAAADmuftPgKtcIFJXlDOEq1wgiQ0lRLjAuSVFfREVGX1RBWF9BU1NFVFNfQ1VSUkVOVC5GWQUAAAAAAAAACAAAABUoSW52YWxpZCBUaW1lIFBlcmlvZCn+wYzR4CrXCDQvTA7hKtcIJkNJUS5OQVNEQVFHUzpUWE4uSVFfREFfU1VQUExfQ0YuRlkyMDA5AQAAAPsjAgACAAAAAzg3NwEIAAAABQAAAAExAQAAAAoxNTIzNzk2MjQxAwAAAAMxNjACAAAABDIxNzEEAAAAATAHAAAACTgvMjYvMjAxOQgAAAAKMTIvMzEvMjAwOQkAAAABMBx6v9LgKtcIvMcFDeEq1wgnQ0lRLlRTRTo2OTgxLklRX01BUktFVENBUC4yMDEyLzMvMzEuSlBZAQAAAPVXDQACAAAADjEwMjY4OTIuOTEyNzc4AQYAAAAFAAAAATEBAAAACjE1MjM4ODg2OTUDAAAAAjc5AgAAAAYxMDAwNTQEAAAAATAHAAAACTMvMzEvMjAxMqCGaDDhKtcIX6ubMpkr1wgrQ0lRLlNXWDpBQkJOLklRX1JFVFVSTl9DT01NT05fRVFVSVRZLkZZMjAxMQEAAABfSAAAAgAAAAcyMC42MDUzAQgAAAAF</t>
  </si>
  <si>
    <t>AAAAATEBAAAACjE2NjE5NzMwMzYDAAAAAzE2MAIAAAAFMzMzMjAEAAAAATAHAAAACTgvMjYvMjAxOQgAAAAKMTIvMzEvMjAxMQkAAAABME0vSNDgKtcIAxGhDOEq1wgrQ0lRLk5BU0RBUUdTOlRYTi5JUV9NQVJLRVRDQVAuMjAxOC8zLzMxLkpQWQEAAAD7IwIAAgAAAA8xMDg0NzIzMi45NTAxMDIBBgAAAAUAAAABMQEAAAAKMTg3NTY4ODgyNQMAAAACNzkCAAAABjEwMDA1NAQAAAABMAcAAAAJMy8zMS8yMDE4wtRoMOEq1wgDd5gymSvXCDlDSVEuVFNFOjY3NjIuSVFfQ1VTVE9NX0JFVEEuLTEwNFcuMjAxOC8wMy8zMS4uXk4yMjUuSlBZLkgBAAAAO9IEAAIAAAAQMS40NjI4MTkyMzg0MTIxOADGVcQP4SrXCKv13jPhKtcIIkNJUS5UU0U6NzAxMS5JUV9HQUlOX0lOVkVTVC5GWTIwMTIBAAAArkkLAAIAAAAFLTI0NzkBCAAAAAUAAAABMQEAAAAKMTU1MzIzOTgyOQMAAAACNzkCAAAAAjYyBAAAAAEwBwAAAAk4LzI2LzIwMTkIAAAACTMvMzEvMjAxMgkAAAABMMNr29XgKtcInqIsDOEq1wgiQ0lRLkRCOlNJRS5JUV9FQklUREFfTUFSR0lOLkZZMjAwNwEAAAA2AwYAAgAAAAcxMS4zMjM5AQgAAAAFAAAAATEBAAAACjEyNzY3MTg2OTADAAAAAjUwAgAAAAQ0MDQ3BAAAAAEwBwAAAAk4LzI2LzIwMTkIAAAACTkvMzAvMjAwNwkAAAABMPtrR9DgKtcI+IdVDOEq1wgpQ0lRLk5BU0RBUUdTOlRYTi5JUV9EQVlTX1NB</t>
  </si>
  <si>
    <t>CCZDSVEuTkFTREFRR1M6VFhOLklRX1NBTEVfUFBFX0NGLkZZMjAxNgEAAAD7IwIAAwAAAAAA3opZ0uAq1wiXbyYN4SrXCCdDSVEuVFNFOjY1OTQuSVFfTUFSS0VUQ0FQLjIwMTUvMy8zMS5KUFkBAAAA+XgNAAIAAAAOMjI0Nzc0Ny4wNDE5MzkBBgAAAAUAAAABMQEAAAAKMTcxODk0MDgwMgMAAAACNzkCAAAABjEwMDA1NAQAAAABMAcAAAAJMy8zMS8yMDE1kF9oMOEq1wip/ZkymSvXCB5DSVEuTkFTREFRR1M6SU5UQy5JUV9OSS5GWTIwMTYBAAAAh1IAAAIAAAAFMTAzMTYBCAAAAAUAAAABMQEAAAAKMTk0MzUwNTM0NQMAAAADMTYwAgAAAAIxNQQAAAABMAcAAAAJOC8yNi8yMDE5CAAAAAoxMi8zMS8yMDE2CQAAAAEwWvx+0+Aq1whAD+0M4SrXCClDSVEuU1dYOkFCQk4uSVFfQ09NTU9OX1BSRUZfRElWX0NGLkZZMjAxMQEAAABfSAAAAwAAAAAAybyt1OAq1wjRm6AM4SrXCCdDSVEuTkFTREFRR1M6SU5UQy5JUV9FQklUX01BUkdJTi5GWTIwMTEBAAAAh1IAAAIAAAAHMzIuMzY1NAEIAAAABQAAAAExAQAAAAoxNjU4MzE1NDc4AwAAAAMxNjACAAAABDQwNTMEAAAAATAHAAAACTgvMjYvMjAxOQgAAAAKMTIvMzEvMjAxMQkAAAABMOyyac/gKtcI5l/ZDOEq1wgfQ0lRLk5BU0RBUUdTOkFESS5JUV9FQklULkZZMjAxMgEAAAAT1gMAAgAAAAc4MzIuNDc5AQgAAAAFAAAAATEBAAAACjE3MTEzODU4OTYDAAAAAzE2</t>
  </si>
  <si>
    <t>MAcAAAAJOC8yNi8yMDE5CAAAAAoxMi8zMS8yMDEzCQAAAAEw+jGu1OAq1wiSdakM4SrXCCJDSVEuVFNFOjcwMTEuSVFfRUJJVF9NQVJHSU4uRlkyMDE1AQAAAK5JCwACAAAABjcuNDE4MQEIAAAABQAAAAExAQAAAAoxNzQ1OTE2NTA2AwAAAAI3OQIAAAAENDA1MwQAAAABMAcAAAAJOC8yNi8yMDE5CAAAAAkzLzMxLzIwMTUJAAAAATDqREfQ4CrXCN65PQzhKtcIKkNJUS5OQVNEQVFHUzpBREkuSVFfUEVSSU9ETEVOR1RIX0lTLkZZMjAwOAEAAAAT1gMAAQAAAAIxMgDve0TS4CrXCK6COQ3hKtcIMUNJUS5OQVNEQVFHUzpBREkuSVFfT1RIRVJfSU5WRVNUX0FDVF9TVVBQTC5GWTIwMTMBAAAAE9YDAAIAAAAGLTUuNjU3AQgAAAAFAAAAATEBAAAACjE3NjY1OTA2MzIDAAAAAzE2MAIAAAAEMjA1MQQAAAABMAcAAAAJOC8yNi8yMDE5CAAAAAkxMS8yLzIwMTMJAAAAATBSZkXS4CrXCDLxTw3hKtcILENJUS5OQVNEQVFHUzpJTlRDLklRX01BUktFVENBUC4yMDAyLzMvMzEuSlBZAQAAAIdSAAACAAAADDI3MDQ5MzMzLjEyMQEGAAAABQAAAAExAQAAAAcyOTE2NzkzAwAAAAI3OQIAAAAGMTAwMDU0BAAAAAEwBwAAAAkzLzMxLzIwMDLC1Ggw4SrXCLvfnjKZK9cIJUNJUS5UU0U6NzAxMS5JUV9PVEhFUl9DTF9TVVBQTC5GWTIwMTEBAAAArkkLAAIAAAAGNjA0Mjg3AQgAAAAFAAAAATEBAAAACjE0NjA3MTc2NDUDAAAA</t>
  </si>
  <si>
    <t>1wjIh+IM4SrXCCBDSVEuU1dYOkFCQk4uSVFfUkRfRVhQX0ZOLkZZMjAxNAEAAABfSAAAAgAAAAQxODA5AQgAAAAFAAAAATEBAAAACjE4MzE3NjM3NDgDAAAAAzE2MAIAAAAEMzE2OAQAAAABMAcAAAAJOC8yNi8yMDE5CAAAAAoxMi8zMS8yMDE0CQAAAAEwEvje0+Aq1wi9NKwM4SrXCDBDSVEuTkFTREFRR1M6VFhOLklRX0lNUFVUX09QRVJfTEVBU0VfREVQUi5GWTIwMDgBAAAA+yMCAAMAAAAAAPsrv9LgKtcINtT/DOEq1wgnQ0lRLlRTRTo2NzYyLklRX01BUktFVENBUC4yMDEwLzMvMzEuSlBZAQAAADvSBAACAAAADDgwMjMzMC4wNjU4NAEGAAAABQAAAAExAQAAAAoxMzIyMTMzMjc4AwAAAAI3OQIAAAAGMTAwMDU0BAAAAAEwBwAAAAkzLzMxLzIwMTCghmgw4SrXCNO8nDKZK9cIKkNJUS5UU0U6NjUwMS5JUV9URVZfRUJJVERBLjIwMDAuMjAxNi8wMy8zMQEAAACbLQIAAgAAAAg2LjAzMTIwNwEHAAAABQAAAAExAQAAAAoxNzc2NTg0MTA3AwAAAAEwAgAAAAYxMDAwMzAEAAAAATAHAAAACTMvMzEvMjAxNggAAAAJMy8zMS8yMDE2/uzsD+Eq1wix+2kTmSvXCBxDSVEuREI6U0lFLklRX1NUX0RFQlQuRlkyMDEyAQAAADYDBgADAAAAAABTgwHV4CrXCMVIagzhKtcIHUNJUS5EQjpTSUUuSVFfQlZfU0hBUkUuRlkyMDEyAQAAADYDBgACAAAACTM2LjAzNDAxMgEIAAAABQAAAAExAQAAAAoxNjQ4MDQyMzgxAwAA</t>
  </si>
  <si>
    <t>AAI1MAIAAAAENDAyMAQAAAABMAcAAAAJOC8yNi8yMDE5CAAAAAk5LzMwLzIwMTIJAAAAATBjqgHV4CrXCAjlagzhKtcIH0NJUS5UU0U6Njk4MS5JUV9UT1RBTF9DQS5GWTIwMTIBAAAA9VcNAAIAAAAGNDMxODUwAQgAAAAFAAAAATEBAAAACjE2NDk3OTg5NzQDAAAAAjc5AgAAAAQxMDA4BAAAAAEwBwAAAAk4LzI2LzIwMTkIAAAACTMvMzEvMjAxMgkAAAABMHgeUNjgKtcIQtFcDuEq1wgnQ0lRLlRTRTo2NTk0LklRX01BUktFVENBUC4yMDAzLzMvMzEuSlBZAQAAAPl4DQACAAAADDQyNDYwNy44NjczNgEGAAAABQAAAAExAQAAAAcyMzcxODk2AwAAAAI3OQIAAAAGMTAwMDU0BAAAAAEwBwAAAAkzLzMxLzIwMDOQX2gw4SrXCIpqnjKZK9cIKENJUS5OQVNEQVFHUzpUWE4uSVFfQ09NTU9OX0RJVl9DRi5GWTIwMTABAAAA+yMCAAIAAAAELTU5MgEIAAAABQAAAAExAQAAAAoxNTg4ODQwNzM4AwAAAAMxNjACAAAABDIwNzQEAAAAATAHAAAACTgvMjYvMjAxOQgAAAAKMTIvMzEvMjAxMAkAAAABMD3Iv9LgKtcI8PcKDeEq1wgpQ0lRLk5BU0RBUUdTOlRYTi5JUV9PVEhFUl9PUEVSX0FDVC5GWTIwMTgBAAAA+yMCAAIAAAAELTE3NgEIAAAABQAAAAExAQAAAAoxOTQ2NjY1NDYwAwAAAAMxNjACAAAABDIwNDcEAAAAATAHAAAACTgvMjYvMjAxOQgAAAAKMTIvMzEvMjAxOAkAAAABMA8AWtLgKtcIeZcvDeEq1wgoQ0lR</t>
  </si>
  <si>
    <t>AAAABQAAAAExAQAAAAoxNTIzNzk2MjQxAwAAAAMxNjACAAAABDIwOTkEAAAAATAHAAAACTgvMjYvMjAxOQgAAAAKMTIvMzEvMjAwOQkAAAABMCyhv9LgKtcIze4FDeEq1wglQ0lRLk5BU0RBUUdTOlRYTi5JUV9DQVNIX1RBWEVTLkZZMjAxMwEAAAD7IwIAAgAAAAM1NjkBCAAAAAUAAAABMQEAAAAKMTc3NzYzMzcwMwMAAAADMTYwAgAAAAQzMDUzBAAAAAEwBwAAAAk4LzI2LzIwMTkIAAAACjEyLzMxLzIwMTMJAAAAATDbmMPS4CrXCNTaGA3hKtcIKENJUS5UU0U6NjU5NC5JUV9ERUZfVEFYX0FTU0VUU19MVC5GWTIwMDIBAAAA+XgNAAIAAAAENjA4NgEIAAAABQAAAAExAQAAAAcyNDU5NTk0AwAAAAI3OQIAAAAEMTAyNgQAAAABMAcAAAAJOC8yNi8yMDE5CAAAAAkzLzMxLzIwMDIJAAAAATCAWOLO4CrXCCD4+TPhKtcIJ0NJUS5UU0U6NjUwMy5JUV9NQVJLRVRDQVAuMjAxOC8zLzMxLkpQWQEAAACuVQ0AAgAAAA4zNjUwOTIzLjkwNzczOQEGAAAABQAAAAExAQAAAAoxODczNDQyNjQ5AwAAAAI3OQIAAAAGMTAwMDU0BAAAAAEwBwAAAAkzLzMxLzIwMTixrWgw4SrXCAN3mDKZK9cIH0NJUS5EQjpTSUUuSVFfTkVUX0NIQU5HRS5GWTIwMTQBAAAANgMGAAIAAAAFLTExOTkBCAAAAAUAAAABMQEAAAAKMTc2ODA2MTI3MwMAAAACNTACAAAABDIwOTMEAAAAATAHAAAACTgvMjYvMjAxOQgAAAAJOS8zMC8yMDE0CQAA</t>
  </si>
  <si>
    <t>AAAABjEwMDA1NAQAAAABMAcAAAAJMy8zMS8yMDE0oIZoMOEq1wjbcpoymSvXCCtDSVEuREI6U0lFLklRX09USEVSX0lOVkVTVF9BQ1RfU1VQUEwuRlkyMDE1AQAAADYDBgACAAAABDI4ODgBCAAAAAUAAAABMQEAAAAKMTgyMTYwODE4MwMAAAACNTACAAAABDIwNTEEAAAAATAHAAAACTgvMjYvMjAxOQgAAAAJOS8zMC8yMDE1CQAAAAEwkwe51OAq1wg/i3kM4SrXCCxDSVEuTkFTREFRR1M6QURJLklRX1RPVEFMX0RJVl9QQUlEX0NGLkZZMjAxMwEAAAAT1gMAAgAAAAgtNDA1Ljk1NQEIAAAABQAAAAExAQAAAAoxNzY2NTkwNjMyAwAAAAMxNjACAAAABDIwMjIEAAAAATAHAAAACTgvMjYvMjAxOQgAAAAJMTEvMi8yMDEzCQAAAAEwUmZF0uAq1whDGFAN4SrXCCpDSVEuTkFTREFRR1M6VFhOLklRX0xPQU5TX1JFQ0VJVl9MVC5GWTIwMTQBAAAA+yMCAAMAAAAAAKwVWdLgKtcI/pkbDeEq1wgjQ0lRLk5BU0RBUUdTOlRYTi5JUV9PUEVSX0lOQy5GWTIwMDkBAAAA+yMCAAIAAAAEMjIwMwEIAAAABQAAAAExAQAAAAoxNTIzNzk2MjQxAwAAAAMxNjACAAAAAjIxBAAAAAEwBwAAAAk4LzI2LzIwMTkIAAAACjEyLzMxLzIwMDkJAAAAATALU7/S4CrXCMR9Aw3hKtcIIkNJUS5UU0U6NzAxMS5JUV9DQVNIX0lOVkVTVC5GWTIwMTMBAAAArkkLAAIAAAAGLTc2NzM3AQgAAAAFAAAAATEBAAAACjE2MjU0NTc2MDQDAAAAAjc5</t>
  </si>
  <si>
    <t>QkJOLklRX0lOVEVSRVNUX0lOVkVTVF9JTkMuRlkyMDE3AQAAAF9IAAACAAAAAjczAQgAAAAFAAAAATEBAAAACjE5NTE0OTkwNzEDAAAAAzE2MAIAAAACNjUEAAAAATAHAAAACTgvMjYvMjAxOQgAAAAKMTIvMzEvMjAxNwkAAAABMFSU39PgKtcIHN+4DOEq1wgnQ0lRLlRTRTo3MDExLklRX01BUktFVENBUC4yMDA4LzMvMzEuSlBZAQAAAK5JCwACAAAADTE0Mjk2NDkuNTc1OTIBBgAAAAUAAAABMQEAAAAJNjE2NDI1ODMyAwAAAAI3OQIAAAAGMTAwMDU0BAAAAAEwBwAAAAkzLzMxLzIwMDixrWgw4SrXCAUynTKZK9cIKENJUS5OQVNEQVFHUzpBREkuSVFfQ1VSUkVOVF9SQVRJTy5GWTIwMDkBAAAAE9YDAAIAAAAINi40NDIxOTQBCAAAAAUAAAABMQEAAAAKMTQ4Mjg2ODYzMwMAAAADMTYwAgAAAAQ0MDMwBAAAAAEwBwAAAAk4LzI2LzIwMTkIAAAACjEwLzMxLzIwMDkJAAAAATDmJBfP4CrXCOKyPg3hKtcII0NJUS5UU0U6Njk3MS5JUV9UT1RBTF9FUVVJVFkuRlkyMDE3AQAAAKNTAAACAAAABzI0MTg5MDkBCAAAAAUAAAABMQEAAAAKMTg5NDQxMzUzMAMAAAACNzkCAAAABDEyNzUEAAAAATAHAAAACTgvMjYvMjAxOQgAAAAJMy8zMS8yMDE3CQAAAAEwK7OM2OAq1whK7RE04SrXCB9DSVEuTkFTREFRR1M6QURJLklRX0FQSUMuRlkyMDEyAQAAABPWAwACAAAABzM5MC42NTEBCAAAAAUAAAABMQEAAAAKMTcxMTM4</t>
  </si>
  <si>
    <t>4SrXCCdDSVEuREI6U0lFLklRX0RBWVNfSU5WRU5UT1JZX09VVC5GWTIwMTEBAAAANgMGAAIAAAAJMTA4LjQ5NjI1AQgAAAAFAAAAATEBAAAACjE2NDgwNDUwMjkDAAAAAjUwAgAAAAQ0MDM1BAAAAAEwBwAAAAk4LzI2LzIwMTkIAAAACTkvMzAvMjAxMQkAAAABMBy6R9DgKtcI3SVoDOEq1wgpQ0lRLkRCOlNJRS5JUV9SRVRVUk5fQ09NTU9OX0VRVUlUWS5GWTIwMTABAAAANgMGAAIAAAAHMTUuMTI5NAEIAAAABQAAAAExAQAAAAoxNTc4NzI3MzIxAwAAAAI1MAIAAAAFMzMzMjAEAAAAATAHAAAACTgvMjYvMjAxOQgAAAAJOS8zMC8yMDEwCQAAAAEwC5NH0OAq1wjLQ2MM4SrXCCdDSVEuVFNFOjY3NjIuSVFfTUFSS0VUQ0FQLjIwMTYvMy8zMS5KUFkBAAAAO9IEAAIAAAALNzg4MjAyLjI4NzUBBgAAAAUAAAABMQEAAAAKMTc3NjU3NDIwMAMAAAACNzkCAAAABjEwMDA1NAQAAAABMAcAAAAJMy8zMS8yMDE2oIZoMOEq1whnYZkymSvXCClDSVEuU1dYOkFCQk4uSVFfVE9UQUxfREVCVF9DQVBJVEFMLkZZMjAwNwEAAABfSAAAAgAAAAcxOC44MDA1AQgAAAAFAAAAATEBAAAACjEzNDI2MTc4MjADAAAAAzE2MAIAAAAENDE4NgQAAAABMAcAAAAJOC8yNi8yMDE5CAAAAAoxMi8zMS8yMDA3CQAAAAEwPQhI0OAq1wg+wY4M4SrXCCVDSVEuU1dYOkFCQk4uSVFfTFRfREVCVF9SRVBBSUQuRlkyMDA5AQAAAF9IAAACAAAA</t>
  </si>
  <si>
    <t>WVNfSU5WRU5UT1JZX09VVC5GWTIwMDcBAAAAX0gAAAIAAAAINzguMzYxMTIBCAAAAAUAAAABMQEAAAAKMTM0MjYxNzgyMAMAAAADMTYwAgAAAAQ0MDM1BAAAAAEwBwAAAAk4LzI2LzIwMTkIAAAACjEyLzMxLzIwMDcJAAAAATA9CEjQ4CrXCC6ajgzhKtcIIkNJUS5OQVNEQVFHUzpUWE4uSVFfWl9TQ09SRS5GWTIwMTYBAAAA+yMCAAIAAAAJMTEuMzU1NzkyAQgAAAAFAAAAATEBAAAACjE5NDY2NjUzOTgDAAAAAzE2MAIAAAAGMTAwMTIzBAAAAAEwBwAAAAk4LzI2LzIwMTkIAAAACjEyLzMxLzIwMTYJAAAAATDV/RbP4CrXCDz2Jw3hKtcIJ0NJUS5UU0U6NzAxMS5JUV9NQVJLRVRDQVAuMjAxNi8zLzMxLkpQWQEAAACuSQsAAgAAAA4xNDA2MDI0LjIyOTU2MQEGAAAABQAAAAExAQAAAAoxNzc1MTE5MzIxAwAAAAI3OQIAAAAGMTAwMDU0BAAAAAEwBwAAAAkzLzMxLzIwMTaxrWgw4SrXCHeImTKZK9cIM0NJUS5TV1g6QUJCTi5JUV9DSEFOR0VfT1RIRVJfTkVUX09QRVJfQVNTRVRTLkZZMjAxMAEAAABfSAAAAgAAAAM1MjgBCAAAAAUAAAABMQEAAAAKMTU5MjUxNDc4OQMAAAADMTYwAgAAAAQyMDQ1BAAAAAEwBwAAAAk4LzI2LzIwMTkIAAAACjEyLzMxLzIwMTAJAAAAATC4la3U4CrXCJ5rmwzhKtcIIENJUS5TV1g6QUJCTi5JUV9TR0FfU1VQUEwuRlkyMDE2AQAAAF9IAAACAAAABDQ1MzEBCAAAAAUAAAABMQEA</t>
  </si>
  <si>
    <t>1wgFMp0ymSvXCCBDSVEuU1dYOkFCQk4uSVFfT1RIRVJfUkVWLkZZMjAxNQEAAABfSAAAAwAAAAAAIh/f0+Aq1wgpkK8M4SrXCC5DSVEuU1dYOkFCQk4uSVFfVE9UQUxfTElBQl9UT1RBTF9BU1NFVFMuRlkyMDEwAQAAAF9IAAACAAAABzU3LjQxMDEBCAAAAAUAAAABMQEAAAAKMTU5MjUxNDc4OQMAAAADMTYwAgAAAAQ0MTg4BAAAAAEwBwAAAAk4LzI2LzIwMTkIAAAACjEyLzMxLzIwMTAJAAAAATBNL0jQ4CrXCEPynAzhKtcII0NJUS5TV1g6QUJCTi5JUV9QRV9FWENMLi4yMDE3LzAzLzMxAQAAAF9IAAACAAAACTI2LjUxMjY1MgEHAAAABQAAAAExAQAAAAoxODMxNzY5NTIyAwAAAAEwAgAAAAYxMDAwMjcEAAAAATAHAAAACTMvMzEvMjAxNwgAAAAJMy8zMS8yMDE380lpMOEq1whYaPMz4SrXCClDSVEuTkFTREFRR1M6QURJLklRX1NUX0RFQlRfUkVQQUlELkZZMjAxMwEAAAAT1gMAAwAAAAAAUmZF0uAq1whDGFAN4SrXCC5DSVEuTkFTREFRR1M6QURJLklRX0lOQ19UQVhfUEFZX0NVUlJFTlQuRlkyMDE4AQAAABPWAwACAAAABjkzLjcyMgEIAAAABQAAAAExAQAAAAoxOTI3NjE4MjQ3AwAAAAMxNjACAAAABDEwOTQEAAAAATAHAAAACTgvMjYvMjAxOQgAAAAJMTEvMy8yMDE4CQAAAAEwctON0eAq1wghAGUN4SrXCCVDSVEuTkFTREFRR1M6QURJLklRX05FVF9DSEFOR0UuRlkyMDEzAQAAABPWAwACAAAACC0x</t>
  </si>
  <si>
    <t>OTI0AQgAAAAFAAAAATEBAAAACjE4NzU3MzUzNDYDAAAAAzE2MAIAAAAEMTIxMwQAAAABMAcAAAAJOC8yNi8yMDE5CAAAAAoxMi8zMS8yMDE1CQAAAAEwM0bf0+Aq1wjwZLEM4SrXCCZDSVEuVFNFOjY1MDEuSVFfQ1VTVE9NX0JFVEEuMjAxMi8wMy8zMQEAAACbLQIAAgAAABAxLjE5ODI3MTgxNzM1MjcyABWYaTDhKtcIQhDlM+Eq1wggQ0lRLlRTRTo3MDExLklRX1BBUlRfVElNRS5GWTIwMTkBAAAArkkLAAMAAAAAANwSxNXgKtcIcZRPDOEq1wgfQ0lRLk5BU0RBUUdTOkFESS5JUV9OUFBFLkZZMjAwOAEAAAAT1gMAAgAAAAc1NjcuNDM5AQgAAAAFAAAAATEBAAAACjE0MTMwOTE1NjcDAAAAAzE2MAIAAAAEMTAwNAQAAAABMAcAAAAJOC8yNi8yMDE5CAAAAAkxMS8xLzIwMDgJAAAAATDeVETS4CrXCMZfNw3hKtcIJ0NJUS5UU0U6NjUwMS5JUV9NQVJLRVRDQVAuMjAxNi8zLzMxLkpQWQEAAACbLQIAAgAAAA4yNTQyNjI1LjYzNzM0MQEGAAAABQAAAAExAQAAAAoxNzc2NTczMzE4AwAAAAI3OQIAAAAGMTAwMDU0BAAAAAEwBwAAAAkzLzMxLzIwMTaQX2gw4SrXCHeImTKZK9cII0NJUS5OQVNEQVFHUzpBREkuSVFfVE9UQUxfQ0wuRlkyMDEwAQAAABPWAwACAAAABzY0My40NjcBCAAAAAUAAAABMQEAAAAKMTU3ODMzMDQyMgMAAAADMTYwAgAAAAQxMDA5BAAAAAEwBwAAAAk4LzI2LzIwMTkIAAAACjEwLzMwLzIw</t>
  </si>
  <si>
    <t>OQgAAAAKMTIvMjYvMjAxNQkAAAABMFr8ftPgKtcINp7qDOEq1wg4Q0lRLk5BU0RBUUdTOklOVEMuSVFfQ0hBTkdFX09USEVSX05FVF9PUEVSX0FTU0VUUy5GWTIwMTIBAAAAh1IAAAIAAAADMjg2AQgAAAAFAAAAATEBAAAACjE3MTg4NTA2MDUDAAAAAzE2MAIAAAAEMjA0NQQAAAABMAcAAAAJOC8yNi8yMDE5CAAAAAoxMi8yOS8yMDEyCQAAAAEwwheO0+Aq1whj4twM4SrXCB9DSVEuU1dYOkFCQk4uSVFfREFfU1VQUEwuRlkyMDA5AQAAAF9IAAADAAAAAACGIK3U4CrXCGHKkwzhKtcIKENJUS5EQjpTSUUuSVFfT1RIRVJfVU5VU1VBTF9TVVBQTC5GWTIwMTUBAAAANgMGAAMAAAAAAILguNTgKtcINRp3DOEq1wgoQ0lRLlNXWDpBQkJOLklRX1BST1ZfQkFEX0RFQlRTX0NGLkZZMjAxMAEAAABfSAAAAwAAAAAAuJWt1OAq1wiNRJsM4SrXCCdDSVEuVFNFOjY1OTQuSVFfTUFSS0VUQ0FQLjIwMTAvMy8zMS5KUFkBAAAA+XgNAAIAAAANMTM5NTY5Ny40OTMzNAEGAAAABQAAAAExAQAAAAoxMzIyMTMyMjg2AwAAAAI3OQIAAAAGMTAwMDU0BAAAAAEwBwAAAAkzLzMxLzIwMTCghmgw4SrXCMOVnDKZK9cIMENJUS5OQVNEQVFHUzpJTlRDLklRX05JX0FWQUlMX0VYQ0xfTUFSR0lOLkZZMjAxNAEAAACHUgAAAgAAAAcyMC45NDg2AQgAAAAFAAAAATEBAAAACjE4MjgxNjgwNDADAAAAAzE2MAIAAAAENDE4MgQAAAABMAcA</t>
  </si>
  <si>
    <t>AAAAAO97RNLgKtcIdVc7DeEq1wgsQ0lRLk5BU0RBUUdTOklOVEMuSVFfRUJJVERBX0NBUEVYX0lOVC5GWTIwMTYBAAAAh1IAAAIAAAAJMTguMTY1NTE3AQgAAAAFAAAAATEBAAAACjE5NDM1MDUzNDUDAAAAAzE2MAIAAAAENDE5MQQAAAABMAcAAAAJOC8yNi8yMDE5CAAAAAoxMi8zMS8yMDE2CQAAAAEwDQFqz+Aq1wi9kfAM4SrXCDBDSVEuTkFTREFRR1M6QURJLklRX05FVF9ERUJUX0VCSVREQV9DQVBFWC5GWTIwMTABAAAAE9YDAAMAAAACTk0BCAAAAAUAAAABMQEAAAAKMTU3ODMzMDQyMgMAAAADMTYwAgAAAAUyMzMxNAQAAAABMAcAAAAJOC8yNi8yMDE5CAAAAAoxMC8zMC8yMDEwCQAAAAEw5iQXz+Aq1wgFvEMN4SrXCCdDSVEuU1dYOkFCQk4uSVFfTUFSS0VUQ0FQLjIwMDgvMy8zMS5KUFkBAAAAX0gAAAIAAAAONjE2ODgwNy4xODA0NzkBBgAAAAUAAAABMQEAAAAJNTI5NTYzNTQwAwAAAAI3OQIAAAAGMTAwMDU0BAAAAAEwBwAAAAkzLzMxLzIwMDixrWgw4SrXCPQKnTKZK9cIHkNJUS5OQVNEQVFHUzpUWE4uSVFfQ0lQLkZZMjAxNAEAAAD7IwIAAwAAAAAArBVZ0uAq1whihBwN4SrXCCJDSVEuREI6U0lFLklRX0NPTU1PTl9ESVZfQ0YuRlkyMDE3AQAAADYDBgACAAAABS0yOTE0AQgAAAAFAAAAATEBAAAACjE5MjgwNDAxNjEDAAAAAjUwAgAAAAQyMDc0BAAAAAEwBwAAAAk4LzI2LzIwMTkIAAAACTkv</t>
  </si>
  <si>
    <t>X1BCTy5GWTIwMDgBAAAAh1IAAAIAAAADNDczAQgAAAAFAAAAATEBAAAACjE0MzA2MTQ0ODYDAAAAAzE2MAIAAAAFMjE2NzkEAAAAATAHAAAACTgvMjYvMjAxOQgAAAAKMTIvMjcvMjAwOAkAAAABMF8tjdPgKtcI173IDOEq1wgnQ0lRLlRTRTo2NzYyLklRX01BUktFVENBUC4yMDEzLzMvMzEuSlBZAQAAADvSBAACAAAACzQxMTM1OC43MDc5AQYAAAAFAAAAATEBAAAACjE1ODgzMjY2ODUDAAAAAjc5AgAAAAYxMDAwNTQEAAAAATAHAAAACTMvMzEvMjAxM6CGaDDhKtcIHQ+bMpkr1wgrQ0lRLkRCOlNJRS5JUV9ERUZfVEFYX0FTU0VUU19DVVJSRU5ULkZZMjAxMQEAAAA2AwYAAwAAAAAAQlwB1eAq1wijP2UM4SrXCChDSVEuTkFTREFRR1M6SU5UQy5JUV9CQVNJQ19XRUlHSFQuRlkyMDA4AQAAAIdSAAACAAAABDU2NjMAXy2N0+Aq1wgyN8cM4SrXCCZDSVEuTkFTREFRR1M6SU5UQy5JUV9FQVJOSU5HX0NPLkZZMjAxMAEAAACHUgAAAgAAAAUxMTQ2NAEIAAAABQAAAAExAQAAAAoxNTg4MTU2OTYwAwAAAAMxNjACAAAAATcEAAAAATAHAAAACTgvMjYvMjAxOQgAAAAKMTIvMjUvMjAxMAkAAAABMIB7jdPgKtcINa3QDOEq1wgmQ0lRLk5BU0RBUUdTOklOVEMuSVFfQ09NTU9OX1JFUC5GWTIwMTIBAAAAh1IAAAIAAAAFLTUxMTABCAAAAAUAAAABMQEAAAAKMTcxODg1MDYwNQMAAAADMTYwAgAAAAQyMTY0BAAAAAEw</t>
  </si>
  <si>
    <t>Ti5JUV9NQVJLRVRDQVAuMjAwNy8zLzMxLkpQWQEAAAD7IwIAAgAAAA41MTA0ODIzLjkxNzMzMQEGAAAABQAAAAExAQAAAAkzNTIzOTgyNzcDAAAAAjc5AgAAAAYxMDAwNTQEAAAAATAHAAAACTMvMzEvMjAwN8LUaDDhKtcIJoCdMpkr1wghQ0lRLk5BU0RBUUdTOlRYTi5JUV9FQklUREEuRlkyMDExAQAAAPsjAgACAAAABDQ0MzgBCAAAAAUAAAABMQEAAAAKMTY2MDAzNDU2OAMAAAADMTYwAgAAAAQ0MDUxBAAAAAEwBwAAAAk4LzI2LzIwMTkIAAAACjEyLzMxLzIwMTEJAAAAATBO77/S4CrXCOhBDQ3hKtcIMUNJUS5OQVNEQVFHUzpBREkuSVFfREVGX1RBWF9BU1NFVFNfQ1VSUkVOVC5GWTIwMDcBAAAAE9YDAAIAAAAHMTEwLjY3NQEIAAAABQAAAAExAQAAAAoxMjY0NDcyNDQ5AwAAAAMxNjACAAAABDExMTcEAAAAATAHAAAACTgvMjYvMjAxOQgAAAAJMTEvMy8yMDA3CQAAAAEwICda0uAq1wjEpDIN4SrXCBlDSVEuVFNFOjcwMTEuSVFfUEVfRVhDTC4uAQAAAK5JCwACAAAACTEyLjc4NDg4MgEHAAAABQAAAAExAQAAAAoxOTc0NjQzNzkzAwAAAAEwAgAAAAYxMDAwMjcEAAAAATAHAAAACTgvMjYvMjAxOQgAAAAJOC8yNi8yMDE5DxTtD+Eq1wgPFO0P4SrXCCtDSVEuTkFTREFRR1M6QURJLklRX0VCSVREQV9DQVBFWF9JTlQuRlkyMDE0AQAAABPWAwACAAAACTIyLjYzMDAzMQEIAAAABQAAAAExAQAAAAoxODE5</t>
  </si>
  <si>
    <t>UgAAAgAAAAQxNDAwAQgAAAAFAAAAATEBAAAACjE5NDM1MDUzNDkDAAAAAzE2MAIAAAAFMjE1NjEEAAAAATAHAAAACTgvMjYvMjAxOQgAAAAKMTIvMzAvMjAxNwkAAAABMHtKf9PgKtcIQcrxDOEq1wgoQ0lRLk5BU0RBUUdTOkFESS5JUV9DVVJSRU5UX1JBVElPLkZZMjAxMAEAAAAT1gMAAgAAAAg1LjQwNjY0NwEIAAAABQAAAAExAQAAAAoxNTc4MzMwNDIyAwAAAAMxNjACAAAABDQwMzAEAAAAATAHAAAACTgvMjYvMjAxOQgAAAAKMTAvMzAvMjAxMAkAAAABMOYkF8/gKtcIwh9DDeEq1wgfQ0lRLlRTRTo2OTcxLklRX1RPVEFMX0NBLkZZMjAxNQEAAACjUwAAAgAAAAcxNDU3NTQ3AQgAAAAFAAAAATEBAAAACjE4NDgxNDUzMjMDAAAAAjc5AgAAAAQxMDA4BAAAAAEwBwAAAAk4LzI2LzIwMTkIAAAACTMvMzEvMjAxNQkAAAABMPk9jNjgKtcIVLNhDuEq1wgnQ0lRLlRTRTo2NTAxLklRX01BUktFVENBUC4yMDAwLzMvMzEuSlBZAQAAAJstAgACAAAADTQwNjg4OTMuNzM2ODIBBgAAAAUAAAABMQEAAAAKMTU3MjkyMzc5NgMAAAACNzkCAAAABjEwMDA1NAQAAAABMAcAAAAJMy8zMS8yMDAwkF9oMOEq1wjcLZ8ymSvXCCdDSVEuU1dYOkFCQk4uSVFfQ0ZPX0NVUlJFTlRfTElBQi5GWTIwMTABAAAAX0gAAAIAAAAIMC4yNTA3NDYBCAAAAAUAAAABMQEAAAAKMTU5MjUxNDc4OQMAAAADMTYwAgAAAAQ0MTg1BAAAAAEw</t>
  </si>
  <si>
    <t>AAExAQAAAAoxNDMwNjE0NDg2AwAAAAMxNjACAAAAAjM4BAAAAAEwBwAAAAk4LzI2LzIwMTkIAAAACjEyLzI3LzIwMDgJAAAAATCWMODT4CrXCBHpxgzhKtcIJkNJUS5UU0U6NzAxMS5JUV9QRVJJT0RMRU5HVEhfSVMuRlkyMDE1AQAAAK5JCwABAAAAAjEyAIlPw9XgKtcIrUQ9DOEq1wgpQ0lRLk5BU0RBUUdTOkFESS5JUV9ESUxVVF9FUFNfSU5DTC5GWTIwMDgBAAAAE9YDAAIAAAAIMi42NDg4MjIBCAAAAAUAAAABMQEAAAAKMTQxMzA5MTU2NwMAAAADMTYwAgAAAAE4BAAAAAEwBwAAAAk4LzI2LzIwMTkIAAAACTExLzEvMjAwOAkAAAABMDFOWtLgKtcIhMM2DeEq1wgnQ0lRLlRTRTo2NzYyLklRX01BUktFVENBUC4yMDE0LzMvMzEuSlBZAQAAADvSBAACAAAADDU0MjIzOC4wMTQwNAEGAAAABQAAAAExAQAAAAoxNjU5NDEwNzMwAwAAAAI3OQIAAAAGMTAwMDU0BAAAAAEwBwAAAAkzLzMxLzIwMTSghmgw4SrXCNtymjKZK9cIKENJUS5EQjpTSUUuSVFfSU5URVJFU1RfSU5WRVNUX0lOQy5GWTIwMTgBAAAANgMGAAIAAAAEMTQ4MQEIAAAABQAAAAExAQAAAAoxOTI4MDQwMjMzAwAAAAI1MAIAAAACNjUEAAAAATAHAAAACTgvMjYvMjAxOQgAAAAJOS8zMC8yMDE4CQAAAAEwxXy51OAq1wg7S4UM4SrXCCNDSVEuTkFTREFRR1M6SU5UQy5JUV9XSVBfSU5WLkZZMjAxOAEAAACHUgAAAgAAAAQ0NTExAQgAAAAFAAAA</t>
  </si>
  <si>
    <t>AAABMQEAAAAKMTk2OTkwMzI5MQMAAAACNzkCAAAABDQxODQEAAAAATAHAAAACTgvMjYvMjAxOQgAAAAJMy8zMS8yMDE4CQAAAAEwpkqG0OAq1whN/WMO4SrXCCBDSVEuTkFTREFRR1M6SU5UQy5JUV9FQklULkZZMjAxMQEAAACHUgAAAgAAAAUxNzQ3NwEIAAAABQAAAAExAQAAAAoxNjU4MzE1NDc4AwAAAAMxNjACAAAAAzQwMAQAAAABMAcAAAAJOC8yNi8yMDE5CAAAAAoxMi8zMS8yMDExCQAAAAEwocmN0+Aq1wiKK9YM4SrXCCxDSVEuTkFTREFRR1M6SU5UQy5JUV9NQVJLRVRDQVAuMjAwNi8zLzMxLkpQWQEAAACHUgAAAgAAAA0xMzQ0OTQ4My45ODY0AQYAAAAFAAAAATEBAAAACTIxMjkxMTI3NgMAAAACNzkCAAAABjEwMDA1NAQAAAABMAcAAAAJMy8zMS8yMDA2wtRoMOEq1wg3p50ymSvXCB5DSVEuVFNFOjcwMTEuSVFfUEVOU0lPTi5GWTIwMTYBAAAArkkLAAIAAAAGMTI0ODkwAQgAAAAFAAAAATEBAAAACjE3OTgzMzY1NDIDAAAAAjc5AgAAAAQxMjEzBAAAAAEwBwAAAAk4LzI2LzIwMTkIAAAACTMvMzEvMjAxNgkAAAABMIlPw9XgKtcI6CpADOEq1wgpQ0lRLk5BU0RBUUdTOkFESS5JUV9CQVNJQ19FUFNfSU5DTC5GWTIwMTEBAAAAE9YDAAIAAAAIMi44OTY5NDMBCAAAAAUAAAABMQEAAAAKMTY0NzQ1NTg2OQMAAAADMTYwAgAAAAE5BAAAAAEwBwAAAAk4LzI2LzIwMTkIAAAACjEwLzI5LzIwMTEJAAAA</t>
  </si>
  <si>
    <t>X0ZOLkZZMjAxNQEAAACuSQsAAgAAAAYtNjgwMzEBCAAAAAUAAAABMQEAAAAKMTc0NTkxNjUwNgMAAAACNzkCAAAABDMxNjgEAAAAATAHAAAACTgvMjYvMjAxOQgAAAAJMy8zMS8yMDE1CQAAAAEweCjD1eAq1wik0zoM4SrXCCdDSVEuVFNFOjY1OTQuSVFfTUFSS0VUQ0FQLjIwMDcvMy8zMS5KUFkBAAAA+XgNAAIAAAAMMTA5OTcyNC4wNDMyAQYAAAAFAAAAATEBAAAACTM3OTU2NTczMgMAAAACNzkCAAAABjEwMDA1NAQAAAABMAcAAAAJMy8zMS8yMDA3kF9oMOEq1wgmgJ0ymSvXCCVDSVEuU1dYOkFCQk4uSVFfUFJPVl9CQURfREVCVFMuRlkyMDE4AQAAAF9IAAADAAAAAABku9/T4CrXCOwkvQzhKtcIHkNJUS5UU0U6NzAxMS5JUV9QRU5TSU9OLkZZMjAxMQEAAACuSQsAAgAAAAU0OTg0MgEIAAAABQAAAAExAQAAAAoxNDYwNzE3NjQ1AwAAAAI3OQIAAAAEMTIxMwQAAAABMAcAAAAJOC8yNi8yMDE5CAAAAAkzLzMxLzIwMTEJAAAAATDDa9vV4CrXCEJuKQzhKtcIKkNJUS5TV1g6QUJCTi5JUV9URVZfRUJJVERBLjIwMDAuMjAxMC8wMy8zMQEAAABfSAAAAgAAAAg5LjQxMjY3NQEHAAAABQAAAAExAQAAAAoxMzQyNjUxNTc4AwAAAAEwAgAAAAYxMDAwMzAEAAAAATAHAAAACTMvMzEvMjAxMAgAAAAJMy8zMS8yMDEw4yJpMOEq1whtpGQTmSvXCB9DSVEuREI6U0lFLklRX0NBU0hfRVFVSVYuRlkyMDExAQAAADYD</t>
  </si>
  <si>
    <t>jNHgKtcIdstMDuEq1wgqQ0lRLlNXWDpBQkJOLklRX1RFVl9FQklUREEuMjAwMC4yMDEyLzAzLzMxAQAAAF9IAAACAAAACDcuOTUxNTQ3AQcAAAAFAAAAATEBAAAACjE1MjkzNjUxOTcDAAAAATACAAAABjEwMDAzMAQAAAABMAcAAAAJMy8zMC8yMDEyCAAAAAkzLzMwLzIwMTLjImkw4SrXCCUNaxOZK9cIJENJUS5TV1g6QUJCTi5JUV9DT01NT05fSVNTVUVELkZZMjAxMQEAAABfSAAAAgAAAAMxMTABCAAAAAUAAAABMQEAAAAKMTY2MTk3MzAzNgMAAAADMTYwAgAAAAQyMTY5BAAAAAEwBwAAAAk4LzI2LzIwMTkIAAAACjEyLzMxLzIwMTEJAAAAATDJvK3U4CrXCNGboAzhKtcIKUNJUS5OQVNEQVFHUzpBREkuSVFfT1RIRVJfQ0xfU1VQUEwuRlkyMDE0AQAAABPWAwACAAAABjQwLjUwMwEIAAAABQAAAAExAQAAAAoxODE5OTYyNDk2AwAAAAMxNjACAAAABDEwNTcEAAAAATAHAAAACTgvMjYvMjAxOQgAAAAJMTEvMS8yMDE0CQAAAAEwD+mM0eAq1wiOJVMN4SrXCCdDSVEuVFNFOjY1MDEuSVFfTUFSS0VUQ0FQLjIwMDMvMy8zMS5KUFkBAAAAmy0CAAIAAAANMTM3ODY2OS4wOTE2NgEGAAAABQAAAAExAQAAAAcyNTQ4OTE1AwAAAAI3OQIAAAAGMTAwMDU0BAAAAAEwBwAAAAkzLzMxLzIwMDOQX2gw4SrXCJqRnjKZK9cIJ0NJUS5EQjpTSUUuSVFfQVNTRVRfV1JJVEVET1dOX0NGLkZZMjAxMQEAAAA2AwYAAgAAAAMx</t>
  </si>
  <si>
    <t>MjgBCAAAAAUAAAABMQEAAAAKMTY0ODA0NTAyOQMAAAACNTACAAAABDIwMTkEAAAAATAHAAAACTgvMjYvMjAxOQgAAAAJOS8zMC8yMDExCQAAAAEwQlwB1eAq1whIxmYM4SrXCCBDSVEuTkFTREFRR1M6VFhOLklRX0RBX0NGLkZZMjAwOQEAAAD7IwIAAgAAAAM5MjUBCAAAAAUAAAABMQEAAAAKMTUyMzc5NjI0MQMAAAADMTYwAgAAAAQyMTYwBAAAAAEwBwAAAAk4LzI2LzIwMTkIAAAACjEyLzMxLzIwMDkJAAAAATAsob/S4CrXCLzHBQ3hKtcIK0NJUS5OQVNEQVFHUzpBREkuSVFfTUFSS0VUQ0FQLjIwMDIvMy8zMS5KUFkBAAAAE9YDAAIAAAAOMjE4MTQyNi45NDg3NzgBBgAAAAUAAAABMQEAAAAHMTkxMjU2MgMAAAACNzkCAAAABjEwMDA1NAQAAAABMAcAAAAJMy8zMS8yMDAywtRoMOEq1wiruJ4ymSvXCChDSVEuTkFTREFRR1M6VFhOLklRX0VCSVREQV9NQVJHSU4uRlkyMDEwAQAAAPsjAgACAAAABjM4LjA3MQEIAAAABQAAAAExAQAAAAoxNTg4ODQwNzM4AwAAAAMxNjACAAAABDQwNDcEAAAAATAHAAAACTgvMjYvMjAxOQgAAAAKMTIvMzEvMjAxMAkAAAABMC5Pas/gKtcIMpQLDeEq1wg0Q0lRLk5BU0RBUUdTOklOVEMuSVFfSU1QVVRfT1BFUl9MRUFTRV9JTlRfRVhQLkZZMjAxNwEAAACHUgAAAgAAAAk3Ny4wMjY3NTIBCAAAAAUAAAABMQEAAAAKMTk0MzUwNTM0OQMAAAADMTYwAgAAAAUyMTY3MgQAAAAB</t>
  </si>
  <si>
    <t>MzEvMjAxMqCGaDDhKtcIT4SbMpkr1wgoQ0lRLk5BU0RBUUdTOlRYTi5JUV9DVVJSRU5DWV9HQUlOLkZZMjAxMQEAAAD7IwIAAwAAAAAATu+/0uAq1wi3zAwN4SrXCCpDSVEuVFNFOjcwMTEuSVFfQ1VSUkVOVF9QT1JUX0xFQVNFUy5GWTIwMTYBAAAArkkLAAMAAAAAAIlPw9XgKtcI1wNADOEq1wglQ0lRLlRTRTo3MDExLklRX0RJTFVUX0VQU19JTkNMLkZZMjAxNwEAAACuSQsAAgAAAAUyNjAuNwEIAAAABQAAAAExAQAAAAoxODQ3OTc2OTY0AwAAAAI3OQIAAAABOAQAAAABMAcAAAAJOC8yNi8yMDE5CAAAAAkzLzMxLzIwMTcJAAAAATCadsPV4CrXCJYiRAzhKtcIJENJUS5OQVNEQVFHUzpJTlRDLklRX0JWX1NIQVJFLkZZMjAwOQEAAACHUgAAAgAAAAg3LjU1MDk2OAEIAAAABQAAAAExAQAAAAoxNTIzMzk0ODI5AwAAAAMxNjACAAAABDQwMjAEAAAAATAHAAAACTgvMjYvMjAxOQgAAAAKMTIvMjYvMjAwOQkAAAABMIB7jdPgKtcI6p/NDOEq1wgmQ0lRLlRTRTo3MDExLklRX09USEVSX0xUX0FTU0VUUy5GWTIwMTUBAAAArkkLAAIAAAABMgEIAAAABQAAAAExAQAAAAoxNzQ1OTE2NTA2AwAAAAI3OQIAAAAEMTA2MAQAAAABMAcAAAAJOC8yNi8yMDE5CAAAAAkzLzMxLzIwMTUJAAAAATB4KMPV4CrXCNVIOwzhKtcIJkNJUS5TV1g6QUJCTi5JUV9PVEhFUl9MVF9BU1NFVFMuRlkyMDA4AQAAAF9IAAACAAAAAzY5</t>
  </si>
  <si>
    <t>BwAAAAk4LzI2LzIwMTkIAAAACjEyLzMxLzIwMDgJAAAAATCGIK3U4CrXCMxqkgzhKtcIJENJUS5UU0U6NzAxMS5JUV9JTkNfRVFVSVRZX0NGLkZZMjAxOQEAAACuSQsAAgAAAAYtMTA5MzcBCAAAAAUAAAABMQEAAAAKMTk3MDA1MTQ2MQMAAAACNzkCAAAABDIwODYEAAAAATAHAAAACTgvMjYvMjAxOQgAAAAJMy8zMS8yMDE5CQAAAAEw3BLE1eAq1wiCu08M4SrXCDFDSVEuVFNFOjcwMTEuSVFfQ0hBTkdFX05FVF9XT1JLSU5HX0NBUElUQUwuRlkyMDE5AQAAAK5JCwACAAAABy0zMjI3MDEBCAAAAAUAAAABMQEAAAAKMTk3MDA1MTQ2MQMAAAACNzkCAAAABDQ0MjEEAAAAATAHAAAACTgvMjYvMjAxOQgAAAAJMy8zMS8yMDE5CQAAAAEw3BLE1eAq1wjVflAM4SrXCCdDSVEuU1dYOkFCQk4uSVFfVE9UQUxfT1RIRVJfT1BFUi5GWTIwMTgBAAAAX0gAAAIAAAAENjI3OQEIAAAABQAAAAExAQAAAAoxOTUxNDk5MDc4AwAAAAMxNjACAAAAAzM4MAQAAAABMAcAAAAJOC8yNi8yMDE5CAAAAAoxMi8zMS8yMDE4CQAAAAEwZLvf0+Aq1wj9S70M4SrXCCdDSVEuVFNFOjcwMTEuSVFfTUFSS0VUQ0FQLjIwMDMvMy8zMS5KUFkBAAAArkkLAAIAAAAMOTU4MTE1Ljc0MjMyAQYAAAAFAAAAATEBAAAACjEyODAwNzg1NDgDAAAAAjc5AgAAAAYxMDAwNTQEAAAAATAHAAAACTMvMzEvMjAwM7GtaDDhKtcIimqeMpkr1wggQ0lRLlRT</t>
  </si>
  <si>
    <t>Q0lRLlRTRTo2NTAzLklRX1BFX0VYQ0wuLjIwMTYvMDMvMzEBAAAArlUNAAIAAAAIMTAuNDY4MTQBBwAAAAUAAAABMQEAAAAKMTc3NTUwNjEwMwMAAAABMAIAAAAGMTAwMDI3BAAAAAEwBwAAAAkzLzMxLzIwMTYIAAAACTMvMzEvMjAxNtL7aDDhKtcIWiP4M+Eq1wgjQ0lRLk5BU0RBUUdTOkFESS5JUV9UUkVBU1VSWS5GWTIwMTEBAAAAE9YDAAMAAAAAACHxRNLgKtcI/QVGDeEq1wg0Q0lRLlRTRTo3MDExLklRX1RPVEFMX09VVFNUQU5ESU5HX0ZJTElOR19EQVRFLkZZMjAxNAEAAACuSQsAAgAAAAgzMzUuNTMxOAEEAAAABQAAAAE1AQAAAAoxNjg2NjM4MjgxAgAAAAUyNDE1MwYAAAABMAYI3NXgKtcIBQM3DOEq1wgnQ0lRLlRTRTo3MDExLklRX01BUktFVENBUC4yMDA5LzMvMzEuSlBZAQAAAK5JCwACAAAACzEwMDAxMzcuMzE5AQYAAAAFAAAAATEBAAAACTc5MzkzNTgwNQMAAAACNzkCAAAABjEwMDA1NAQAAAABMAcAAAAJMy8zMS8yMDA5sa1oMOEq1wjk45wymSvXCCVDSVEuTkFTREFRR1M6VFhOLklRX05JX0NPTVBBTlkuRlkyMDE1AQAAAPsjAgACAAAABDI5ODYBCAAAAAUAAAABMQEAAAAKMTg3NTY4NzA1NgMAAAADMTYwAgAAAAU0MTU3MQQAAAABMAcAAAAJOC8yNi8yMDE5CAAAAAoxMi8zMS8yMDE1CQAAAAEwvTxZ0uAq1wicah8N4SrXCClDSVEuTkFTREFRR1M6VFhOLklRX0xUX0RFQlRfRVFVSVRZ</t>
  </si>
  <si>
    <t>AAoxMi8zMS8yMDA4CQAAAAEwveZ/0+Aq1wgN0AEN4SrXCC1DSVEuTkFTREFRR1M6SU5UQy5JUV9UT1RBTF9ESVZfUEFJRF9DRi5GWTIwMTEBAAAAh1IAAAIAAAAFLTQxMjcBCAAAAAUAAAABMQEAAAAKMTY1ODMxNTQ3OAMAAAADMTYwAgAAAAQyMDIyBAAAAAEwBwAAAAk4LzI2LzIwMTkIAAAACjEyLzMxLzIwMTEJAAAAATCy8I3T4CrXCKTD2AzhKtcIJENJUS5OQVNEQVFHUzpJTlRDLklRX05FVF9ERUJULkZZMjAxNgEAAACHUgAAAgAAAAQ4MTg0AQgAAAAFAAAAATEBAAAACjE5NDM1MDUzNDUDAAAAAzE2MAIAAAAENDM2NAQAAAABMAcAAAAJOC8yNi8yMDE5CAAAAAoxMi8zMS8yMDE2CQAAAAEwaiN/0+Aq1wjVbu4M4SrXCCdDSVEuVFNFOjY1OTQuSVFfTUFSS0VUQ0FQLjIwMTcvMy8zMS5KUFkBAAAA+XgNAAIAAAANMzE0MjQ1OC45NDYxMgEGAAAABQAAAAExAQAAAAoxODI3NDI5MTE0AwAAAAI3OQIAAAAGMTAwMDU0BAAAAAEwBwAAAAkzLzMxLzIwMTeQX2gw4SrXCFY6mTKZK9cIJ0NJUS5OQVNEQVFHUzpBREkuSVFfRklOSVNIRURfSU5WLkZZMjAwNwEAAAAT1gMAAgAAAAY4NS41MDcBCAAAAAUAAAABMQEAAAAKMTI2NDQ3MjQ0OQMAAAADMTYwAgAAAAQzMDc1BAAAAAEwBwAAAAk4LzI2LzIwMTkIAAAACTExLzMvMjAwNwkAAAABMCAnWtLgKtcIOLYzDeEq1wgjQ0lRLk5BU0RBUUdTOlRYTi5JUV9ORVRf</t>
  </si>
  <si>
    <t>AAAAAACcmH/T4CrXCNjk9wzhKtcII0NJUS5UU0U6NjUwMy5JUV9CRVRBXzVZUi4yMDEwLzAzLzMxAQAAAK5VDQACAAAAEDEuMjY0OTk0NDQ0MTMwODgAxlXED+Eq1wiKp94z4SrXCCRDSVEuREI6U0lFLklRX0NBU0hfQ09OVkVSU0lPTi5GWTIwMTgBAAAANgMGAAIAAAAKMTM5LjMwMjYxNQEIAAAABQAAAAExAQAAAAoxOTI4MDQwMjMzAwAAAAI1MAIAAAAENDE4NAQAAAABMAcAAAAJOC8yNi8yMDE5CAAAAAk5LzMwLzIwMTgJAAAAATA9CEjQ4CrXCJ4FYA7hKtcIK0NJUS5OQVNEQVFHUzpUWE4uSVFfTUFSS0VUQ0FQLjIwMDMvMy8zMS5KUFkBAAAA+yMCAAIAAAAOMzM0NDUxMC4yODk3MzQBBgAAAAUAAAABMQEAAAAHMjc5ODc5MgMAAAACNzkCAAAABjEwMDA1NAQAAAABMAcAAAAJMy8zMS8yMDAzwtRoMOEq1wiakZ4ymSvXCCBDSVEuREI6U0lFLklRX0NBU0hfSU5WRVNULkZZMjAwOQEAAAA2AwYAAgAAAAUtMzE2MgEIAAAABQAAAAExAQAAAAoxNDg0NDY1MDEwAwAAAAI1MAIAAAAEMjAwNQQAAAABMAcAAAAJOC8yNi8yMDE5CAAAAAk5LzMwLzIwMDkJAAAAATAhDgHV4CrXCHfFXQzhKtcIJkNJUS5OQVNEQVFHUzpBREkuSVFfQ0FTSF9JTlZFU1QuRlkyMDExAQAAABPWAwACAAAACC03MDMuNzM4AQgAAAAFAAAAATEBAAAACjE2NDc0NTU4NjkDAAAAAzE2MAIAAAAEMjAwNQQAAAABMAcAAAAJOC8yNi8yMDE5</t>
  </si>
  <si>
    <t>MS8yMDE0CQAAAAEwT51qz+Aq1wg5gB4N4SrXCCNDSVEuREI6U0lFLklRX0dBSU5fSU5WRVNUX0NGLkZZMjAxOAEAAAA2AwYAAwAAAAAA1aO51OAq1whEvIcM4SrXCC1DSVEuTkFTREFRR1M6QURJLklRX0NPTU1PTl9QUkVGX0RJVl9DRi5GWTIwMTABAAAAE9YDAAMAAAAAABDKRNLgKtcIgINCDeEq1wgsQ0lRLk5BU0RBUUdTOlRYTi5JUV9HV19JTlRBTl9BTU9SVF9DRi5GWTIwMTgBAAAA+yMCAAIAAAADMzE4AQgAAAAFAAAAATEBAAAACjE5NDY2NjU0NjADAAAAAzE2MAIAAAAEMjE4MgQAAAABMAcAAAAJOC8yNi8yMDE5CAAAAAoxMi8zMS8yMDE4CQAAAAEwDwBa0uAq1whYSS8N4SrXCClDSVEuTkFTREFRR1M6VFhOLklRX1NUX0RFQlRfSVNTVUVELkZZMjAxNQEAAAD7IwIAAwAAAAAAzWNZ0uAq1wim2yEN4SrXCCdDSVEuVFNFOjY1MDMuSVFfTUFSS0VUQ0FQLjIwMTUvMy8zMS5KUFkBAAAArlUNAAIAAAAOMzA2NjczOS43OTk2MjkBBgAAAAUAAAABMQEAAAAKMTcxODU3NzUzNwMAAAACNzkCAAAABjEwMDA1NAQAAAABMAcAAAAJMy8zMS8yMDE1sa1oMOEq1wi6JJoymSvXCC1DSVEuVFNFOjY1OTQuSVFfREVGX1RBWF9BU1NFVFNfQ1VSUkVOVC5GWTIwMTUBAAAA+XgNAAIAAAAEOTE1OQEIAAAABQAAAAExAQAAAAoxNzk3MTkwODc5AwAAAAI3OQIAAAAEMTExNwQAAAABMAcAAAAJOC8yNi8yMDE5CAAAAAkz</t>
  </si>
  <si>
    <t>CQAAAAEwukrD0uAq1whXWBUN4SrXCCJDSVEuREI6U0lFLklRX1BFUklPRERBVEVfSVMuRlkyMDA5AQAAADYDBgAFAAAACjIwMDkvMDkvMzAAEOcA1eAq1wiw8FsM4SrXCCdDSVEuVFNFOjcwMTEuSVFfTUFSS0VUQ0FQLjIwMTQvMy8zMS5KUFkBAAAArkkLAAIAAAANMjAwMzE4Ni4yMjM1NwEGAAAABQAAAAExAQAAAAoxNjU4MTA5NDkzAwAAAAI3OQIAAAAGMTAwMDU0BAAAAAEwBwAAAAkzLzMxLzIwMTSxrWgw4SrXCOuZmjKZK9cILkNJUS5OQVNEQVFHUzpJTlRDLklRX0FTU0VUX1dSSVRFRE9XTl9DRi5GWTIwMTYBAAAAh1IAAAMAAAAAAGojf9PgKtcIBuTuDOEq1wgfQ0lRLk5BU0RBUUdTOlRYTi5JUV9FQklULkZZMjAxMwEAAAD7IwIAAgAAAAQyNjU0AQgAAAAFAAAAATEBAAAACjE3Nzc2MzM3MDMDAAAAAzE2MAIAAAADNDAwBAAAAAEwBwAAAAk4LzI2LzIwMTkIAAAACjEyLzMxLzIwMTMJAAAAATDLccPS4CrXCNuQFg3hKtcIK0NJUS5OQVNEQVFHUzpJTlRDLklRX0RFRl9UQVhfTElBQl9MVC5GWTIwMTcBAAAAh1IAAAIAAAAEMzA0NgEIAAAABQAAAAExAQAAAAoxOTQzNTA1MzQ5AwAAAAMxNjACAAAABDEwMjcEAAAAATAHAAAACTgvMjYvMjAxOQgAAAAKMTIvMzAvMjAxNwkAAAABMHtKf9PgKtcIlI3yDOEq1wgpQ0lRLk5BU0RBUUdTOklOVEMuSVFfT1RIRVJfTElBQl9MVC5GWTIwMTQBAAAAh1IAAAIA</t>
  </si>
  <si>
    <t>SVFfQ1VTVE9NX0JFVEEuMjAxNS8wMy8zMQEAAACbLQIAAgAAABAxLjU0MDIxMTE2MjExNjMyACW/aTDhKtcIEJvkM+Eq1wgnQ0lRLlRTRTo2NTAxLklRX01BUktFVENBUC4yMDA1LzMvMzEuSlBZAQAAAJstAgACAAAADTIxOTY0NzcuOTI2NzMBBgAAAAUAAAABMQEAAAAJMTEyMzAwMTY5AwAAAAI3OQIAAAAGMTAwMDU0BAAAAAEwBwAAAAkzLzMxLzIwMDWQX2gw4SrXCFj1nTKZK9cIKUNJUS5TV1g6QUJCTi5JUV9BU1NFVF9XUklURURPV05fQ0YuRlkyMDE4AQAAAF9IAAADAAAAAAB14t/T4CrXCAa9vwzhKtcIKkNJUS5OQVNEQVFHUzpBREkuSVFfRUZGRUNUX1RBWF9SQVRFLkZZMjAxMQEAAAAT1gMAAgAAAAcxOC44OTQzAQgAAAAFAAAAATEBAAAACjE2NDc0NTU4NjkDAAAAAzE2MAIAAAAENDM3NgQAAAABMAcAAAAJOC8yNi8yMDE5CAAAAAoxMC8yOS8yMDExCQAAAAEwIfFE0uAq1wiJ9EQN4SrXCClDSVEuTkFTREFRR1M6QURJLklRX1JFVFVSTl9DQVBJVEFMLkZZMjAxMAEAAAAT1gMAAgAAAAcxNy42MDEzAQgAAAAFAAAAATEBAAAACjE1NzgzMzA0MjIDAAAAAzE2MAIAAAAENDM2MwQAAAABMAcAAAAJOC8yNi8yMDE5CAAAAAoxMC8zMC8yMDEwCQAAAAEw5iQXz+Aq1wiy+EIN4SrXCDJDSVEuTkFTREFRR1M6VFhOLklRX01JTk9SSVRZX0lOVEVSRVNUX1RPVEFMLkZZMjAxMAEAAAD7IwIAAwAAAAAAPci/</t>
  </si>
  <si>
    <t>MDMBBgAAAAUAAAABMQEAAAAKMTcyNDQ5NzY2MQMAAAACNzkCAAAABjEwMDA1NAQAAAABMAcAAAAJMy8zMS8yMDE1sa1oMOEq1wip/ZkymSvXCCZDSVEuTkFTREFRR1M6QURJLklRX0FTU0VUX1RVUk5TLkZZMjAxMgEAAAAT1gMAAgAAAAgwLjQ5NTcxNAEIAAAABQAAAAExAQAAAAoxNzExMzg1ODk2AwAAAAMxNjACAAAABDQxNzcEAAAAATAHAAAACTgvMjYvMjAxOQgAAAAJMTEvMy8yMDEyCQAAAAEw90sXz+Aq1wi1bkwN4SrXCB9DSVEuREI6U0lFLklRX0NBU0hfRklOQU4uRlkyMDEyAQAAADYDBgACAAAABS0zMDU1AQgAAAAFAAAAATEBAAAACjE2NDgwNDIzODEDAAAAAjUwAgAAAAQyMDA0BAAAAAEwBwAAAAk4LzI2LzIwMTkIAAAACTkvMzAvMjAxMgkAAAABMGOqAdXgKtcIjB1sDOEq1wguQ0lRLk5BU0RBUUdTOklOVEMuSVFfSU5WRVNUX1NFQ1VSSVRZX0NGLkZZMjAwOQEAAACHUgAAAgAAAAUtMjM0MwEIAAAABQAAAAExAQAAAAoxNTIzMzk0ODI5AwAAAAMxNjACAAAABDIwMjcEAAAAATAHAAAACTgvMjYvMjAxOQgAAAAKMTIvMjYvMjAwOQkAAAABMIB7jdPgKtcIPWPODOEq1wghQ0lRLkRCOlNJRS5JUV9JTlRFUkVTVF9FWFAuRlkyMDEzAQAAADYDBgACAAAABC00OTABCAAAAAUAAAABMQEAAAAKMTcxMTEwMjg4NwMAAAACNTACAAAAAjgyBAAAAAEwBwAAAAk4LzI2LzIwMTkIAAAACTkvMzAvMjAxMwkA</t>
  </si>
  <si>
    <t>US5OQVNEQVFHUzpBREkuSVFfRUJJVC5GWTIwMTYBAAAAE9YDAAIAAAAIMTA0MS43OTYBCAAAAAUAAAABMQEAAAAKMTkyNzYxODIwMAMAAAADMTYwAgAAAAM0MDAEAAAAATAHAAAACTgvMjYvMjAxOQgAAAAKMTAvMjkvMjAxNgkAAAABMDA3jdHgKtcIHopbDeEq1wgnQ0lRLlRTRTo2OTgxLklRX01BUktFVENBUC4yMDA0LzMvMzEuSlBZAQAAAPVXDQACAAAACzE1Njk0NDIuMzkyAQYAAAAFAAAAATEBAAAACTE3NDgwMjA0NAMAAAACNzkCAAAABjEwMDA1NAQAAAABMAcAAAAJMy8zMS8yMDA0oIZoMOEq1whoHJ4ymSvXCB5DSVEuVFNFOjcwMTEuSVFfSU5DX1RBWC5GWTIwMTcBAAAArkkLAAIAAAAFNjQ0NDABCAAAAAUAAAABMQEAAAAKMTg0Nzk3Njk2NAMAAAACNzkCAAAAAjc1BAAAAAEwBwAAAAk4LzI2LzIwMTkIAAAACTMvMzEvMjAxNwkAAAABMJp2w9XgKtcIhvtDDOEq1wgrQ0lRLk5BU0RBUUdTOklOVEMuSVFfTkVUX0RFQlRfRUJJVERBLkZZMjAxNAEAAACHUgAAAwAAAAJOTQEIAAAABQAAAAExAQAAAAoxODI4MTY4MDQwAwAAAAMxNjACAAAABDQxOTMEAAAAATAHAAAACTgvMjYvMjAxOQgAAAAKMTIvMjcvMjAxNAkAAAABMA0Bas/gKtcIykLnDOEq1wgvQ0lRLkRCOlNJRS5JUV9DSEFOR0VfTkVUX1dPUktJTkdfQ0FQSVRBTC5GWTIwMTMBAAAANgMGAAIAAAAELTQ3MAEIAAAABQAAAAExAQAAAAoxNzEx</t>
  </si>
  <si>
    <t>AAAJOS8zMC8yMDEzCQAAAAEwY6oB1eAq1whT8m0M4SrXCB5DSVEuREI6U0lFLklRX0RJVkVTVF9DRi5GWTIwMDkBAAAANgMGAAIAAAADLTQxAQgAAAAFAAAAATEBAAAACjE0ODQ0NjUwMTADAAAAAjUwAgAAAAQyMDc3BAAAAAEwBwAAAAk4LzI2LzIwMTkIAAAACTkvMzAvMjAwOQkAAAABMCEOAdXgKtcId8VdDOEq1wgpQ0lRLk5BU0RBUUdTOlRYTi5JUV9PVEhFUl9DTF9TVVBQTC5GWTIwMTcBAAAA+yMCAAMAAAAAAO6xWdLgKtcIJBkqDeEq1wgrQ0lRLk5BU0RBUUdTOlRYTi5JUV9NQVJLRVRDQVAuMjAwMC8zLzMxLkpQWQEAAAD7IwIAAgAAAA8xMzQyMjk4NS40MDA1NDcBBgAAAAUAAAABMQEAAAAKMTkxMDAwNTI4OAMAAAACNzkCAAAABjEwMDA1NAQAAAABMAcAAAAJMy8zMS8yMDAwwtRoMOEq1wj+e58ymSvXCB5DSVEuREI6U0lFLklRX0xUX0lOVkVTVC5GWTIwMTIBAAAANgMGAAIAAAAENzA3MQEIAAAABQAAAAExAQAAAAoxNjQ4MDQyMzgxAwAAAAI1MAIAAAAEMTA1NAQAAAABMAcAAAAJOC8yNi8yMDE5CAAAAAk5LzMwLzIwMTIJAAAAATBTgwHV4CrXCLUhagzhKtcILkNJUS5OQVNEQVFHUzpUWE4uSVFfSU5DX1RBWF9QQVlfQ1VSUkVOVC5GWTIwMTcBAAAA+yMCAAIAAAADMTI4AQgAAAAFAAAAATEBAAAACjE5NDY2NjU0NDQDAAAAAzE2MAIAAAAEMTA5NAQAAAABMAcAAAAJOC8yNi8yMDE5CAAAAAox</t>
  </si>
  <si>
    <t>H9/T4CrXCJ2hsAzhKtcIIUNJUS5OQVNEQVFHUzpUWE4uSVFfQ09NTU9OLkZZMjAxNwEAAAD7IwIAAgAAAAQxNzQxAQgAAAAFAAAAATEBAAAACjE5NDY2NjU0NDQDAAAAAzE2MAIAAAAEMTEwMwQAAAABMAcAAAAJOC8yNi8yMDE5CAAAAAoxMi8zMS8yMDE3CQAAAAEw7rFZ0uAq1wg1QCoN4SrXCCtDSVEuTkFTREFRR1M6QURJLklRX01BUktFVENBUC4yMDA2LzMvMzEuSlBZAQAAABPWAwACAAAADjE2NDcwMTUuNDI4Nzk3AQYAAAAFAAAAATEBAAAACTIxMDYzNDYzNwMAAAACNzkCAAAABjEwMDA1NAQAAAABMAcAAAAJMy8zMS8yMDA2wtRoMOEq1wg3p50ymSvXCChDSVEuTkFTREFRR1M6QURJLklRX0NVUlJFTkNZX0dBSU4uRlkyMDA5AQAAABPWAwADAAAAAADve0TS4CrXCFQJOw3hKtcILENJUS5OQVNEQVFHUzpUWE4uSVFfUFJPVl9CQURfREVCVFNfQ0YuRlkyMDEzAQAAAPsjAgADAAAAAADLccPS4CrXCJI+GA3hKtcIKENJUS5UU0U6NzAxMS5JUV9DVVJSRU5UX1BPUlRfREVCVC5GWTIwMTQBAAAArkkLAAIAAAAGMjU2MjQ1AQgAAAAFAAAAATEBAAAACjE2ODY2MzgyODEDAAAAAjc5AgAAAAQxMjk3BAAAAAEwBwAAAAk4LzI2LzIwMTkIAAAACTMvMzEvMjAxNAkAAAABMAYI3NXgKtcI5LQ2DOEq1wgeQ0lRLlNXWDpBQkJOLklRX1NUX0RFQlQuRlkyMDExAQAAAF9IAAACAAAAAzY4OQEIAAAABQAAAAExAQAA</t>
  </si>
  <si>
    <t>aDDhKtcIFlmdMpkr1wgoQ0lRLk5BU0RBUUdTOlRYTi5JUV9DQVNIX0lOVEVSRVNULkZZMjAwOAEAAAD7IwIAAwAAAAAAC1O/0uAq1wge9wEN4SrXCCpDSVEuU1dYOkFCQk4uSVFfSU5DX1RBWF9QQVlfQ1VSUkVOVC5GWTIwMDkBAAAAX0gAAAIAAAACMTIBCAAAAAUAAAABMQEAAAAKMTUyOTMzMjc0MgMAAAADMTYwAgAAAAQxMDk0BAAAAAEwBwAAAAk4LzI2LzIwMTkIAAAACjEyLzMxLzIwMDkJAAAAATCXR63U4CrXCCiflQzhKtcILENJUS5OQVNEQVFHUzpUWE4uSVFfRUFSTklOR19DT19NQVJHSU4uRlkyMDExAQAAAPsjAgACAAAABzE2LjI3OTUBCAAAAAUAAAABMQEAAAAKMTY2MDAzNDU2OAMAAAADMTYwAgAAAAQ0MTgxBAAAAAEwBwAAAAk4LzI2LzIwMTkIAAAACjEyLzMxLzIwMTEJAAAAATAuT2rP4CrXCCMoEA3hKtcIKENJUS5TV1g6QUJCTi5JUV9UT1RBTF9ERUJUX0VCSVREQS5GWTIwMDkBAAAAX0gAAAIAAAAHMC40OTUwMgEIAAAABQAAAAExAQAAAAoxNTI5MzMyNzQyAwAAAAMxNjACAAAABDQxOTIEAAAAATAHAAAACTgvMjYvMjAxOQgAAAAKMTIvMzEvMjAwOQkAAAABMD0ISNDgKtcIUl6YDOEq1wgvQ0lRLlRTRTo3MDExLklRX09USEVSX05PTl9PUEVSX0VYUF9TVVBQTC5GWTIwMTEBAAAArkkLAAIAAAAFLTQ1MzABCAAAAAUAAAABMQEAAAAKMTQ2MDcxNzY0NQMAAAACNzkCAAAAAjg1BAAAAAEw</t>
  </si>
  <si>
    <t>X0NPTVBBTlkuRlkyMDEyAQAAAIdSAAACAAAABTExMDA1AQgAAAAFAAAAATEBAAAACjE3MTg4NTA2MDUDAAAAAzE2MAIAAAAFNDE1NzEEAAAAATAHAAAACTgvMjYvMjAxOQgAAAAKMTIvMjkvMjAxMgkAAAABMLLwjdPgKtcIapjaDOEq1wgnQ0lRLlRTRTo2OTgxLklRX01BUktFVENBUC4yMDAyLzMvMzEuSlBZAQAAAPVXDQACAAAACzIwNjk5MTUuNDY5AQYAAAAFAAAAATEBAAAACjEyNjU4ODM1MzADAAAAAjc5AgAAAAYxMDAwNTQEAAAAATAHAAAACTMvMzEvMjAwMqCGaDDhKtcIq7ieMpkr1wg9Q0lRLk5BU0RBUUdTOkFESS5JUV9DVVNUT01fQkVUQS4tMTA0Vy4yMDE2LzEwLzI5Li5eTjIyNS5KUFkuSAEAAAAT1gMAAgAAABAxLjA3MTE3NDU4Njk5MTAzAAjyxA/hKtcIAvnTM+Eq1wgdQ0lRLk5BU0RBUUdTOlRYTi5JUV9ETy5GWTIwMTMBAAAA+yMCAAMAAAAAALpKw9LgKtcImfQVDeEq1wghQ0lRLlNXWDpBQkJOLklRX0NBU0hfVEFYRVMuRlkyMDE1AQAAAF9IAAACAAAABDEwNDMBCAAAAAUAAAABMQEAAAAKMTg3NTczNTM0NgMAAAADMTYwAgAAAAQzMDUzBAAAAAEwBwAAAAk4LzI2LzIwMTkIAAAACjEyLzMxLzIwMTUJAAAAATAzRt/T4CrXCIXEsgzhKtcII0NJUS5OQVNEQVFHUzpJTlRDLklRX1dJUF9JTlYuRlkyMDEwAQAAAIdSAAACAAAABDE4ODcBCAAAAAUAAAABMQEAAAAKMTU4ODE1Njk2MAMAAAAD</t>
  </si>
  <si>
    <t>X0JFVEFfMVlSLjIwMDgvMDMvMzEBAAAA+XgNAAIAAAAQMS4wMDc1OTUwNzI5MTI5OAAVmGkw4SrXCBoM5zPhKtcIJ0NJUS5UU0U6NjUwMy5JUV9NQVJLRVRDQVAuMjAxNy8zLzMxLkpQWQEAAACuVQ0AAgAAAA4zNDI3Mzg5LjE5NTYwOAEGAAAABQAAAAExAQAAAAoxODI2ODM3NjUzAwAAAAI3OQIAAAAGMTAwMDU0BAAAAAEwBwAAAAkzLzMxLzIwMTexrWgw4SrXCEYTmTKZK9cILENJUS5OQVNEQVFHUzpUWE4uSVFfVE9UQUxfRElWX1BBSURfQ0YuRlkyMDE4AQAAAPsjAgACAAAABS0yNTU1AQgAAAAFAAAAATEBAAAACjE5NDY2NjU0NjADAAAAAzE2MAIAAAAEMjAyMgQAAAABMAcAAAAJOC8yNi8yMDE5CAAAAAoxMi8zMS8yMDE4CQAAAAEwDwBa0uAq1wirDDAN4SrXCCdDSVEuREI6U0lFLklRX0RBWVNfSU5WRU5UT1JZX09VVC5GWTIwMTgBAAAANgMGAAIAAAAJODcuMTA3NjE1AQgAAAAFAAAAATEBAAAACjE5MjgwNDAyMzMDAAAAAjUwAgAAAAQ0MDM1BAAAAAEwBwAAAAk4LzI2LzIwMTkIAAAACTkvMzAvMjAxOAkAAAABMD0ISNDgKtcI+mmJDOEq1wgqQ0lRLk5BU0RBUUdTOlRYTi5JUV9ORVRfREVCVF9JU1NVRUQuRlkyMDEzAQAAAPsjAgACAAAABC01MTQBCAAAAAUAAAABMQEAAAAKMTc3NzYzMzcwMwMAAAADMTYwAgAAAAQyMDAzBAAAAAEwBwAAAAk4LzI2LzIwMTkIAAAACjEyLzMxLzIwMTMJAAAAATDb</t>
  </si>
  <si>
    <t>LklRX0NBU0hfVEFYRVMuRlkyMDA3AQAAAF9IAAACAAAAAzc4MAEIAAAABQAAAAExAQAAAAoxMzQyNjE3ODIwAwAAAAMxNjACAAAABDMwNTMEAAAAATAHAAAACTgvMjYvMjAxOQgAAAAKMTIvMzEvMjAwNwkAAAABMObKudTgKtcI6/2NDOEq1wgnQ0lRLlRTRTo2NTAzLklRX01BUktFVENBUC4yMDExLzMvMzEuSlBZAQAAAK5VDQACAAAADTIxMDgzMDEuNTc1OTMBBgAAAAUAAAABMQEAAAAKMTQyODgwMjc2NQMAAAACNzkCAAAABjEwMDA1NAQAAAABMAcAAAAJMy8zMS8yMDExsa1oMOEq1wiRIJwymSvXCC5DSVEuTkFTREFRR1M6QURJLklRX1RFVl9FQklUREEuMjAwMC4yMDE1LzAzLzMxAQAAABPWAwACAAAACTE2LjQwNzI2NAEHAAAABQAAAAExAQAAAAoxNzE5NDkxOTk4AwAAAAEwAgAAAAYxMDAwMzAEAAAAATAHAAAACTMvMzEvMjAxNQgAAAAJMy8zMS8yMDE180lpMOEq1wjCImoTmSvXCCVDSVEuU1dYOkFCQk4uSVFfTFRfREVCVF9FUVVJVFkuRlkyMDEyAQAAAF9IAAACAAAABzQzLjE5NjEBCAAAAAUAAAABMQEAAAAKMTcyNDQ5NjkzMgMAAAADMTYwAgAAAAQ0MDg1BAAAAAEwBwAAAAk4LzI2LzIwMTkIAAAACjEyLzMxLzIwMTIJAAAAATC6PWnP4CrXCCYapgzhKtcIJkNJUS5OQVNEQVFHUzpBREkuSVFfQVNTRVRfVFVSTlMuRlkyMDE3AQAAABPWAwACAAAACDAuMzUwODkxAQgAAAAFAAAAATEBAAAACjE5</t>
  </si>
  <si>
    <t>OQgAAAAKMTIvMzEvMjAxNwkAAAABMNX9Fs/gKtcI/BQsDeEq1wguQ0lRLk5BU0RBUUdTOklOVEMuSVFfVE9UQUxfREVCVF9DQVBJVEFMLkZZMjAxNAEAAACHUgAAAgAAAAcxOS42NjI2AQgAAAAFAAAAATEBAAAACjE4MjgxNjgwNDADAAAAAzE2MAIAAAAENDE4NgQAAAABMAcAAAAJOC8yNi8yMDE5CAAAAAoxMi8yNy8yMDE0CQAAAAEwDQFqz+Aq1wi5G+cM4SrXCCdDSVEuU1dYOkFCQk4uSVFfVE9UQUxfT1RIRVJfT1BFUi5GWTIwMTIBAAAAX0gAAAIAAAAENzMyMAEIAAAABQAAAAExAQAAAAoxNzI0NDk2OTMyAwAAAAMxNjACAAAAAzM4MAQAAAABMAcAAAAJOC8yNi8yMDE5CAAAAAoxMi8zMS8yMDEyCQAAAAEwybyt1OAq1wh3IqIM4SrXCCFDSVEuTkFTREFRR1M6QURJLklRX0NPTU1PTi5GWTIwMTABAAAAE9YDAAIAAAAGNDkuNzc3AQgAAAAFAAAAATEBAAAACjE1NzgzMzA0MjIDAAAAAzE2MAIAAAAEMTEwMwQAAAABMAcAAAAJOC8yNi8yMDE5CAAAAAoxMC8zMC8yMDEwCQAAAAEwEMpE0uAq1wjrI0EN4SrXCB5DSVEuVFNFOjY5NzEuSVFfTUFSS0VUQ0FQLi5KUFkBAAAAo1MAAAIAAAAOMjI2MjYyNy4xMzQ5MzcBBgAAAAUAAAABMQEAAAAKMTk3NTc4NjY4NwMAAAACNzkCAAAABjEwMDA1NAQAAAABMAcAAAAJOC8yNi8yMDE5kF9oMOEq1whe8JYymSvXCChDSVEuVFNFOjY5ODEuSVFfTUFSS0VUQ0FQLjIw</t>
  </si>
  <si>
    <t>MTkvMDMvMzEuSlBZAQAAAPVXDQACAAAADjM1MjY0MTYuMzEzMzY4AQYAAAAFAAAAATEBAAAACjE5NDQ4ODYwNTEDAAAAAjc5AgAAAAYxMDAwNTQEAAAAATAHAAAACTMvMzEvMjAxOaCGaDDhKtcIsLOXMpkr1wgpQ0lRLk5BU0RBUUdTOlRYTi5JUV9CQVNJQ19FUFNfSU5DTC5GWTIwMDgBAAAA+yMCAAIAAAAIMS40NTg3MTUBCAAAAAUAAAABMQEAAAAKMTQzMzQ1NDEwOAMAAAADMTYwAgAAAAE5BAAAAAEwBwAAAAk4LzI2LzIwMTkIAAAACjEyLzMxLzIwMDgJAAAAATC95n/T4CrXCPQ3/wzhKtcIL0NJUS5OQVNEQVFHUzpUWE4uSVFfUkVUVVJOX0NPTU1PTl9FUVVJVFkuRlkyMDE1AQAAAPsjAgACAAAABzI4Ljk0MzcBCAAAAAUAAAABMQEAAAAKMTg3NTY4NzA1NgMAAAADMTYwAgAAAAUzMzMyMAQAAAABMAcAAAAJOC8yNi8yMDE5CAAAAAoxMi8zMS8yMDE1CQAAAAEwT51qz+Aq1wjodyIN4SrXCC5DSVEuVFNFOjcwMTEuSVFfTUlOT1JJVFlfSU5URVJFU1RfVE9UQUwuRlkyMDEyAQAAAK5JCwACAAAABTQ5NDA5AQgAAAAFAAAAATEBAAAACjE1NTMyMzk4MjkDAAAAAjc5AgAAAAQxMzEyBAAAAAEwBwAAAAk4LzI2LzIwMTkIAAAACTMvMzEvMjAxMgkAAAABMNSS29XgKtcIZXcuDOEq1wgmQ0lRLlRTRTo3MDExLklRX05FVF9ERUJUX0VCSVREQS5GWTIwMTMBAAAArkkLAAIAAAAIMi40OTE3NjEBCAAAAAUAAAAB</t>
  </si>
  <si>
    <t>MDE5CAAAAAoxMi8zMC8yMDE3CQAAAAEwDQFqz+Aq1wiN1/QM4SrXCCNDSVEuU1dYOkFCQk4uSVFfVE9UQUxfUkVDRUlWLkZZMjAwNwEAAABfSAAAAgAAAAQ4NTgyAQgAAAAFAAAAATEBAAAACjEzNDI2MTc4MjADAAAAAzE2MAIAAAAEMTAwMQQAAAABMAcAAAAJOC8yNi8yMDE5CAAAAAoxMi8zMS8yMDA3CQAAAAEw1aO51OAq1wjBPosM4SrXCCNDSVEuVFNFOjY3NjIuSVFfQkVUQV8yWVIuMjAxNi8wMy8zMQEAAAA70gQAAgAAABAxLjMzMDE1MTM2NDg3NzcxAMZVxA/hKtcIvBzfM+Eq1wgxQ0lRLlRTRTo3MDExLklRX0NIQU5HRV9ORVRfV09SS0lOR19DQVBJVEFMLkZZMjAxMgEAAACuSQsAAgAAAAYtMzUxODcBCAAAAAUAAAABMQEAAAAKMTU1MzIzOTgyOQMAAAACNzkCAAAABDQ0MjEEAAAAATAHAAAACTgvMjYvMjAxOQgAAAAJMy8zMS8yMDEyCQAAAAEw5bnb1eAq1wjZiC8M4SrXCCdDSVEuVFNFOjY1OTQuSVFfTUFSS0VUQ0FQLjIwMTgvMy8zMS5KUFkBAAAA+XgNAAIAAAANNDg1MjQzMC45NTU3OQEGAAAABQAAAAExAQAAAAoxODc0NjQ4ODk3AwAAAAI3OQIAAAAGMTAwMDU0BAAAAAEwBwAAAAkzLzMxLzIwMTiQX2gw4SrXCPNPmDKZK9cIJkNJUS5EQjpTSUUuSVFfUFJPVl9CQURfREVCVFNfQ0YuRlkyMDA5AQAAADYDBgADAAAAAAAhDgHV4CrXCFV3XQzhKtcIKkNJUS5OQVNEQVFHUzpBREkuSVFfQ0FT</t>
  </si>
  <si>
    <t>AQAAAAoxOTI3NjE4MjQ3AwAAAAMxNjACAAAABDMwNzUEAAAAATAHAAAACTgvMjYvMjAxOQgAAAAJMTEvMy8yMDE4CQAAAAEwctON0eAq1wh0w2UN4SrXCCtDSVEuTkFTREFRR1M6VFhOLklRX01BUktFVENBUC4yMDA1LzMvMzEuSlBZAQAAAPsjAgACAAAADjQ3MDQ0MTEuNDUzMDU1AQYAAAAFAAAAATEBAAAACTEyMDQ5Mzg4NAMAAAACNzkCAAAABjEwMDA1NAQAAAABMAcAAAAJMy8zMS8yMDA1wtRoMOEq1whY9Z0ymSvXCCVDSVEuVFNFOjcwMTEuSVFfUkVUVVJOX0NBUElUQUwuRlkyMDE3AQAAAK5JCwACAAAABjMuMDkzNAEIAAAABQAAAAExAQAAAAoxODQ3OTc2OTY0AwAAAAI3OQIAAAAENDM2MwQAAAABMAcAAAAJOC8yNi8yMDE5CAAAAAkzLzMxLzIwMTcJAAAAATD7a0fQ4CrXCPJWRwzhKtcIGUNJUS5UU0U6NzAxMS5JUV9BUC5GWTIwMTQBAAAArkkLAAIAAAAGODAxNDQ1AQgAAAAFAAAAATEBAAAACjE2ODY2MzgyODEDAAAAAjc5AgAAAAQxMDE4BAAAAAEwBwAAAAk4LzI2LzIwMTkIAAAACTMvMzEvMjAxNAkAAAABMAYI3NXgKtcI1I02DOEq1wgrQ0lRLk5BU0RBUUdTOklOVEMuSVFfSU5WRVNUX0xPQU5TX0NGLkZZMjAwOQEAAACHUgAAAgAAAAQtMzQzAQgAAAAFAAAAATEBAAAACjE1MjMzOTQ4MjkDAAAAAzE2MAIAAAAEMjAzMgQAAAABMAcAAAAJOC8yNi8yMDE5CAAAAAoxMi8yNi8yMDA5CQAAAAEw</t>
  </si>
  <si>
    <t>MDEuSVFfTUFSS0VUQ0FQLjIwMDQvMy8zMS5KUFkBAAAAmy0CAAIAAAANMjcxNTQ4MC45MjU0NwEGAAAABQAAAAExAQAAAAcyNTg3NDIzAwAAAAI3OQIAAAAGMTAwMDU0BAAAAAEwBwAAAAkzLzMxLzIwMDSQX2gw4SrXCHlDnjKZK9cIH0NJUS5UU0U6NzAxMS5JUV9FQlRfRVhDTC5GWTIwMTgBAAAArkkLAAIAAAAGMTIyMDA2AQgAAAAFAAAAATEBAAAACjE4OTQwODQ2MzIDAAAAAjc5AgAAAAE0BAAAAAEwBwAAAAk4LzI2LzIwMTkIAAAACTMvMzEvMjAxOAkAAAABMLvEw9XgKtcIiLZIDOEq1wgjQ0lRLlRTRTo2NTAxLklRX1RPVEFMX0FTU0VUUy5GWTIwMDgBAAAAmy0CAAIAAAAIMTA1MzA4NDcBCAAAAAUAAAABMQEAAAAKMTM4MTM4OTI0NQMAAAACNzkCAAAABDEwMDcEAAAAATAHAAAACTgvMjYvMjAxOQgAAAAJMy8zMS8yMDA4CQAAAAEwAOOr2eAq1wiw52QO4SrXCCVDSVEuTkFTREFRR1M6SU5UQy5JUV9DSEFOR0VfQVIuRlkyMDEwAQAAAIdSAAACAAAABC01ODQBCAAAAAUAAAABMQEAAAAKMTU4ODE1Njk2MAMAAAADMTYwAgAAAAQyMDE4BAAAAAEwBwAAAAk4LzI2LzIwMTkIAAAACjEyLzI1LzIwMTAJAAAAATCRoo3T4CrXCD4e0wzhKtcIJUNJUS5OQVNEQVFHUzpUWE4uSVFfVE9UQUxfTElBQi5GWTIwMTMBAAAA+yMCAAIAAAAEODEzMQEIAAAABQAAAAExAQAAAAoxNzc3NjMzNzAzAwAAAAMxNjACAAAA</t>
  </si>
  <si>
    <t>MzUzNDYDAAAAAzE2MAIAAAAENDA3NAQAAAABMAcAAAAJOC8yNi8yMDE5CAAAAAoxMi8zMS8yMDE1CQAAAAEwymRpz+Aq1wi3ObMM4SrXCCZDSVEuU1dYOkFCQk4uSVFfT1RIRVJfTFRfQVNTRVRTLkZZMjAxOAEAAABfSAAAAgAAAAQzOTEzAQgAAAAFAAAAATEBAAAACjE5NTE0OTkwNzgDAAAAAzE2MAIAAAAEMTA2MAQAAAABMAcAAAAJOC8yNi8yMDE5CAAAAAoxMi8zMS8yMDE4CQAAAAEwdeLf0+Aq1wiBhL4M4SrXCChDSVEuREI6U0lFLklRX0NVUlJFTlRfUE9SVF9MRUFTRVMuRlkyMDEwAQAAADYDBgACAAAAAjQ5AQgAAAAFAAAAATEBAAAACjE1Nzg3MjczMjEDAAAAAjUwAgAAAAQxMDkwBAAAAAEwBwAAAAk4LzI2LzIwMTkIAAAACTkvMzAvMjAxMAkAAAABMDE1AdXgKtcI9EdhDOEq1wgkQ0lRLlNXWDpBQkJOLklRX0NPTU1PTl9JU1NVRUQuRlkyMDA5AQAAAF9IAAACAAAAAjg5AQgAAAAFAAAAATEBAAAACjE1MjkzMzI3NDIDAAAAAzE2MAIAAAAEMjE2OQQAAAABMAcAAAAJOC8yNi8yMDE5CAAAAAoxMi8zMS8yMDA5CQAAAAEwl0et1OAq1wjOJZcM4SrXCCdDSVEuVFNFOjY5NzEuSVFfTUFSS0VUQ0FQLjIwMTgvMy8zMS5KUFkBAAAAo1MAAAIAAAANMjIwNzcxOS45MTI3MgEGAAAABQAAAAExAQAAAAoxODc0NDk3NTE4AwAAAAI3OQIAAAAGMTAwMDU0BAAAAAEwBwAAAAkzLzMxLzIwMTighmgw4SrXCAN3</t>
  </si>
  <si>
    <t>mDKZK9cIJENJUS5EQjpTSUUuSVFfTkVUX0RFQlRfRUJJVERBLkZZMjAxNQEAAAA2AwYAAgAAAAgyLjExODU4MQEIAAAABQAAAAExAQAAAAoxODIxNjA4MTgzAwAAAAI1MAIAAAAENDE5MwQAAAABMAcAAAAJOC8yNi8yMDE5CAAAAAk5LzMwLzIwMTUJAAAAATAs4UfQ4CrXCMPDegzhKtcILENJUS5OQVNEQVFHUzpJTlRDLklRX0NIQU5HRV9JTlZFTlRPUlkuRlkyMDExAQAAAIdSAAACAAAABC0yNDMBCAAAAAUAAAABMQEAAAAKMTY1ODMxNTQ3OAMAAAADMTYwAgAAAAQyMDk5BAAAAAEwBwAAAAk4LzI2LzIwMTkIAAAACjEyLzMxLzIwMTEJAAAAATCy8I3T4CrXCGEn2AzhKtcII0NJUS5UU0U6NzAxMS5JUV9CRVRBXzJZUi4yMDE5LzAzLzMxAQAAAK5JCwACAAAAETAuNTY5NzIwODUyNTM1MjM2ANZ8xA/hKtcIT8HbM+Eq1wgkQ0lRLlRTRTo3MDExLklRX0lOQ19FUVVJVFlfQ0YuRlkyMDE2AQAAAK5JCwACAAAABS01NjQ3AQgAAAAFAAAAATEBAAAACjE3OTgzMzY1NDIDAAAAAjc5AgAAAAQyMDg2BAAAAAEwBwAAAAk4LzI2LzIwMTkIAAAACTMvMzEvMjAxNgkAAAABMJp2w9XgKtcISxVBDOEq1wgdQ0lRLk5BU0RBUUdTOlRYTi5JUV9BUC5GWTIwMTEBAAAA+yMCAAIAAAADNjI1AQgAAAAFAAAAATEBAAAACjE2NjAwMzQ1NjgDAAAAAzE2MAIAAAAEMTAxOAQAAAABMAcAAAAJOC8yNi8yMDE5CAAAAAoxMi8zMS8y</t>
  </si>
  <si>
    <t>BAAAAAEwBwAAAAk4LzI2LzIwMTkIAAAACTkvMzAvMjAxMgkAAAABMFODAdXgKtcItSFqDOEq1wgrQ0lRLk5BU0RBUUdTOlRYTi5JUV9UT1RBTF9PVEhFUl9PUEVSLkZZMjAwOQEAAAD7IwIAAgAAAAQyNzk2AQgAAAAFAAAAATEBAAAACjE1MjM3OTYyNDEDAAAAAzE2MAIAAAADMzgwBAAAAAEwBwAAAAk4LzI2LzIwMTkIAAAACjEyLzMxLzIwMDkJAAAAATALU7/S4CrXCMR9Aw3hKtcIJENJUS5OQVNEQVFHUzpBREkuSVFfUEFSVF9USU1FLkZZMjAwOQEAAAAT1gMAAwAAAAAA/6JE0uAq1wg8LD0N4SrXCCpDSVEuTkFTREFRR1M6QURJLklRX0FTU0VUX1dSSVRFRE9XTi5GWTIwMTQBAAAAE9YDAAMAAAAAAGONRdLgKtcICu1RDeEq1wgmQ0lRLlRTRTo2OTgxLklRX0NVU1RPTV9CRVRBLjIwMTYvMDMvMzEBAAAA9VcNAAIAAAARMC45MzAwNTg1NDIyMzcyOTIAtS7ED+Eq1wiD8eAz4SrXCCtDSVEuTkFTREFRR1M6VFhOLklRX01BUktFVENBUC4yMDAyLzMvMzEuSlBZAQAAAPsjAgACAAAADjc2MjYyNDYuMjA0MTMxAQYAAAAFAAAAATEBAAAABzI4MDU5NzgDAAAAAjc5AgAAAAYxMDAwNTQEAAAAATAHAAAACTMvMzEvMjAwMsLUaDDhKtcIu9+eMpkr1wgZQ0lRLkRCOlNJRS5JUV9DT0dTLkZZMjAwOAEAAAA2AwYAAgAAAAU1NjI4NAEIAAAABQAAAAExAQAAAAoxNDE0NjYzNzIwAwAAAAI1MAIAAAACMzQEAAAAATAH</t>
  </si>
  <si>
    <t>AgAAAAYxMDAwNTQEAAAAATAHAAAACTMvMzEvMjAxNMLUaDDhKtcI23KaMpkr1wgmQ0lRLlRTRTo3MDExLklRX0lOVkVTVF9MT0FOU19DRi5GWTIwMTQBAAAArkkLAAIAAAAFMTM3MjEBCAAAAAUAAAABMQEAAAAKMTY4NjYzODI4MQMAAAACNzkCAAAABDIwMzIEAAAAATAHAAAACTgvMjYvMjAxOQgAAAAJMy8zMS8yMDE0CQAAAAEwaAHD1eAq1wiKOzgM4SrXCBdDSVEuREI6U0lFLklRX0ZYLkZZMjAxMwEAAAA2AwYAAgAAAAQtMTA4AQgAAAAFAAAAATEBAAAACjE3MTExMDI4ODcDAAAAAjUwAgAAAAQyMTQ0BAAAAAEwBwAAAAk4LzI2LzIwMTkIAAAACTkvMzAvMjAxMwkAAAABMGGSuNTgKtcIfbFwDOEq1wgpQ0lRLk5BU0RBUUdTOkFESS5JUV9CQVNJQ19FUFNfRVhDTC5GWTIwMTQBAAAAE9YDAAIAAAAIMi4wMDkzNTUBCAAAAAUAAAABMQEAAAAKMTgxOTk2MjQ5NgMAAAADMTYwAgAAAAQzMDY0BAAAAAEwBwAAAAk4LzI2LzIwMTkIAAAACTExLzEvMjAxNAkAAAABMGONRdLgKtcIKztSDeEq1wgqQ0lRLkRCOlNJRS5JUV9ORVRfREVCVF9FQklUREFfQ0FQRVguRlkyMDEzAQAAADYDBgACAAAACDEuNzQzMjIxAQgAAAAFAAAAATEBAAAACjE3MTExMDI4ODcDAAAAAjUwAgAAAAUyMzMxNAQAAAABMAcAAAAJOC8yNi8yMDE5CAAAAAk5LzMwLzIwMTMJAAAAATAcukfQ4CrXCPHCcQzhKtcIKkNJUS5OQVNEQVFHUzpU</t>
  </si>
  <si>
    <t>LklRX0VCSVREQS5GWTIwMTgBAAAANgMGAAIAAAAEOTEzOAEIAAAABQAAAAExAQAAAAoxOTI4MDQwMjMzAwAAAAI1MAIAAAAENDA1MQQAAAABMAcAAAAJOC8yNi8yMDE5CAAAAAk5LzMwLzIwMTgJAAAAATDFfLnU4CrXCGzAhQzhKtcIHUNJUS5EQjpTSUUuSVFfRUJUX0VYQ0wuRlkyMDExAQAAADYDBgACAAAABDc3OTgBCAAAAAUAAAABMQEAAAAKMTY0ODA0NTAyOQMAAAACNTACAAAAATQEAAAAATAHAAAACTgvMjYvMjAxOQgAAAAJOS8zMC8yMDExCQAAAAEwQlwB1eAq1wg/VWQM4SrXCCdDSVEuU1dYOkFCQk4uSVFfTUFSS0VUQ0FQLjIwMTQvMy8zMS5KUFkBAAAAX0gAAAIAAAAONjEwOTM3Ny4xMjY2MDMBBgAAAAUAAAABMQEAAAAKMTY2MTk4ODIwNgMAAAACNzkCAAAABjEwMDA1NAQAAAABMAcAAAAJMy8zMS8yMDE0sa1oMOEq1wjrmZoymSvXCBtDSVEuU1dYOkFCQk4uSVFfQVBJQy5GWTIwMTABAAAAX0gAAAMAAAAAAKdurdTgKtcIS6iaDOEq1wgdQ0lRLk5BU0RBUUdTOlRYTi5JUV9HUC5GWTIwMDkBAAAA+yMCAAIAAAAENDk5OQEIAAAABQAAAAExAQAAAAoxNTIzNzk2MjQxAwAAAAMxNjACAAAAAjEwBAAAAAEwBwAAAAk4LzI2LzIwMTkIAAAACjEyLzMxLzIwMDkJAAAAATALU7/S4CrXCKMvAw3hKtcIHkNJUS5TV1g6QUJCTi5JUV9QRU5TSU9OLkZZMjAwOQEAAABfSAAAAgAAAAQxMTc5AQgAAAAFAAAA</t>
  </si>
  <si>
    <t>S0VUQ0FQLi5KUFkBAAAAmy0CAAIAAAAOMzM5NzEzNy42NzE1MzIBBgAAAAUAAAABMQEAAAAKMTk3NDYzNzQzNAMAAAACNzkCAAAABjEwMDA1NAQAAAABMAcAAAAJOC8yNi8yMDE5kF9oMOEq1whuF5cymSvXCCdDSVEuREI6U0lFLklRX0NPTU1PTl9QUkVGX0RJVl9DRi5GWTIwMDcBAAAANgMGAAMAAAAAAO+YANXgKtcItetUDOEq1wgoQ0lRLlRTRTo3MDExLklRX1BST1ZfQkFEX0RFQlRTX0NGLkZZMjAxOQEAAACuSQsAAwAAAAAA3BLE1eAq1wiCu08M4SrXCB5DSVEuU1dYOkFCQk4uSVFfUkFXX0lOVi5GWTIwMTUBAAAAX0gAAAIAAAAEMTc5MwEIAAAABQAAAAExAQAAAAoxODc1NzM1MzQ2AwAAAAMxNjACAAAABDMxNzEEAAAAATAHAAAACTgvMjYvMjAxOQgAAAAKMTIvMzEvMjAxNQkAAAABMDNG39PgKtcIItqxDOEq1wghQ0lRLlNXWDpBQkJOLklRX0lOQ19FUVVJVFkuRlkyMDE4AQAAAF9IAAACAAAAAjQxAQgAAAAFAAAAATEBAAAACjE5NTE0OTkwNzgDAAAAAzE2MAIAAAACNDcEAAAAATAHAAAACTgvMjYvMjAxOQgAAAAKMTIvMzEvMjAxOAkAAAABMGS739PgKtcI/Uu9DOEq1wgZQ0lRLlRTRTo2OTgxLklRX1BFX0VYQ0wuLgEAAAD1Vw0AAgAAAAkxMi45Njk5MzUBBwAAAAUAAAABMQEAAAAKMTk3NTc5MjUwNgMAAAABMAIAAAAGMTAwMDI3BAAAAAEwBwAAAAk4LzI2LzIwMTkIAAAACTgvMjYvMjAxOQ8U</t>
  </si>
  <si>
    <t>AAACMjEEAAAAATAHAAAACTgvMjYvMjAxOQgAAAAJOS8zMC8yMDE1CQAAAAEwguC41OAq1wgUzHYM4SrXCB1DSVEuMC5JUV9ERUZfVEFYX0FTU0VUU19MVC5GWQUAAAAAAAAACAAAABUoSW52YWxpZCBUaW1lIFBlcmlvZCn+wYzR4CrXCKhATQ7hKtcIGkNJUS5UU0U6NzAxMS5JUV9DSVAuRlkyMDE5AQAAAK5JCwADAAAAAADcEsTV4CrXCGFtTwzhKtcILUNJUS5OQVNEQVFHUzpJTlRDLklRX1BST1ZfQkFEX0RFQlRTX0NGLkZZMjAxNgEAAACHUgAAAwAAAAAAaiN/0+Aq1wgG5O4M4SrXCB5DSVEuU1dYOkFCQk4uSVFfV0lQX0lOVi5GWTIwMTMBAAAAX0gAAAMAAAAAAPoxrtTgKtcIYQCpDOEq1wgnQ0lRLlRTRTo3MDExLklRX01BUktFVENBUC4yMDAxLzMvMzEuSlBZAQAAAK5JCwACAAAADDE1NTQ5NjAuMTQ1NQEGAAAABQAAAAExAQAAAAoxMjgwMDg0ODI1AwAAAAI3OQIAAAAGMTAwMDU0BAAAAAEwBwAAAAkzLzMxLzIwMDGxrWgw4SrXCLvfnjKZK9cIJ0NJUS5OQVNEQVFHUzpBREkuSVFfVE9UQUxfRVFVSVRZLkZZMjAwOAEAAAAT1gMAAgAAAAgyNDIwLjI2MwEIAAAABQAAAAExAQAAAAoxNDEzMDkxNTY3AwAAAAMxNjACAAAABDEyNzUEAAAAATAHAAAACTgvMjYvMjAxOQgAAAAJMTEvMS8yMDA4CQAAAAEw3lRE0uAq1wgZIzgN4SrXCCRDSVEuTkFTREFRR1M6SU5UQy5JUV9PUEVSX0lOQy5GWTIwMTEBAAAA</t>
  </si>
  <si>
    <t>AAI3OQIAAAAEMTA2MgQAAAABMAcAAAAJOC8yNi8yMDE5CAAAAAkzLzMxLzIwMTIJAAAAATDUktvV4CrXCDMCLgzhKtcIIkNJUS5UU0U6NzAxMS5JUV9DQVNIX0lOVkVTVC5GWTIwMTABAAAArkkLAAIAAAAHLTE4MDcwNAEIAAAABQAAAAExAQAAAAoxMzc5MjMzNTE0AwAAAAI3OQIAAAAEMjAwNQQAAAABMAcAAAAJOC8yNi8yMDE5CAAAAAkzLzMxLzIwMTAJAAAAATCzRNvV4CrXCNYSJgzhKtcIKENJUS5TV1g6QUJCTi5JUV9NQVJLRVRDQVAuMjAxOS8wMy8zMS5KUFkBAAAAX0gAAAIAAAAONDQzOTYzNi4zMzEwOTMBBgAAAAUAAAABMQEAAAAKMTk1MTQ5OTI2NAMAAAACNzkCAAAABjEwMDA1NAQAAAABMAcAAAAJMy8zMS8yMDE5wtRoMOEq1wiws5cymSvXCBtDSVEuVFNFOjcwMTEuSVFfTEFORC5GWTIwMTcBAAAArkkLAAMAAAAAAKqdw9XgKtcIPKlFDOEq1wgnQ0lRLk5BU0RBUUdTOlRYTi5JUV9CRVRBXzVZUi4yMDE3LzEyLzMxAQAAAPsjAgACAAAAEDEuMjU4MTg1NzA0MTI4MjUA98rED+Eq1wiof9Uz4SrXCDBDSVEuTkFTREFRR1M6QURJLklRX0RFQlRfRVFVSVZfT1BFUl9MRUFTRS5GWTIwMDkBAAAAE9YDAAIAAAADMzIwAQgAAAAFAAAAATEBAAAACjE0ODI4Njg2MzMDAAAAAzE2MAIAAAAFMjE2NzEEAAAAATAHAAAACTgvMjYvMjAxOQgAAAAKMTAvMzEvMjAwOQkAAAABMP+iRNLgKtcIG948DeEq1wgo</t>
  </si>
  <si>
    <t>AAADMTYwAgAAAAQ0MTIxBAAAAAEwBwAAAAk4LzI2LzIwMTkIAAAACjEyLzMxLzIwMTgJAAAAATDV/RbP4CrXCP7PMA3hKtcIKENJUS5UU0U6NjUwMy5JUV9NQVJLRVRDQVAuMjAxOS8wMy8zMS5KUFkBAAAArlUNAAIAAAAOMzA1MTkzMi4yODU1NDgBBgAAAAUAAAABMQEAAAAKMTk0NDM3OTE4MAMAAAACNzkCAAAABjEwMDA1NAQAAAABMAcAAAAJMy8zMS8yMDE5sa1oMOEq1wigjJcymSvXCCBDSVEuVFNFOjY5ODEuSVFfVE9UQUxfUkVWLkZZMjAxNwEAAAD1Vw0AAgAAAAcxMTM1NTI0AQgAAAAFAAAAATEBAAAACjE4NDkxMzEwMjUDAAAAAjc5AgAAAAIyOAQAAAABMAcAAAAJOC8yNi8yMDE5CAAAAAkzLzMxLzIwMTcJAAAAATB9vATY4CrXCIRtXQ7hKtcIJUNJUS5TV1g6QUJCTi5JUV9TUEVDSUFMX0RJVl9DRi5GWTIwMTIBAAAAX0gAAAMAAAAAAOoKrtTgKtcIwi+lDOEq1wgkQ0lRLk5BU0RBUUdTOklOVEMuSVFfVE9UQUxfQ0EuRlkyMDEyAQAAAIdSAAACAAAABTMxMzU4AQgAAAAFAAAAATEBAAAACjE3MTg4NTA2MDUDAAAAAzE2MAIAAAAEMTAwOAQAAAABMAcAAAAJOC8yNi8yMDE5CAAAAAoxMi8yOS8yMDEyCQAAAAEwwheO0+Aq1wi9W9sM4SrXCB5DSVEuTkFTREFRR1M6SU5UQy5JUV9SRS5GWTIwMTUBAAAAh1IAAAIAAAAFMzc2MTQBCAAAAAUAAAABMQEAAAAKMTg3NDc3MzIyNgMAAAADMTYwAgAAAAQx</t>
  </si>
  <si>
    <t>OlNJRS5JUV9SRF9FWFBfRk4uRlkyMDE1AQAAADYDBgACAAAABDQ2NTkBCAAAAAUAAAABMQEAAAAKMTgyMTYwODE4MwMAAAACNTACAAAABDMxNjgEAAAAATAHAAAACTgvMjYvMjAxOQgAAAAJOS8zMC8yMDE1CQAAAAEwguC41OAq1whnj3cM4SrXCCZDSVEuTkFTREFRR1M6VFhOLklRX1NBTEVfUFBFX0NGLkZZMjAxMAEAAAD7IwIAAwAAAAAAPci/0uAq1wjPqQoN4SrXCB5DSVEuTkFTREFRR1M6SU5UQy5JUV9OSS5GWTIwMTMBAAAAh1IAAAIAAAAEOTYyMAEIAAAABQAAAAExAQAAAAoxNzc1OTMwMjc0AwAAAAMxNjACAAAAAjE1BAAAAAEwBwAAAAk4LzI2LzIwMTkIAAAACjEyLzI4LzIwMTMJAAAAATDTPo7T4CrXCH163wzhKtcIKkNJUS5UU0U6Njc2Mi5JUV9URVZfRUJJVERBLjIwMDAuMjAxNi8wMy8zMQEAAAA70gQAAgAAAAg0LjU0OTQ4NwEHAAAABQAAAAExAQAAAAoxNzc2NTg0NDcyAwAAAAEwAgAAAAYxMDAwMzAEAAAAATAHAAAACTMvMzEvMjAxNggAAAAJMy8zMS8yMDE2HzvtD+Eq1wiJ92sTmSvXCCdDSVEuVFNFOjY5ODEuSVFfTUFSS0VUQ0FQLjIwMTEvMy8zMS5KUFkBAAAA9VcNAAIAAAAOMTI4MzQ2Ny45Mjg5MDUBBgAAAAUAAAABMQEAAAAKMTQzMDI0ODIxOQMAAAACNzkCAAAABjEwMDA1NAQAAAABMAcAAAAJMy8zMS8yMDExoIZoMOEq1wiRIJwymSvXCCBDSVEuTkFTREFRR1M6QURJLklRX0RB</t>
  </si>
  <si>
    <t>MDU0BAAAAAEwBwAAAAkzLzMxLzIwMTWlB8QP4SrXCMxD3zPhKtcIJUNJUS5OQVNEQVFHUzpBREkuSVFfTklfQ09NUEFOWS5GWTIwMTMBAAAAE9YDAAIAAAAHNjczLjQ4NwEIAAAABQAAAAExAQAAAAoxNzY2NTkwNjMyAwAAAAMxNjACAAAABTQxNTcxBAAAAAEwBwAAAAk4LzI2LzIwMTkIAAAACTExLzIvMjAxMwkAAAABMFJmRdLgKtcIOqdNDeEq1wgrQ0lRLk5BU0RBUUdTOlRYTi5JUV9NQVJLRVRDQVAuMjAwMS8zLzMxLkpQWQEAAAD7IwIAAgAAAA42NzQ0NzY1Ljg0NzYyOAEGAAAABQAAAAExAQAAAAcyODA1OTczAwAAAAI3OQIAAAAGMTAwMDU0BAAAAAEwBwAAAAkzLzMxLzIwMDHC1Ggw4SrXCLvfnjKZK9cIPUNJUS5OQVNEQVFHUzpUWE4uSVFfQ1VTVE9NX0JFVEEuLTEwNFcuMjAxNS8xMi8zMS4uXk4yMjUuSlBZLkgBAAAA+yMCAAIAAAAQMS4wMTA1NjU5Mzk2NzY2NwD3ysQP4SrXCLim1TPhKtcII0NJUS5UU0U6NzAxMS5JUV9UT1RBTF9FUVVJVFkuRlkyMDEzAQAAAK5JCwACAAAABzE0MzAyMjQBCAAAAAUAAAABMQEAAAAKMTYyNTQ1NzYwNAMAAAACNzkCAAAABDEyNzUEAAAAATAHAAAACTgvMjYvMjAxOQgAAAAJMy8zMS8yMDEzCQAAAAEw5bnb1eAq1wglljIM4SrXCCVDSVEuU1dYOkFCQk4uSVFfU1RfREVCVF9SRVBBSUQuRlkyMDE1AQAAAF9IAAADAAAAAAAzRt/T4CrXCHWdsgzhKtcILENJUS5O</t>
  </si>
  <si>
    <t>hmgw4SrXCFY6mTKZK9cIGUNJUS5TV1g6QUJCTi5JUV9HUC5GWTIwMTABAAAAX0gAAAIAAAAEOTYzOQEIAAAABQAAAAExAQAAAAoxNTkyNTE0Nzg5AwAAAAMxNjACAAAAAjEwBAAAAAEwBwAAAAk4LzI2LzIwMTkIAAAACjEyLzMxLzIwMTAJAAAAATCnbq3U4CrXCHOsmAzhKtcIJUNJUS5UU0U6NzAxMS5JUV9PVEhFUl9PUEVSX0FDVC5GWTIwMTcBAAAArkkLAAIAAAAGLTUwNzY0AQgAAAAFAAAAATEBAAAACjE4NDc5NzY5NjQDAAAAAjc5AgAAAAQyMDQ3BAAAAAEwBwAAAAk4LzI2LzIwMTkIAAAACTMvMzEvMjAxNwkAAAABMKqdw9XgKtcIbh5GDOEq1wgqQ0lRLk5BU0RBUUdTOlRYTi5JUV9MT0FOU19SRUNFSVZfTFQuRlkyMDExAQAAAPsjAgADAAAAAACI1cLS4CrXCCveDQ3hKtcIJUNJUS5OQVNEQVFHUzpUWE4uSVFfU0dBX01BUkdJTi5GWTIwMTABAAAA+yMCAAIAAAAHMTAuODY5MgEIAAAABQAAAAExAQAAAAoxNTg4ODQwNzM4AwAAAAMxNjACAAAABDQzNzUEAAAAATAHAAAACTgvMjYvMjAxOQgAAAAKMTIvMzEvMjAxMAkAAAABMC5Pas/gKtcIMpQLDeEq1wgjQ0lRLkRCOlNJRS5JUV9MVF9ERUJUX0lTU1VFRC5GWTIwMTQBAAAANgMGAAIAAAADNTI3AQgAAAAFAAAAATEBAAAACjE3NjgwNjEyNzMDAAAAAjUwAgAAAAQyMDM0BAAAAAEwBwAAAAk4LzI2LzIwMTkIAAAACTkvMzAvMjAxNAkAAAABMHK5uNTg</t>
  </si>
  <si>
    <t>UgAAAgAAAAQwLjk2AQgAAAAFAAAAATEBAAAACjE4NzQ3NzMyMjYDAAAAAzE2MAIAAAAEMzA1OAQAAAABMAcAAAAJOC8yNi8yMDE5CAAAAAoxMi8yNi8yMDE1CQAAAAEwSdV+0+Aq1wg+VOgM4SrXCCdDSVEuVFNFOjY1MDEuSVFfTUFSS0VUQ0FQLjIwMDYvMy8zMS5KUFkBAAAAmy0CAAIAAAAOMjc3NTIwMy41MDM1NTUBBgAAAAUAAAABMQEAAAAJMjA4NTY3NDgzAwAAAAI3OQIAAAAGMTAwMDU0BAAAAAEwBwAAAAkzLzMxLzIwMDaQX2gw4SrXCDennTKZK9cIKENJUS5TV1g6QUJCTi5JUV9FQVJOSU5HX0NPX01BUkdJTi5GWTIwMTABAAAAX0gAAAIAAAAGOC42MTY5AQgAAAAFAAAAATEBAAAACjE1OTI1MTQ3ODkDAAAAAzE2MAIAAAAENDE4MQQAAAABMAcAAAAJOC8yNi8yMDE5CAAAAAoxMi8zMS8yMDEwCQAAAAEwTS9I0OAq1wgipJwM4SrXCChDSVEuU1dYOkFCQk4uSVFfVE9UQUxfREVCVF9JU1NVRUQuRlkyMDE2AQAAAF9IAAACAAAAAzkxMQEIAAAABQAAAAExAQAAAAoxOTUxNDk5MDY5AwAAAAMxNjACAAAABDIxNjEEAAAAATAHAAAACTgvMjYvMjAxOQgAAAAKMTIvMzEvMjAxNgkAAAABMENt39PgKtcIVQq3DOEq1wggQ0lRLlRTRTo3MDExLklRX0JVSUxESU5HUy5GWTIwMTIBAAAArkkLAAMAAAAAANSS29XgKtcIZXcuDOEq1wgjQ0lRLkRCOlNJRS5JUV9ESUxVVF9FUFNfSU5DTC5GWTIwMTABAAAANgMG</t>
  </si>
  <si>
    <t>MOEq1wjTvJwymSvXCCtDSVEuTkFTREFRR1M6QURJLklRX01BUktFVENBUC4yMDA5LzMvMzEuSlBZAQAAABPWAwACAAAADTU1NTI3Ny42NDExMTQBBgAAAAUAAAABMQEAAAAJNzkxNDMzMDYyAwAAAAI3OQIAAAAGMTAwMDU0BAAAAAEwBwAAAAkzLzMxLzIwMDnC1Ggw4SrXCPQKnTKZK9cIGUNJUS5UU0U6NzAxMS5JUV9HUC5GWTIwMTYBAAAArkkLAAIAAAAGODYyMjE0AQgAAAAFAAAAATEBAAAACjE3OTgzMzY1NDIDAAAAAjc5AgAAAAIxMAQAAAABMAcAAAAJOC8yNi8yMDE5CAAAAAkzLzMxLzIwMTYJAAAAATCJT8PV4CrXCDF9PgzhKtcIIUNJUS5TV1g6QUJCTi5JUV9DT01NT05fUkVQLkZZMjAwNwEAAABfSAAAAgAAAAQtMTk5AQgAAAAFAAAAATEBAAAACjEzNDI2MTc4MjADAAAAAzE2MAIAAAAEMjE2NAQAAAABMAcAAAAJOC8yNi8yMDE5CAAAAAoxMi8zMS8yMDA3CQAAAAEw5sq51OAq1wjKr40M4SrXCB1DSVEuREI6U0lFLklRX0JWX1NIQVJFLkZZMjAwOQEAAAA2AwYAAgAAAAkzMC43NTM5MzMBCAAAAAUAAAABMQEAAAAKMTQ4NDQ2NTAxMAMAAAACNTACAAAABDQwMjAEAAAAATAHAAAACTgvMjYvMjAxOQgAAAAJOS8zMC8yMDA5CQAAAAEwEOcA1eAq1wgkAl0M4SrXCCxDSVEuTkFTREFRR1M6VFhOLklRX1RPVEFMX0RFQlRfRUJJVERBLkZZMjAxNwEAAAD7IwIAAgAAAAgwLjU5MTcyNwEIAAAABQAAAAEx</t>
  </si>
  <si>
    <t>SVEuTkFTREFRR1M6SU5UQy5JUV9TVF9ERUJUX1JFUEFJRC5GWTIwMTEBAAAAh1IAAAMAAAAAALLwjdPgKtcIk5zYDOEq1wggQ0lRLlNXWDpBQkJOLklRX0JVSUxESU5HUy5GWTIwMTcBAAAAX0gAAAMAAAAAAGS739PgKtcI89q6DOEq1wgnQ0lRLlNXWDpBQkJOLklRX01BUktFVENBUC4yMDE3LzMvMzEuSlBZAQAAAF9IAAACAAAADjU1ODYyMDAuODY3NzY2AQYAAAAFAAAAATEBAAAACjE4MzE3Njk4NDEDAAAAAjc5AgAAAAYxMDAwNTQEAAAAATAHAAAACTMvMzEvMjAxN8LUaDDhKtcIVjqZMpkr1wglQ0lRLk5BU0RBUUdTOkFESS5JUV9OSV9DT01QQU5ZLkZZMjAxOAEAAAAT1gMAAgAAAAgxNDk1LjQzMgEIAAAABQAAAAExAQAAAAoxOTI3NjE4MjQ3AwAAAAMxNjACAAAABTQxNTcxBAAAAAEwBwAAAAk4LzI2LzIwMTkIAAAACTExLzMvMjAxOAkAAAABMGKsjdHgKtcIvhVkDeEq1wgjQ0lRLlRTRTo2OTcxLklRX1BFX0VYQ0wuLjIwMTUvMDMvMzEBAAAAo1MAAAIAAAAJMjUuOTAyOTg4AQcAAAAFAAAAATEBAAAACjE3MTg3MDc1NjIDAAAAATACAAAABjEwMDAyNwQAAAABMAcAAAAJMy8zMS8yMDE1CAAAAAkzLzMxLzIwMTVAie0P4SrXCJQJ+zPhKtcIH0NJUS5EQjpTSUUuSVFfQ0FTSF9GSU5BTi5GWTIwMTABAAAANgMGAAIAAAAFLTI2NDYBCAAAAAUAAAABMQEAAAAKMTU3ODcyNzMyMQMAAAACNTACAAAABDIw</t>
  </si>
  <si>
    <t>4SrXCOTjnDKZK9cIH0NJUS5OQVNEQVFHUzpUWE4uSVFfQ09HUy5GWTIwMDkBAAAA+yMCAAIAAAAENTQyOAEIAAAABQAAAAExAQAAAAoxNTIzNzk2MjQxAwAAAAMxNjACAAAAAjM0BAAAAAEwBwAAAAk4LzI2LzIwMTkIAAAACjEyLzMxLzIwMDkJAAAAATALU7/S4CrXCLNWAw3hKtcIJ0NJUS5OQVNEQVFHUzpUWE4uSVFfQkVUQV8xWVIuMjAxMC8xMi8zMQEAAAD7IwIAAgAAABEwLjk1MDkzOTQyNzA3MzAyNwD3ysQP4SrXCPtC1jPhKtcILUNJUS5OQVNEQVFHUzpUWE4uSVFfREVCVF9FUVVJVl9ORVRfUEJPLkZZMjAwNwEAAAD7IwIAAgAAAAIxOQEIAAAABQAAAAExAQAAAAoxMzI4NDgyMzcwAwAAAAMxNjACAAAABTIxNjc5BAAAAAEwBwAAAAk4LzI2LzIwMTkIAAAACjEyLzMxLzIwMDcJAAAAATCtv3/T4CrXCJgD/AzhKtcIKkNJUS5OQVNEQVFHUzpJTlRDLklRX1JFVFVSTl9DQVBJVEFMLkZZMjAxOAEAAACHUgAAAgAAAAcxNC43NjcxAQgAAAAFAAAAATEBAAAACjE5NDM1MDUzNDEDAAAAAzE2MAIAAAAENDM2MwQAAAABMAcAAAAJOC8yNi8yMDE5CAAAAAoxMi8yOS8yMDE4CQAAAAEwHShqz+Aq1whM9vgM4SrXCCpDSVEuTkFTREFRR1M6QURJLklRX0FTU0VUX1dSSVRFRE9XTi5GWTIwMTUBAAAAE9YDAAMAAAAAAB8QjdHgKtcI+4BWDeEq1wgqQ0lRLk5BU0RBUUdTOklOVEMuSVFfQkFTSUNfRVBTX0lOQ0wu</t>
  </si>
  <si>
    <t>RlkyMDA5AQAAAIdSAAACAAAACDAuNzg2MjE1AQgAAAAFAAAAATEBAAAACjE1MjMzOTQ4MjkDAAAAAzE2MAIAAAABOQQAAAABMAcAAAAJOC8yNi8yMDE5CAAAAAoxMi8yNi8yMDA5CQAAAAEwb1SN0+Aq1wgjy8sM4SrXCB1DSVEuVFNFOjcwMTEuSVFfUkRfRVhQLkZZMjAxMwEAAACuSQsAAgAAAAU1NjUzNwEIAAAABQAAAAExAQAAAAoxNjI1NDU3NjA0AwAAAAI3OQIAAAADMTAwBAAAAAEwBwAAAAk4LzI2LzIwMTkIAAAACTMvMzEvMjAxMwkAAAABMOW529XgKtcITZowDOEq1wgnQ0lRLlRTRTo3MDExLklRX01BUktFVENBUC4yMDEwLzMvMzEuSlBZAQAAAK5JCwACAAAADTEyOTg4MzYuMjU3NDgBBgAAAAUAAAABMQEAAAAKMTMyMTg4MDg3MQMAAAACNzkCAAAABjEwMDA1NAQAAAABMAcAAAAJMy8zMS8yMDEwsa1oMOEq1wjDlZwymSvXCCBDSVEuVFNFOjY1OTQuSVFfQ0hBTkdFX0FQLkZZMjAwMgEAAAD5eA0AAgAAAAUtMjU2NgEIAAAABQAAAAExAQAAAAcyNDU5NTk0AwAAAAI3OQIAAAAEMjAxNwQAAAABMAcAAAAJOC8yNi8yMDE5CAAAAAkzLzMxLzIwMDIJAAAAATCg+z/O4CrXCKzm+DPhKtcILUNJUS5OQVNEQVFHUzpJTlRDLklRX1BST1ZfQkFEX0RFQlRTX0NGLkZZMjAxMwEAAACHUgAAAwAAAAAA42WO0+Aq1wgzKOEM4SrXCBlDSVEuREI6U0lFLklRX0NPR1MuRlkyMDE0AQAAADYDBgACAAAABTUwODY5</t>
  </si>
  <si>
    <t>MjE1OTgDAAAAAjc5AgAAAAYxMDAwNTQEAAAAATAHAAAACTMvMzEvMjAwNMLUaDDhKtcIaByeMpkr1wgpQ0lRLlNXWDpBQkJOLklRX0lOVkVTVF9TRUNVUklUWV9DRi5GWTIwMTQBAAAAX0gAAAIAAAAFLTEwMDABCAAAAAUAAAABMQEAAAAKMTgzMTc2Mzc0OAMAAAADMTYwAgAAAAQyMDI3BAAAAAEwBwAAAAk4LzI2LzIwMTkIAAAACjEyLzMxLzIwMTQJAAAAATAiH9/T4CrXCIMJrgzhKtcIH0NJUS5OQVNEQVFHUzpBREkuSVFfR1BQRS5GWTIwMDkBAAAAE9YDAAIAAAAIMjAzMC4xMTQBCAAAAAUAAAABMQEAAAAKMTQ4Mjg2ODYzMwMAAAADMTYwAgAAAAQxMTY5BAAAAAEwBwAAAAk4LzI2LzIwMTkIAAAACjEwLzMxLzIwMDkJAAAAATDve0TS4CrXCLfzOw3hKtcIHkNJUS5OQVNEQVFHUzpJTlRDLklRX0FFLkZZMjAwOQEAAACHUgAAAgAAAAQ0NzY2AQgAAAAFAAAAATEBAAAACjE1MjMzOTQ4MjkDAAAAAzE2MAIAAAAEMTAxNgQAAAABMAcAAAAJOC8yNi8yMDE5CAAAAAoxMi8yNi8yMDA5CQAAAAEwb1SN0+Aq1wioA80M4SrXCBlDSVEuVFNFOjcwMTEuSVFfRE8uRlkyMDEzAQAAAK5JCwADAAAAAADludvV4CrXCI82MQzhKtcII0NJUS5OQVNEQVFHUzpJTlRDLklRX1BFTlNJT04uRlkyMDEyAQAAAIdSAAACAAAABDE5MjYBCAAAAAUAAAABMQEAAAAKMTcxODg1MDYwNQMAAAADMTYwAgAAAAQxMjEzBAAAAAEwBwAA</t>
  </si>
  <si>
    <t>MTkIAAAACjEyLzMxLzIwMTMJAAAAATD6Ma7U4CrXCJJ1qQzhKtcIMkNJUS5OQVNEQVFHUzpJTlRDLklRX0RFRl9UQVhfQVNTRVRTX0NVUlJFTlQuRlkyMDEzAQAAAIdSAAACAAAABDI1OTQBCAAAAAUAAAABMQEAAAAKMTc3NTkzMDI3NAMAAAADMTYwAgAAAAQxMTE3BAAAAAEwBwAAAAk4LzI2LzIwMTkIAAAACjEyLzI4LzIwMTMJAAAAATDTPo7T4CrXCJ7I3wzhKtcIKkNJUS5OQVNEQVFHUzpJTlRDLklRX0dBSU5fSU5WRVNUX0NGLkZZMjAxMAEAAACHUgAAAgAAAAQtMjk5AQgAAAAFAAAAATEBAAAACjE1ODgxNTY5NjADAAAAAzE2MAIAAAAEMjA5MAQAAAABMAcAAAAJOC8yNi8yMDE5CAAAAAoxMi8yNS8yMDEwCQAAAAEwkaKN0+Aq1wgu99IM4SrXCCdDSVEuVFNFOjcwMTEuSVFfTUFSS0VUQ0FQLjIwMDUvMy8zMS5KUFkBAAAArkkLAAIAAAAMOTYwMDg4LjI1MjM1AQYAAAAFAAAAATEBAAAACTI3MDUzMjIwNQMAAAACNzkCAAAABjEwMDA1NAQAAAABMAcAAAAJMy8zMS8yMDA1sa1oMOEq1whHzp0ymSvXCClDSVEuTkFTREFRR1M6VFhOLklRX1NQRUNJQUxfRElWX0NGLkZZMjAxOAEAAAD7IwIAAwAAAAAADwBa0uAq1wirDDAN4SrXCCBDSVEuREI6U0lFLklRX0NBU0hfSU5WRVNULkZZMjAxNQEAAAA2AwYAAgAAAAUtNTgyNwEIAAAABQAAAAExAQAAAAoxODIxNjA4MTgzAwAAAAI1MAIAAAAEMjAwNQQAAAAB</t>
  </si>
  <si>
    <t>MAcAAAAJOC8yNi8yMDE5CAAAAAk5LzMwLzIwMTUJAAAAATCTB7nU4CrXCD+LeQzhKtcIJUNJUS5OQVNEQVFHUzpJTlRDLklRX0RJVkVTVF9DRi5GWTIwMTcBAAAAh1IAAAIAAAAEMzEyNAEIAAAABQAAAAExAQAAAAoxOTQzNTA1MzQ5AwAAAAMxNjACAAAABDIwNzcEAAAAATAHAAAACTgvMjYvMjAxOQgAAAAKMTIvMzAvMjAxNwkAAAABMItxf9PgKtcIGcbzDOEq1wgmQ0lRLlNXWDpBQkJOLklRX0NBU0hfQUNRVUlSRV9DRi5GWTIwMTEBAAAAX0gAAAIAAAAFLTQwMjABCAAAAAUAAAABMQEAAAAKMTY2MTk3MzAzNgMAAAADMTYwAgAAAAQyMDU3BAAAAAEwBwAAAAk4LzI2LzIwMTkIAAAACjEyLzMxLzIwMTEJAAAAATDJvK3U4CrXCLBNoAzhKtcIJUNJUS5EQjpTSUUuSVFfTUFSS0VUQ0FQLjIwMTEvMy8zMS5KUFkBAAAANgMGAAIAAAANOTkxOTE5OS41MjQ4OAEGAAAABQAAAAExAQAAAAoxNDIwNzgyNDAwAwAAAAI3OQIAAAAGMTAwMDU0BAAAAAEwBwAAAAkzLzMxLzIwMTGxrWgw4SrXCJEgnDKZK9cIHkNJUS5OQVNEQVFHUzpJTlRDLklRX0FELkZZMjAwOAEAAACHUgAAAgAAAAYtMzA1NDQBCAAAAAUAAAABMQEAAAAKMTQzMDYxNDQ4NgMAAAADMTYwAgAAAAQxMDc1BAAAAAEwBwAAAAk4LzI2LzIwMTkIAAAACjEyLzI3LzIwMDgJAAAAATBfLY3T4CrXCIX6xwzhKtcIJENJUS5TV1g6QUJCTi5JUV9QRVJJT0RE</t>
  </si>
  <si>
    <t>ilnS4CrXCKeWJg3hKtcIJ0NJUS5OQVNEQVFHUzpUWE4uSVFfVE9UQUxfRVFVSVRZLkZZMjAxMAEAAAD7IwIAAgAAAAUxMDQzNwEIAAAABQAAAAExAQAAAAoxNTg4ODQwNzM4AwAAAAMxNjACAAAABDEyNzUEAAAAATAHAAAACTgvMjYvMjAxOQgAAAAKMTIvMzEvMjAxMAkAAAABMD3Iv9LgKtcIfOYJDeEq1wgwQ0lRLk5BU0RBUUdTOlRYTi5JUV9ERUJUX0VRVUlWX09QRVJfTEVBU0UuRlkyMDE0AQAAAPsjAgACAAAAAzkwNAEIAAAABQAAAAExAQAAAAoxODI5MTE5MzA2AwAAAAMxNjACAAAABTIxNjcxBAAAAAEwBwAAAAk4LzI2LzIwMTkIAAAACjEyLzMxLzIwMTQJAAAAATCsFVnS4CrXCEA2HA3hKtcIJ0NJUS5UU0U6Njk4MS5JUV9NQVJLRVRDQVAuMjAxMy8zLzMxLkpQWQEAAAD1Vw0AAgAAAA4xNDcxMTk4LjI5NzkwOQEGAAAABQAAAAExAQAAAAoxNTg4MzI2Njk4AwAAAAI3OQIAAAAGMTAwMDU0BAAAAAEwBwAAAAkzLzMxLzIwMTOghmgw4SrXCB0PmzKZK9cIKkNJUS5UU0U6Njk3MS5JUV9URVZfRUJJVERBLjIwMDAuMjAwOC8wMy8zMQEAAACjUwAAAgAAAAg0Ljc1MzQ3MQEHAAAABQAAAAExAQAAAAk1MTE5NjIzNzADAAAAATACAAAABjEwMDAzMAQAAAABMAcAAAAJMy8zMS8yMDA4CAAAAAkzLzMxLzIwMDgfO+0P4SrXCBycaBOZK9cIH0NJUS5OQVNEQVFHUzpUWE4uSVFfRUJJVC5GWTIwMDgBAAAA+yMC</t>
  </si>
  <si>
    <t>MjE3MQQAAAABMAcAAAAJOC8yNi8yMDE5CAAAAAoxMi8zMS8yMDE4CQAAAAEwdeLf0+Aq1wj1lb8M4SrXCB1DSVEuREI6U0lFLklRX0JWX1NIQVJFLkZZMjAxMAEAAAA2AwYAAgAAAAkzMi41ODc3MTQBCAAAAAUAAAABMQEAAAAKMTU3ODcyNzMyMQMAAAACNTACAAAABDQwMjAEAAAAATAHAAAACTgvMjYvMjAxOQgAAAAJOS8zMC8yMDEwCQAAAAEwMTUB1eAq1wglvWEM4SrXCC1DSVEuTkFTREFRR1M6QURJLklRX0NPTU1PTl9QUkVGX0RJVl9DRi5GWTIwMTMBAAAAE9YDAAMAAAAAAFJmRdLgKtcIQxhQDeEq1wgnQ0lRLk5BU0RBUUdTOlRYTi5JUV9QRV9FWENMLi4yMDAzLzAzLzMxAQAAAPsjAgADAAAAAk5NAQcAAAAFAAAAATEBAAAABzI3ODE4MDEDAAAAATACAAAABjEwMDAyNwQAAAABMAcAAAAJMy8zMS8yMDAzCAAAAAkzLzMxLzIwMDMVmGkw4SrXCNvl7zPhKtcIJ0NJUS5UU0U6NjU5NC5JUV9NQVJLRVRDQVAuMjAwMS8zLzMxLkpQWQEAAAD5eA0AAgAAAAozNDg5NDAuNzAyAQYAAAAFAAAAATEBAAAACjEyODAwNzgzOTIDAAAAAjc5AgAAAAYxMDAwNTQEAAAAATAHAAAACTMvMzEvMjAwMZBfaDDhKtcIzAafMpkr1wglQ0lRLlNXWDpBQkJOLklRX0dBSU5fQVNTRVRTX0NGLkZZMjAxOAEAAABfSAAAAgAAAAQtMTE0AQgAAAAFAAAAATEBAAAACjE5NTE0OTkwNzgDAAAAAzE2MAIAAAAEMjAyNgQAAAABMAcA</t>
  </si>
  <si>
    <t>CjE4NjgyOTU1MDIDAAAAAjUwAgAAAAQ0MDM1BAAAAAEwBwAAAAk4LzI2LzIwMTkIAAAACTkvMzAvMjAxNgkAAAABMCzhR9DgKtcIpDB/DOEq1wgnQ0lRLlRTRTo2OTcxLklRX01BUktFVENBUC4yMDE1LzMvMzEuSlBZAQAAAKNTAAACAAAADjI0MTgzNTkuNjU2NzA0AQYAAAAFAAAAATEBAAAACjE3MTg3MDExNTMDAAAAAjc5AgAAAAYxMDAwNTQEAAAAATAHAAAACTMvMzEvMjAxNaCGaDDhKtcIuiSaMpkr1wgcQ0lRLlRTRTo3MDExLklRX0RBX0NGLkZZMjAxNQEAAACuSQsAAgAAAAYxNjg5NDcBCAAAAAUAAAABMQEAAAAKMTc0NTkxNjUwNgMAAAACNzkCAAAABDIxNjAEAAAAATAHAAAACTgvMjYvMjAxOQgAAAAJMy8zMS8yMDE1CQAAAAEweCjD1eAq1whJWjwM4SrXCCZDSVEuTkFTREFRR1M6SU5UQy5JUV9UT1RBTF9ERUJULkZZMjAxMwEAAACHUgAAAgAAAAUxMzY2NgEIAAAABQAAAAExAQAAAAoxNzc1OTMwMjc0AwAAAAMxNjACAAAABDQxNzMEAAAAATAHAAAACTgvMjYvMjAxOQgAAAAKMTIvMjgvMjAxMwkAAAABMNM+jtPgKtcIAbPgDOEq1wgkQ0lRLkRCOlNJRS5JUV9FRkZFQ1RfVEFYX1JBVEUuRlkyMDEwAQAAADYDBgACAAAABjI4LjM4NwEIAAAABQAAAAExAQAAAAoxNTc4NzI3MzIxAwAAAAI1MAIAAAAENDM3NgQAAAABMAcAAAAJOC8yNi8yMDE5CAAAAAk5LzMwLzIwMTAJAAAAATAhDgHV4CrXCJBd</t>
  </si>
  <si>
    <t>AQAAAPVXDQACAAAADjM1MDA1NTMuMzAyNjMyAQYAAAAFAAAAATEBAAAACjE3MTk5ODU0MTMDAAAAAjc5AgAAAAYxMDAwNTQEAAAAATAHAAAACTMvMzEvMjAxNaCGaDDhKtcIqf2ZMpkr1wg2Q0lRLk5BU0RBUUdTOklOVEMuSVFfQ0hBTkdFX05FVF9XT1JLSU5HX0NBUElUQUwuRlkyMDA5AQAAAIdSAAACAAAABC00MjABCAAAAAUAAAABMQEAAAAKMTUyMzM5NDgyOQMAAAADMTYwAgAAAAQ0NDIxBAAAAAEwBwAAAAk4LzI2LzIwMTkIAAAACjEyLzI2LzIwMDkJAAAAATCAe43T4CrXCG7YzgzhKtcII0NJUS5OQVNEQVFHUzpUWE4uSVFfREFfU1VQUEwuRlkyMDA4AQAAAPsjAgADAAAAAAC95n/T4CrXCLGb/gzhKtcIH0NJUS5OQVNEQVFHUzpUWE4uSVFfR1BQRS5GWTIwMTgBAAAA+yMCAAIAAAAENTQyNQEIAAAABQAAAAExAQAAAAoxOTQ2NjY1NDYwAwAAAAMxNjACAAAABDExNjkEAAAAATAHAAAACTgvMjYvMjAxOQgAAAAKMTIvMzEvMjAxOAkAAAABMA8AWtLgKtcI5DcuDeEq1wglQ0lRLlNXWDpBQkJOLklRX0RBWVNfU0FMRVNfT1VULkZZMjAxOAEAAABfSAAAAgAAAAk4Ny45MTEzNDUBCAAAAAUAAAABMQEAAAAKMTk1MTQ5OTA3OAMAAAADMTYwAgAAAAQ0MDQyBAAAAAEwBwAAAAk4LzI2LzIwMTkIAAAACjEyLzMxLzIwMTgJAAAAATDbi2nP4CrXCJscwQzhKtcIH0NJUS5OQVNEQVFHUzpUWE4uSVFfQVBJQy5G</t>
  </si>
  <si>
    <t>OC8yNi8yMDE5CAAAAAkxMS8xLzIwMTQJAAAAATBjjUXS4CrXCBoUUg3hKtcIH0NJUS5EQjpTSUUuSVFfQ0FTSF9FUVVJVi5GWTIwMTcBAAAANgMGAAIAAAAEODM3NQEIAAAABQAAAAExAQAAAAoxOTI4MDQwMTYxAwAAAAI1MAIAAAAEMTA5NgQAAAABMAcAAAAJOC8yNi8yMDE5CAAAAAk5LzMwLzIwMTcJAAAAATC0VbnU4CrXCFregAzhKtcIH0NJUS5UU0U6NzAxMS5JUV9ORVRfREVCVC5GWTIwMTABAAAArkkLAAIAAAAHMTIyMTI1NAEIAAAABQAAAAExAQAAAAoxMzc5MjMzNTE0AwAAAAI3OQIAAAAENDM2NAQAAAABMAcAAAAJOC8yNi8yMDE5CAAAAAkzLzMxLzIwMTAJAAAAATCiHdvV4CrXCJN2JQzhKtcIM0NJUS5UU0U6NzAxMS5JUV9DSEFOR0VfT1RIRVJfTkVUX09QRVJfQVNTRVRTLkZZMjAxMQEAAACuSQsAAgAAAAYtMzI3MzgBCAAAAAUAAAABMQEAAAAKMTQ2MDcxNzY0NQMAAAACNzkCAAAABDIwNDUEAAAAATAHAAAACTgvMjYvMjAxOQgAAAAJMy8zMS8yMDExCQAAAAEww2vb1eAq1wimWCoM4SrXCCtDSVEuTkFTREFRR1M6QURJLklRX01BUktFVENBUC4yMDExLzMvMzEuSlBZAQAAABPWAwACAAAADTk3NzY5NC40NTI3NTcBBgAAAAUAAAABMQEAAAAKMTQyOTk5ODQxOAMAAAACNzkCAAAABjEwMDA1NAQAAAABMAcAAAAJMy8zMS8yMDExwtRoMOEq1wiRIJwymSvXCCdDSVEuTkFTREFRR1M6QURJLklR</t>
  </si>
  <si>
    <t>CAAAAAUAAAABMQEAAAAKMTYyNTQ1NzYwNAMAAAACNzkCAAAAAjI4BAAAAAEwBwAAAAk4LzI2LzIwMTkIAAAACTMvMzEvMjAxMwkAAAABMOW529XgKtcITZowDOEq1wglQ0lRLlNXWDpBQkJOLklRX09USEVSX0NMX1NVUFBMLkZZMjAxMwEAAABfSAAAAgAAAAQ3NDExAQgAAAAFAAAAATEBAAAACjE3Nzc5NzkzMTEDAAAAAzE2MAIAAAAEMTA1NwQAAAABMAcAAAAJOC8yNi8yMDE5CAAAAAoxMi8zMS8yMDEzCQAAAAEw6gqu1OAq1wgvi6gM4SrXCCZDSVEuREI6U0lFLklRX1RPVEFMX0xJQUJfRVFVSVRZLkZZMjAxMQEAAAA2AwYAAgAAAAYxMDQyNDMBCAAAAAUAAAABMQEAAAAKMTY0ODA0NTAyOQMAAAACNTACAAAABDEwMTMEAAAAATAHAAAACTgvMjYvMjAxOQgAAAAJOS8zMC8yMDExCQAAAAEwQlwB1eAq1wgGKmYM4SrXCCpDSVEuTkFTREFRR1M6VFhOLklRX1NBTEVTX01BUktFVElORy5GWTIwMDkBAAAA+yMCAAMAAAAAABx6v9LgKtcIF0EEDeEq1wgnQ0lRLlRTRTo2OTcxLklRX01BUktFVENBUC4yMDEzLzMvMzEuSlBZAQAAAKNTAAACAAAADTE2MTYxMTYuNjI4NDEBBgAAAAUAAAABMQEAAAAKMTU4NzU1NzExNwMAAAACNzkCAAAABjEwMDA1NAQAAAABMAcAAAAJMy8zMS8yMDEzoIZoMOEq1wguNpsymSvXCCpDSVEuTkFTREFRR1M6SU5UQy5JUV9CQVNJQ19FUFNfSU5DTC5GWTIwMTABAAAAh1IAAAIAAAAI</t>
  </si>
  <si>
    <t>AAABMAcAAAAJMy8zMS8yMDA5oIZoMOEq1wjk45wymSvXCBxDSVEuREI6U0lFLklRX1NUX0RFQlQuRlkyMDExAQAAADYDBgADAAAAAABCXAHV4CrXCNS0ZQzhKtcIIENJUS5UU0U6Njk3MS5JUV9UT1RBTF9SRVYuRlkyMDE1AQAAAKNTAAACAAAABzE1MjY1MzYBCAAAAAUAAAABMQEAAAAKMTg0ODE0NTMyMwMAAAACNzkCAAAAAjI4BAAAAAEwBwAAAAk4LzI2LzIwMTkIAAAACTMvMzEvMjAxNQkAAAABMPk9jNjgKtcIp3ZiDuEq1wgoQ0lRLk5BU0RBUUdTOkFESS5JUV9PVEhFUl9MSUFCX0xULkZZMjAxNwEAAAAT1gMAAgAAAAcxNTcuNjU1AQgAAAAFAAAAATEBAAAACjE5Mjc2MTgyNDgDAAAAAzE2MAIAAAAEMTA2MgQAAAABMAcAAAAJOC8yNi8yMDE5CAAAAAoxMC8yOC8yMDE3CQAAAAEwUYWN0eAq1whi4WAN4SrXCC1DSVEuTkFTREFRR1M6QURJLklRX0RFQlRfRVFVSVZfTkVUX1BCTy5GWTIwMTEBAAAAE9YDAAIAAAAGMjYuMTU5AQgAAAAFAAAAATEBAAAACjE2NDc0NTU4NjkDAAAAAzE2MAIAAAAFMjE2NzkEAAAAATAHAAAACTgvMjYvMjAxOQgAAAAKMTAvMjkvMjAxMQkAAAABMCHxRNLgKtcIDi1GDeEq1wgiQ0lRLlRTRTo3MDExLklRX0VCSVRfTUFSR0lOLkZZMjAxMQEAAACuSQsAAgAAAAYzLjQ4NTgBCAAAAAUAAAABMQEAAAAKMTQ2MDcxNzY0NQMAAAACNzkCAAAABDQwNTMEAAAAATAHAAAACTgvMjYv</t>
  </si>
  <si>
    <t>MAIAAAAEMTI0OAQAAAABMAcAAAAJOC8yNi8yMDE5CAAAAAk5LzMwLzIwMDkJAAAAATAQ5wDV4CrXCAO0XAzhKtcIIUNJUS5EQjpTSUUuSVFfUEVfRVhDTC4uMjAwOS8wMy8zMQEAAAA2AwYAAgAAAAkyMC4xNDcwODYBBwAAAAUAAAABMQEAAAAJNzg1NzgyOTk4AwAAAAEwAgAAAAYxMDAwMjcEAAAAATAHAAAACTMvMzEvMjAwOQgAAAAJMy8zMS8yMDA580lpMOEq1wi7UvQz4SrXCCdDSVEuVFNFOjY1MDEuSVFfTUFSS0VUQ0FQLjIwMTQvMy8zMS5KUFkBAAAAmy0CAAIAAAANMzY4MDU2MC4wMDQ4OAEGAAAABQAAAAExAQAAAAoxNjU5NDEwMjgyAwAAAAI3OQIAAAAGMTAwMDU0BAAAAAEwBwAAAAkzLzMxLzIwMTSQX2gw4SrXCNtymjKZK9cIKENJUS5OQVNEQVFHUzpBREkuSVFfQ09NTU9OX0lTU1VFRC5GWTIwMTcBAAAAE9YDAAIAAAAHMTMzLjMwMgEIAAAABQAAAAExAQAAAAoxOTI3NjE4MjQ4AwAAAAMxNjACAAAABDIxNjkEAAAAATAHAAAACTgvMjYvMjAxOQgAAAAKMTAvMjgvMjAxNwkAAAABMGKsjdHgKtcI5hliDeEq1wgjQ0lRLlRTRTo2NTAxLklRX1RPVEFMX0FTU0VUUy5GWTIwMTUBAAAAmy0CAAIAAAAIMTI0MzM3MjcBCAAAAAUAAAABMQEAAAAKMTc0NTI3MDY3MgMAAAACNzkCAAAABDEwMDcEAAAAATAHAAAACTgvMjYvMjAxOQgAAAAJMy8zMS8yMDE1CQAAAAEw00F12eAq1wh/cmQO4SrXCCJDSVEu</t>
  </si>
  <si>
    <t>VEFfTUFSR0lOLkZZMjAxMQEAAABfSAAAAgAAAAcxMi44NDAyAQgAAAAFAAAAATEBAAAACjE2NjE5NzMwMzYDAAAAAzE2MAIAAAAENDQxOQQAAAABMAcAAAAJOC8yNi8yMDE5CAAAAAoxMi8zMS8yMDExCQAAAAEwTS9I0OAq1wgTOKEM4SrXCC5DSVEuVFNFOjcwMTEuSVFfVE9UQUxfTElBQl9UT1RBTF9BU1NFVFMuRlkyMDE0AQAAAK5JCwACAAAABzYzLjY4NzkBCAAAAAUAAAABMQEAAAAKMTY4NjYzODI4MQMAAAACNzkCAAAABDQxODgEAAAAATAHAAAACTgvMjYvMjAxOQgAAAAJMy8zMS8yMDE0CQAAAAEw6kRH0OAq1wgOdDkM4SrXCCVDSVEuREI6U0lFLklRX01BUktFVENBUC4yMDE3LzMvMzEuSlBZAQAAADYDBgACAAAADzEyMzQyNjczLjA5MDI3OAEGAAAABQAAAAExAQAAAAoxODI2Mzc2NDI4AwAAAAI3OQIAAAAGMTAwMDU0BAAAAAEwBwAAAAkzLzMxLzIwMTexrWgw4SrXCFY6mTKZK9cIJkNJUS5EQjpTSUUuSVFfVE9UQUxfREVCVF9SRVBBSUQuRlkyMDA5AQAAADYDBgACAAAABS0xMzk0AQgAAAAFAAAAATEBAAAACjE0ODQ0NjUwMTADAAAAAjUwAgAAAAQyMTY2BAAAAAEwBwAAAAk4LzI2LzIwMTkIAAAACTkvMzAvMjAwOQkAAAABMCEOAdXgKtcIh+xdDOEq1wgiQ0lRLk5BU0RBUUdTOkFESS5JUV9SQVdfSU5WLkZZMjAxNQEAAAAT1gMAAgAAAAYyMS44MjUBCAAAAAUAAAABMQEAAAAKMTg2NzI3OTk2</t>
  </si>
  <si>
    <t>AAI3OQIAAAAGMTAwMDU0BAAAAAEwBwAAAAkzLzMxLzIwMDiQX2gw4SrXCAUynTKZK9cIJENJUS5OQVNEQVFHUzpJTlRDLklRX0JWX1NIQVJFLkZZMjAxMQEAAACHUgAAAgAAAAY5LjE4MjIBCAAAAAUAAAABMQEAAAAKMTY1ODMxNTQ3OAMAAAADMTYwAgAAAAQ0MDIwBAAAAAEwBwAAAAk4LzI2LzIwMTkIAAAACjEyLzMxLzIwMTEJAAAAATCy8I3T4CrXCDCy1wzhKtcIHENJUS5EQjpTSUUuSVFfUkFXX0lOVi5GWTIwMTMBAAAANgMGAAIAAAAEMjQ3NgEIAAAABQAAAAExAQAAAAoxNzExMTAyODg3AwAAAAI1MAIAAAAEMzE3MQQAAAABMAcAAAAJOC8yNi8yMDE5CAAAAAk5LzMwLzIwMTMJAAAAATB00QHV4CrXCAmgbwzhKtcIIUNJUS5OQVNEQVFHUzpBREkuSVFfRUJJVERBLkZZMjAxNAEAAAAT1gMAAgAAAAc5NjUuMDc2AQgAAAAFAAAAATEBAAAACjE4MTk5NjI0OTYDAAAAAzE2MAIAAAAENDA1MQQAAAABMAcAAAAJOC8yNi8yMDE5CAAAAAkxMS8xLzIwMTQJAAAAATBjjUXS4CrXCCs7Ug3hKtcILkNJUS5OQVNEQVFHUzpUWE4uSVFfVE9UQUxfQ09NTU9OX0VRVUlUWS5GWTIwMTIBAAAA+yMCAAIAAAAFMTA5NjEBCAAAAAUAAAABMQEAAAAKMTcyMDYxMTI2NAMAAAADMTYwAgAAAAQxMDA2BAAAAAEwBwAAAAk4LzI2LzIwMTkIAAAACjEyLzMxLzIwMTIJAAAAATC6SsPS4CrXCE3nEg3hKtcIHENJUS5TV1g6QUJC</t>
  </si>
  <si>
    <t>NjkDAAAAAzE2MAIAAAAEMTE3MQQAAAABMAcAAAAJOC8yNi8yMDE5CAAAAAoxMC8zMS8yMDE1CQAAAAEwHxCN0eAq1whea1cN4SrXCDBDSVEuTkFTREFRR1M6SU5UQy5JUV9OSV9BVkFJTF9FWENMX01BUkdJTi5GWTIwMTMBAAAAh1IAAAIAAAAHMTguMjUxNAEIAAAABQAAAAExAQAAAAoxNzc1OTMwMjc0AwAAAAMxNjACAAAABDQxODIEAAAAATAHAAAACTgvMjYvMjAxOQgAAAAKMTIvMjgvMjAxMwkAAAABMPzZac/gKtcIuGDiDOEq1wgmQ0lRLlRTRTo3MDExLklRX0xPQU5TX1JFQ0VJVl9MVC5GWTIwMTUBAAAArkkLAAIAAAAFMTk0MjIBCAAAAAUAAAABMQEAAAAKMTc0NTkxNjUwNgMAAAACNzkCAAAABDEwNTAEAAAAATAHAAAACTgvMjYvMjAxOQgAAAAJMy8zMS8yMDE1CQAAAAEweCjD1eAq1wjFITsM4SrXCCVDSVEuREI6U0lFLklRX01BUktFVENBUC4yMDAyLzMvMzEuSlBZAQAAADYDBgACAAAADjc3MzM2OTMuNzUwNzczAQYAAAAFAAAAATEBAAAABjI0NzAwMgMAAAACNzkCAAAABjEwMDA1NAQAAAABMAcAAAAJMy8zMS8yMDAysa1oMOEq1wi7354ymSvXCB9DSVEuU1dYOkFCQk4uSVFfVE9UQUxfQ0wuRlkyMDA5AQAAAF9IAAACAAAABTE0NTc5AQgAAAAFAAAAATEBAAAACjE1MjkzMzI3NDIDAAAAAzE2MAIAAAAEMTAwOQQAAAABMAcAAAAJOC8yNi8yMDE5CAAAAAoxMi8zMS8yMDA5CQAAAAEwl0et1OAq</t>
  </si>
  <si>
    <t>1wg4xpUM4SrXCCJDSVEuREI6U0lFLklRX1VOTEVWRVJFRF9GQ0YuRlkyMDEyAQAAADYDBgACAAAABjI0NjcuNQEIAAAABQAAAAExAQAAAAoxNjQ4MDQyMzgxAwAAAAI1MAIAAAAENDQyMwQAAAABMAcAAAAJOC8yNi8yMDE5CAAAAAk5LzMwLzIwMTIJAAAAATBjqgHV4CrXCJ1EbAzhKtcIJUNJUS5TV1g6QUJCTi5JUV9EQVlTX1NBTEVTX09VVC5GWTIwMTMBAAAAX0gAAAIAAAAIOTkuOTU0NTIBCAAAAAUAAAABMQEAAAAKMTc3Nzk3OTMxMQMAAAADMTYwAgAAAAQ0MDQyBAAAAAEwBwAAAAk4LzI2LzIwMTkIAAAACjEyLzMxLzIwMTMJAAAAATC6PWnP4CrXCBeuqgzhKtcIG0NJUS4wLklRX0RFRl9UQVhfTElBQl9MVC5GWQUAAAAAAAAACAAAABUoSW52YWxpZCBUaW1lIFBlcmlvZCn+wYzR4CrXCERWTA7hKtcIJ0NJUS5UU0U6Njc2Mi5JUV9NQVJLRVRDQVAuMjAxMi8zLzMxLkpQWQEAAAA70gQAAgAAAAs1OTA0MDAuNTU2MgEGAAAABQAAAAExAQAAAAoxNTIzODg4ODMwAwAAAAI3OQIAAAAGMTAwMDU0BAAAAAEwBwAAAAkzLzMxLzIwMTKghmgw4SrXCE+EmzKZK9cIMENJUS5OQVNEQVFHUzpBREkuSVFfTkVUX0RFQlRfRUJJVERBX0NBUEVYLkZZMjAwNwEAAAAT1gMAAwAAAAJOTQEIAAAABQAAAAExAQAAAAoxMjY0NDcyNDQ5AwAAAAMxNjACAAAABTIzMzE0BAAAAAEwBwAAAAk4LzI2LzIwMTkIAAAACTExLzMv</t>
  </si>
  <si>
    <t>AAAFLTI5NzkBCAAAAAUAAAABMQEAAAAKMTcyMDYxMTI2NAMAAAADMTYwAgAAAAQxMDc1BAAAAAEwBwAAAAk4LzI2LzIwMTkIAAAACjEyLzMxLzIwMTIJAAAAATCqI8PS4CrXCAtLEg3hKtcIJENJUS5OQVNEQVFHUzpUWE4uSVFfQ0hBTkdFX0FQLkZZMjAwOAEAAAD7IwIAAgAAAAQtMzI1AQgAAAAFAAAAATEBAAAACjE0MzM0NTQxMDgDAAAAAzE2MAIAAAAEMjAxNwQAAAABMAcAAAAJOC8yNi8yMDE5CAAAAAoxMi8zMS8yMDA4CQAAAAEwC1O/0uAq1wjcWgEN4SrXCCRDSVEuTkFTREFRR1M6QURJLklRX0RJVkVTVF9DRi5GWTIwMDkBAAAAE9YDAAMAAAAAAP+iRNLgKtcIbqE9DeEq1wgkQ0lRLk5BU0RBUUdTOlRYTi5JUV9OSV9NQVJHSU4uRlkyMDA4AQAAAPsjAgACAAAABzE1LjM1ODcBCAAAAAUAAAABMQEAAAAKMTQzMzQ1NDEwOAMAAAADMTYwAgAAAAQ0MDk0BAAAAAEwBwAAAAk4LzI2LzIwMTkIAAAACjEyLzMxLzIwMDgJAAAAATAdKGrP4CrXCGCTAg3hKtcIJ0NJUS5UU0U6NzAxMS5JUV9NQVJLRVRDQVAuMjAxMS8zLzMxLkpQWQEAAACuSQsAAgAAAA0xMjgyMDY1LjczMzY0AQYAAAAFAAAAATEBAAAACjE0MjUzMjczMzYDAAAAAjc5AgAAAAYxMDAwNTQEAAAAATAHAAAACTMvMzEvMjAxMbGtaDDhKtcIkSCcMpkr1wgvQ0lRLk5BU0RBUUdTOlRYTi5JUV9NSU5PUklUWV9JTlRFUkVTVF9JUy5GWTIwMDcB</t>
  </si>
  <si>
    <t>AAAAATEBAAAACjEzMTcwNjk1MjkDAAAAAjc5AgAAAAYxMDAwNTQEAAAAATAHAAAACTMvMzEvMjAxMKCGaDDhKtcIw5WcMpkr1wggQ0lRLlNXWDpBQkJOLklRX0JVSUxESU5HUy5GWTIwMTgBAAAAX0gAAAMAAAAAAHXi39PgKtcI5W6/DOEq1wgZQ0lRLlNXWDpBQkJOLklRX0FFLkZZMjAxMAEAAABfSAAAAgAAAAQzODU1AQgAAAAFAAAAATEBAAAACjE1OTI1MTQ3ODkDAAAAAzE2MAIAAAAEMTAxNgQAAAABMAcAAAAJOC8yNi8yMDE5CAAAAAoxMi8zMS8yMDEwCQAAAAEwp26t1OAq1wgqWpoM4SrXCClDSVEuTkFTREFRR1M6QURJLklRX1NUX0RFQlRfSVNTVUVELkZZMjAxNgEAAAAT1gMAAwAAAAAAQF6N0eAq1wgGrV0N4SrXCCtDSVEuVFNFOjcwMTEuSVFfUkVUVVJOX0NPTU1PTl9FUVVJVFkuRlkyMDE4AQAAAK5JCwACAAAABjMuOTAyNgEIAAAABQAAAAExAQAAAAoxODk0MDg0NjMyAwAAAAI3OQIAAAAFMzMzMjAEAAAAATAHAAAACTgvMjYvMjAxOQgAAAAJMy8zMS8yMDE4CQAAAAEw+2tH0OAq1wj0EUwM4SrXCChDSVEuREI6U0lFLklRX1RPVEFMX0FTU0VUUy5GWTIwMTcuLi4uSlBZAQAAADYDBgACAAAADzE4MTE0NjE5LjAyMjU2MwEIAAAABQAAAAExAQAAAAoxOTI4MDQwMTYxAwAAAAI3OQIAAAAEMTAwNwQAAAABMAcAAAAJOC8yNi8yMDE5CAAAAAk5LzMwLzIwMTcJAAAAATD8H+HO4CrXCFNeFDThKtcI</t>
  </si>
  <si>
    <t>LzIwMTQJAAAAATDqREfQ4CrXCB+bOQzhKtcIIENJUS5UU0U6NzAxMS5JUV9OSV9NQVJHSU4uRlkyMDEyAQAAAK5JCwACAAAABjAuODY5OQEIAAAABQAAAAExAQAAAAoxNTUzMjM5ODI5AwAAAAI3OQIAAAAENDA5NAQAAAABMAcAAAAJOC8yNi8yMDE5CAAAAAkzLzMxLzIwMTIJAAAAATDZHUfQ4CrXCAv+LwzhKtcIKUNJUS5UU0U6NzAxMS5JUV9EQVlTX0lOVkVOVE9SWV9PVVQuRlkyMDExAQAAAK5JCwACAAAACTE3NC42NzIyMQEIAAAABQAAAAExAQAAAAoxNDYwNzE3NjQ1AwAAAAI3OQIAAAAENDAzNQQAAAABMAcAAAAJOC8yNi8yMDE5CAAAAAkzLzMxLzIwMTEJAAAAATDZHUfQ4CrXCDu4KwzhKtcIJUNJUS5OQVNEQVFHUzpUWE4uSVFfRUJJVERBX0lOVC5GWTIwMTYBAAAA+yMCAAIAAAAGNzEuMjc1AQgAAAAFAAAAATEBAAAACjE5NDY2NjUzOTgDAAAAAzE2MAIAAAAENDE5MAQAAAABMAcAAAAJOC8yNi8yMDE5CAAAAAoxMi8zMS8yMDE2CQAAAAEwxdYWz+Aq1wgszycN4SrXCCdDSVEuVFNFOjY1MDMuSVFfTUFSS0VUQ0FQLjIwMDkvMy8zMS5KUFkBAAAArlUNAAIAAAANOTQ2NTY0LjcwNzMxMgEGAAAABQAAAAExAQAAAAk3OTA0NDU1MDcDAAAAAjc5AgAAAAYxMDAwNTQEAAAAATAHAAAACTMvMzEvMjAwObGtaDDhKtcI5OOcMpkr1wgvQ0lRLk5BU0RBUUdTOklOVEMuSVFfQ1VSUkVOVF9QT1JUX0xFQVNF</t>
  </si>
  <si>
    <t>udTgKtcIBxuADOEq1wgZQ0lRLlNXWDpBQkJOLklRX0FELkZZMjAxMQEAAABfSAAAAgAAAAUtNjEyMQEIAAAABQAAAAExAQAAAAoxNjYxOTczMDM2AwAAAAMxNjACAAAABDEwNzUEAAAAATAHAAAACTgvMjYvMjAxOQgAAAAKMTIvMzEvMjAxMQkAAAABMMm8rdTgKtcIG+6eDOEq1wg5Q0lRLlRTRTo3MDExLklRX0NVU1RPTV9CRVRBLi0xMDRXLjIwMTEvMDMvMzEuLl5OMjI1LkpQWS5IAQAAAK5JCwACAAAAETAuOTgzMDIxNDkyMjE4MTA0AMZVxA/hKtcIw9LcM+Eq1wgnQ0lRLlRTRTo3MDExLklRX01BUktFVENBUC4yMDE3LzMvMzEuSlBZAQAAAK5JCwACAAAADjE0OTk3NTAuNTk4MzQ2AQYAAAAFAAAAATEBAAAACjE4Mjc0OTYxMjgDAAAAAjc5AgAAAAYxMDAwNTQEAAAAATAHAAAACTMvMzEvMjAxN7GtaDDhKtcIRhOZMpkr1wgXQ0lRLkRCOlNJRS5JUV9OSS5GWTIwMDcBAAAANgMGAAIAAAAEMzgwNgEIAAAABQAAAAExAQAAAAoxMjc2NzE4NjkwAwAAAAI1MAIAAAACMTUEAAAAATAHAAAACTgvMjYvMjAxOQgAAAAJOS8zMC8yMDA3CQAAAAEw3BLE1eAq1wi9oVIM4SrXCCBDSVEuVFNFOjcwMTEuSVFfU0dBX1NVUFBMLkZZMjAxMgEAAACuSQsAAgAAAAYyODQ1NDABCAAAAAUAAAABMQEAAAAKMTU1MzIzOTgyOQMAAAACNzkCAAAAAzEwMgQAAAABMAcAAAAJOC8yNi8yMDE5CAAAAAkzLzMxLzIwMTIJAAAAATDD</t>
  </si>
  <si>
    <t>NwkAAAABMFSU39PgKtcIHN+4DOEq1wgsQ0lRLk5BU0RBUUdTOklOVEMuSVFfTkVUX0lOVEVSRVNUX0VYUC5GWTIwMTYBAAAAh1IAAAIAAAAELTUwMwEIAAAABQAAAAExAQAAAAoxOTQzNTA1MzQ1AwAAAAMxNjACAAAAAzM2OAQAAAABMAcAAAAJOC8yNi8yMDE5CAAAAAoxMi8zMS8yMDE2CQAAAAEwWvx+0+Aq1wj9cuwM4SrXCBpDSVEuREI6U0lFLklRX0VCSVRBLkZZMjAxNQEAAAA2AwYAAgAAAAQ2NDEyAQgAAAAFAAAAATEBAAAACjE4MjE2MDgxODMDAAAAAjUwAgAAAAYxMDA2ODkEAAAAATAHAAAACTgvMjYvMjAxOQgAAAAJOS8zMC8yMDE1CQAAAAEwguC41OAq1whnj3cM4SrXCCNDSVEuVFNFOjY5ODEuSVFfVE9UQUxfRVFVSVRZLkZZMjAxMgEAAAD1Vw0AAgAAAAY4MDg1NDIBCAAAAAUAAAABMQEAAAAKMTY0OTc5ODk3NAMAAAACNzkCAAAABDEyNzUEAAAAATAHAAAACTgvMjYvMjAxOQgAAAAJMy8zMS8yMDEyCQAAAAEweB5Q2OAq1wgPBw804SrXCCdDSVEuVFNFOjY1OTQuSVFfTUFSS0VUQ0FQLjIwMDUvMy8zMS5KUFkBAAAA+XgNAAIAAAALOTQzMTg4LjM5MzYBBgAAAAUAAAABMQEAAAAJMTM2Mjk4MzIwAwAAAAI3OQIAAAAGMTAwMDU0BAAAAAEwBwAAAAkzLzMxLzIwMDWQX2gw4SrXCFj1nTKZK9cIKkNJUS5UU0U6NjU5NC5JUV9URVZfRUJJVERBLjIwMDAuMjAwOS8wMy8zMQEAAAD5eA0AAgAAAAg2</t>
  </si>
  <si>
    <t>SVEuU1dYOkFCQk4uSVFfTUFSS0VUQ0FQLjIwMTYvMy8zMS5KUFkBAAAAX0gAAAIAAAAONDgxNDY5MS4wMDAyNzcBBgAAAAUAAAABMQEAAAAKMTc3Nzk4MDE4NAMAAAACNzkCAAAABjEwMDA1NAQAAAABMAcAAAAJMy8zMS8yMDE2wtRoMOEq1wh3iJkymSvXCCpDSVEuTkFTREFRR1M6QURJLklRX0lOVkVTVF9MT0FOU19DRi5GWTIwMTABAAAAE9YDAAMAAAAAABDKRNLgKtcIb1xCDeEq1wgoQ0lRLlNXWDpBQkJOLklRX1RPVEFMX0RFQlRfUkVQQUlELkZZMjAxMAEAAABfSAAAAgAAAAQtNDk3AQgAAAAFAAAAATEBAAAACjE1OTI1MTQ3ODkDAAAAAzE2MAIAAAAEMjE2NgQAAAABMAcAAAAJOC8yNi8yMDE5CAAAAAoxMi8zMS8yMDEwCQAAAAEwuJWt1OAq1wjP4JsM4SrXCBRDSVEuMC5JUV9UUkVBU1VSWS5GWQUAAAAAAAAACAAAABUoSW52YWxpZCBUaW1lIFBlcmlvZCn+wYzR4CrXCLhnTQ7hKtcIIENJUS5OQVNEQVFHUzpJTlRDLklRX0xBTkQuRlkyMDE4AQAAAIdSAAACAAAABTMwOTU0AQgAAAAFAAAAATEBAAAACjE5NDM1MDUzNDEDAAAAAzE2MAIAAAAEMzA5OAQAAAABMAcAAAAJOC8yNi8yMDE5CAAAAAoxMi8yOS8yMDE4CQAAAAEwnJh/0+Aq1wi3lvcM4SrXCDJDSVEuTkFTREFRR1M6VFhOLklRX1RPVEFMX0xJQUJfVE9UQUxfQVNTRVRTLkZZMjAxNQEAAAD7IwIAAgAAAAczOC43MTg0AQgAAAAFAAAAATEB</t>
  </si>
  <si>
    <t>w9LgKtcI8bIPDeEq1wgrQ0lRLk5BU0RBUUdTOkFESS5JUV9NQVJLRVRDQVAuMjAxNS8zLzMxLkpQWQEAAAAT1gMAAgAAAA0yMzU1NzAzLjc5NDk5AQYAAAAFAAAAATEBAAAACjE3MTk0OTExNDkDAAAAAjc5AgAAAAYxMDAwNTQEAAAAATAHAAAACTMvMzEvMjAxNcLUaDDhKtcIqf2ZMpkr1wgjQ0lRLkRCOlNJRS5JUV9HQUlOX0lOVkVTVF9DRi5GWTIwMTEBAAAANgMGAAIAAAACMjIBCAAAAAUAAAABMQEAAAAKMTY0ODA0NTAyOQMAAAACNTACAAAABDIwOTAEAAAAATAHAAAACTgvMjYvMjAxOQgAAAAJOS8zMC8yMDExCQAAAAEwQlwB1eAq1whIxmYM4SrXCC1DSVEuTkFTREFRR1M6QURJLklRX0NPTU1PTl9QUkVGX0RJVl9DRi5GWTIwMTIBAAAAE9YDAAMAAAAAAEI/RdLgKtcIc9JLDeEq1wgkQ0lRLk5BU0RBUUdTOkFESS5JUV9PVEhFUl9SRVYuRlkyMDA5AQAAABPWAwADAAAAAADve0TS4CrXCDO7Og3hKtcIM0NJUS5OQVNEQVFHUzpJTlRDLklRX1RPVEFMX0xJQUJfVE9UQUxfQVNTRVRTLkZZMjAwOQEAAACHUgAAAgAAAAcyMS40NTM5AQgAAAAFAAAAATEBAAAACjE1MjMzOTQ4MjkDAAAAAzE2MAIAAAAENDE4OAQAAAABMAcAAAAJOC8yNi8yMDE5CAAAAAoxMi8yNi8yMDA5CQAAAAEw7LJpz+Aq1wjSws8M4SrXCCBDSVEuTkFTREFRR1M6SU5UQy5JUV9MQU5ELkZZMjAxNwEAAACHUgAAAgAAAAUyNzM5MQEI</t>
  </si>
  <si>
    <t>OS8zMC8yMDEzCQAAAAEwdNEB1eAq1whcY3AM4SrXCChDSVEuVFNFOjY3NjIuSVFfTUFSS0VUQ0FQLjIwMTkvMDMvMzEuSlBZAQAAADvSBAACAAAADTEwOTQ4NTcuMTg5MDIBBgAAAAUAAAABMQEAAAAKMTk0NDg4NTM1MAMAAAACNzkCAAAABjEwMDA1NAQAAAABMAcAAAAJMy8zMS8yMDE5oIZoMOEq1wigjJcymSvXCCNDSVEuVFNFOjcwMTEuSVFfQkFTSUNfV0VJR0hULkZZMjAxNAEAAACuSQsAAgAAAAgzMzUuNTMwMwD14NvV4CrXCIHKNQzhKtcIH0NJUS5EQjpTSUUuSVFfRUFSTklOR19DTy5GWTIwMTIBAAAANgMGAAIAAAAENDY0MwEIAAAABQAAAAExAQAAAAoxNjQ4MDQyMzgxAwAAAAI1MAIAAAABNwQAAAABMAcAAAAJOC8yNi8yMDE5CAAAAAk5LzMwLzIwMTIJAAAAATBTgwHV4CrXCFE3aQzhKtcIIENJUS5EQjpTSUUuSVFfU0FMRV9QUEVfQ0YuRlkyMDA5AQAAADYDBgADAAAAAAAhDgHV4CrXCGaeXQzhKtcIJUNJUS5OQVNEQVFHUzpJTlRDLklRX05JX01BUkdJTi5GWTIwMTEBAAAAh1IAAAIAAAAHMjMuOTY3MQEIAAAABQAAAAExAQAAAAoxNjU4MzE1NDc4AwAAAAMxNjACAAAABDQwOTQEAAAAATAHAAAACTgvMjYvMjAxOQgAAAAKMTIvMzEvMjAxMQkAAAABMOyyac/gKtcI1TjZDOEq1wgjQ0lRLkRCOlNJRS5JUV9PVEhFUl9DTF9TVVBQTC5GWTIwMTQBAAAANgMGAAIAAAAFMTExODMBCAAAAAUAAAAB</t>
  </si>
  <si>
    <t>MTYwAgAAAAQzMDUzBAAAAAEwBwAAAAk4LzI2LzIwMTkIAAAACjEyLzI4LzIwMTMJAAAAATDjZY7T4CrXCIbr4QzhKtcIKENJUS5OQVNEQVFHUzpBREkuSVFfSU1QQUlSTUVOVF9HVy5GWTIwMDgBAAAAE9YDAAMAAAAAADFOWtLgKtcIY3U2DeEq1wgsQ0lRLk5BU0RBUUdTOlRYTi5JUV9NQVJLRVRDQVAuMjAxOS8wMy8zMS5KUFkBAAAA+yMCAAIAAAAPMTEwMzIxNTIuMjUwNDUyAQYAAAAFAAAAATEBAAAACjE5NDY2NjY0NzkDAAAAAjc5AgAAAAYxMDAwNTQEAAAAATAHAAAACTMvMzEvMjAxOcLUaDDhKtcIsLOXMpkr1wgYQ0lRLkRCOlNJRS5JUV9FQlQuRlkyMDExAQAAADYDBgACAAAABDg3NjIBCAAAAAUAAAABMQEAAAAKMTY0ODA0NTAyOQMAAAACNTACAAAAAzEzOQQAAAABMAcAAAAJOC8yNi8yMDE5CAAAAAk5LzMwLzIwMTEJAAAAATBCXAHV4CrXCFB8ZAzhKtcIGUNJUS5UU0U6NzAxMS5JUV9BUi5GWTIwMTEBAAAArkkLAAIAAAAGODQ1MTQ1AQgAAAAFAAAAATEBAAAACjE0NjA3MTc2NDUDAAAAAjc5AgAAAAQxMDIxBAAAAAEwBwAAAAk4LzI2LzIwMTkIAAAACTMvMzEvMjAxMQkAAAABMLNE29XgKtcIANIoDOEq1wgqQ0lRLk5BU0RBUUdTOklOVEMuSVFfREFZU19TQUxFU19PVVQuRlkyMDA3AQAAAIdSAAACAAAACTI1LjA5MTYxMgEIAAAABQAAAAExAQAAAAoxMzI4ODcxMjc1AwAAAAMxNjACAAAABDQw</t>
  </si>
  <si>
    <t>My8yMDA3CQAAAAEwDwBa0uAq1whAbDEN4SrXCCNDSVEuVFNFOjY5ODEuSVFfQkVUQV8xWVIuMjAxNC8wMy8zMQEAAAD1Vw0AAgAAABEwLjkyODg3ODk0MDIzMTQzMwC1LsQP4SrXCKQ/4TPhKtcILkNJUS5OQVNEQVFHUzpUWE4uSVFfSU5DX1RBWF9QQVlfQ1VSUkVOVC5GWTIwMTIBAAAA+yMCAAIAAAACNzkBCAAAAAUAAAABMQEAAAAKMTcyMDYxMTI2NAMAAAADMTYwAgAAAAQxMDk0BAAAAAEwBwAAAAk4LzI2LzIwMTkIAAAACjEyLzMxLzIwMTIJAAAAATC6SsPS4CrXCBxyEg3hKtcIJkNJUS5TV1g6QUJCTi5JUV9FRkZFQ1RfVEFYX1JBVEUuRlkyMDE1AQAAAF9IAAACAAAABzI3Ljc0NjQBCAAAAAUAAAABMQEAAAAKMTg3NTczNTM0NgMAAAADMTYwAgAAAAQ0Mzc2BAAAAAEwBwAAAAk4LzI2LzIwMTkIAAAACjEyLzMxLzIwMTUJAAAAATAiH9/T4CrXCI16sAzhKtcIKENJUS5UU0U6NzAxMS5JUV9QUk9WX0JBRF9ERUJUU19DRi5GWTIwMTIBAAAArkkLAAMAAAAAANSS29XgKtcIhsUuDOEq1wgnQ0lRLlRTRTo2NzYyLklRX01BUktFVENBUC4yMDA2LzMvMzEuSlBZAQAAADvSBAACAAAADTExNzI1NzYuNjIxODIBBgAAAAUAAAABMQEAAAAJMzI1Mjc3ODI4AwAAAAI3OQIAAAAGMTAwMDU0BAAAAAEwBwAAAAkzLzMxLzIwMDaghmgw4SrXCEfOnTKZK9cIHkNJUS5UU0U6NzAxMS5JUV9MVF9ERUJULkZZMjAxOAEA</t>
  </si>
  <si>
    <t>Ui5GWTIwMTcBAAAANgMGAAIAAAADMjk2AQgAAAAFAAAAATEBAAAACjE5MjgwNDAxNjEDAAAAAjUwAgAAAAMyNjAEAAAAATAHAAAACTgvMjYvMjAxOQgAAAAJOS8zMC8yMDE3CQAAAAEwoy651OAq1wjmzH8M4SrXCCdDSVEuVFNFOjY5NzEuSVFfTUFSS0VUQ0FQLjIwMDYvMy8zMS5KUFkBAAAAo1MAAAIAAAAKMTk1MzQ1OC4yNAEGAAAABQAAAAExAQAAAAkyMjc1NjY4NTIDAAAAAjc5AgAAAAYxMDAwNTQEAAAAATAHAAAACTMvMzEvMjAwNqCGaDDhKtcIN6edMpkr1wgoQ0lRLk5BU0RBUUdTOklOVEMuSVFfSU5URVJFU1RfRVhQLkZZMjAxMwEAAACHUgAAAgAAAAQtMjQ0AQgAAAAFAAAAATEBAAAACjE3NzU5MzAyNzQDAAAAAzE2MAIAAAACODIEAAAAATAHAAAACTgvMjYvMjAxOQgAAAAKMTIvMjgvMjAxMwkAAAABMNM+jtPgKtcIOt7eDOEq1wgjQ0lRLlRTRTo2OTcxLklRX0JFVEFfNVlSLjIwMTcvMDMvMzEBAAAAo1MAAAIAAAARMC44NTY4MDU4NzMyMDA0MTEApQfED+Eq1wgoeOIz4SrXCCZDSVEuTkFTREFRR1M6QURJLklRX0dBSU5fQVNTRVRTLkZZMjAxMAEAAAAT1gMAAwAAAAAA/6JE0uAq1whWxD8N4SrXCClDSVEuTkFTREFRR1M6VFhOLklRX1BSRUZfRElWX09USEVSLkZZMjAxMQEAAAD7IwIAAgAAAAIzNQEIAAAABQAAAAExAQAAAAoxNjYwMDM0NTY4AwAAAAMxNjACAAAAAjk3BAAAAAEwBwAAAAk4</t>
  </si>
  <si>
    <t>MMV8udTgKtcIXJmFDOEq1wgfQ0lRLk5BU0RBUUdTOkFESS5JUV9OUFBFLkZZMjAxNQEAAAAT1gMAAgAAAAY2NDQuMTEBCAAAAAUAAAABMQEAAAAKMTg2NzI3OTk2OQMAAAADMTYwAgAAAAQxMDA0BAAAAAEwBwAAAAk4LzI2LzIwMTkIAAAACjEwLzMxLzIwMTUJAAAAATAfEI3R4CrXCF5rVw3hKtcIJ0NJUS5UU0U6NzAxMS5JUV9NQVJLRVRDQVAuMjAwNC8zLzMxLkpQWQEAAACuSQsAAgAAAA0xMTQwMTA5Ljg2ODU2AQYAAAAFAAAAATEBAAAACjEyODAwNzk0ODEDAAAAAjc5AgAAAAYxMDAwNTQEAAAAATAHAAAACTMvMzEvMjAwNLGtaDDhKtcIeUOeMpkr1wgfQ0lRLkRCOlNJRS5JUV9TR0FfTUFSR0lOLkZZMjAwOAEAAAA2AwYAAgAAAAcxNS45OTU3AQgAAAAFAAAAATEBAAAACjE0MTQ2NjM3MjADAAAAAjUwAgAAAAQ0Mzc1BAAAAAEwBwAAAAk4LzI2LzIwMTkIAAAACTkvMzAvMjAwOAkAAAABMAuTR9DgKtcI6RtaDOEq1wgoQ0lRLlRTRTo3MDExLklRX1RPVEFMX0RFQlRfSVNTVUVELkZZMjAxMAEAAACuSQsAAgAAAAYyODI3MDUBCAAAAAUAAAABMQEAAAAKMTM3OTIzMzUxNAMAAAACNzkCAAAABDIxNjEEAAAAATAHAAAACTgvMjYvMjAxOQgAAAAJMy8zMS8yMDEwCQAAAAEws0Tb1eAq1wjmOSYM4SrXCB9DSVEuVFNFOjcwMTEuSVFfVFJFQVNVUlkuRlkyMDE4AQAAAK5JCwACAAAABS00MDgxAQgAAAAFAAAA</t>
  </si>
  <si>
    <t>ATALk0fQ4CrXCA3gYwzhKtcIJ0NJUS5UU0U6NjU5NC5JUV9NQVJLRVRDQVAuMjAwMC8zLzMxLkpQWQEAAAD5eA0AAgAAAAs1ODYxNDEuMzcyMgEGAAAABQAAAAExAQAAAAoxNDIxMjM4Mjg4AwAAAAI3OQIAAAAGMTAwMDU0BAAAAAEwBwAAAAkzLzMxLzIwMDCQX2gw4SrXCO1UnzKZK9cIHUNJUS5TV1g6QUJCTi5JUV9SRF9FWFAuRlkyMDE4AQAAAF9IAAACAAAABDExNDIBCAAAAAUAAAABMQEAAAAKMTk1MTQ5OTA3OAMAAAADMTYwAgAAAAMxMDAEAAAAATAHAAAACTgvMjYvMjAxOQgAAAAKMTIvMzEvMjAxOAkAAAABMGS739PgKtcI7CS9DOEq1wgjQ0lRLlRTRTo2OTgxLklRX0JFVEFfNVlSLjIwMTkvMDMvMzEBAAAA9VcNAAIAAAARMC42ODc1MjEzMzg5Njc1NjUAtS7ED+Eq1whio+Az4SrXCCpDSVEuU1dYOkFCQk4uSVFfQ1VSUkVOVF9QT1JUX0xFQVNFUy5GWTIwMTEBAAAAX0gAAAMAAAAAAMm8rdTgKtcIKxWfDOEq1wgkQ0lRLlNXWDpBQkJOLklRX0VCSVREQV9NQVJHSU4uRlkyMDE0AQAAAF9IAAACAAAABzEyLjI3MjEBCAAAAAUAAAABMQEAAAAKMTgzMTc2Mzc0OAMAAAADMTYwAgAAAAQ0MDQ3BAAAAAEwBwAAAAk4LzI2LzIwMTkIAAAACjEyLzMxLzIwMTQJAAAAATC6PWnP4CrXCNbMrgzhKtcIH0NJUS5OQVNEQVFHUzpJTlRDLklRX1JFVi5GWTIwMDkBAAAAh1IAAAIAAAAFMzUxMjcBCAAAAAUAAAAB</t>
  </si>
  <si>
    <t>MjYvMjAxOQgAAAAJMy8zMS8yMDE0CQAAAAEw9eDb1eAq1wjDZjYM4SrXCClDSVEuTkFTREFRR1M6SU5UQy5JUV9FUVVJVFlfTUVUSE9ELkZZMjAxNQEAAACHUgAAAgAAAAQxNTkwAQgAAAAFAAAAATEBAAAACjE4NzQ3NzMyMjYDAAAAAzE2MAIAAAAEMzA2MwQAAAABMAcAAAAJOC8yNi8yMDE5CAAAAAoxMi8yNi8yMDE1CQAAAAEwWvx+0+Aq1wjTs+kM4SrXCCdDSVEuVFNFOjY5ODEuSVFfTUFSS0VUQ0FQLjIwMTgvMy8zMS5KUFkBAAAA9VcNAAIAAAAOMzEwNzA3Ni41OTgzNTMBBgAAAAUAAAABMQEAAAAKMTg3NDE4NDg5MgMAAAACNzkCAAAABjEwMDA1NAQAAAABMAcAAAAJMy8zMS8yMDE4oIZoMOEq1wjzT5gymSvXCCtDSVEuTkFTREFRR1M6SU5UQy5JUV9DQVNIX0NPTlZFUlNJT04uRlkyMDEwAQAAAIdSAAACAAAACTU0LjMyNzM2NAEIAAAABQAAAAExAQAAAAoxNTg4MTU2OTYwAwAAAAMxNjACAAAABDQxODQEAAAAATAHAAAACTgvMjYvMjAxOQgAAAAKMTIvMjUvMjAxMAkAAAABMOyyac/gKtcI9cvUDOEq1wgeQ0lRLkRCOlNJRS5JUV9DSEFOR0VfQVAuRlkyMDE1AQAAADYDBgACAAAABC0yNDcBCAAAAAUAAAABMQEAAAAKMTgyMTYwODE4MwMAAAACNTACAAAABDIwMTcEAAAAATAHAAAACTgvMjYvMjAxOQgAAAAJOS8zMC8yMDE1CQAAAAEwkwe51OAq1wguZHkM4SrXCCtDSVEuTkFTREFRR1M6SU5UQy5J</t>
  </si>
  <si>
    <t>KtcINq5MDOEq1wgfQ0lRLlRTRTo3MDExLklRX0VCVF9FWENMLkZZMjAxNQEAAACuSQsAAgAAAAYyODEwOTkBCAAAAAUAAAABMQEAAAAKMTc0NTkxNjUwNgMAAAACNzkCAAAAATQEAAAAATAHAAAACTgvMjYvMjAxOQgAAAAJMy8zMS8yMDE1CQAAAAEweCjD1eAq1whREDoM4SrXCBtDSVEuVFNFOjcwMTEuSVFfQVBJQy5GWTIwMTQBAAAArkkLAAIAAAAGMjAzOTc4AQgAAAAFAAAAATEBAAAACjE2ODY2MzgyODEDAAAAAjc5AgAAAAQxMDg0BAAAAAEwBwAAAAk4LzI2LzIwMTkIAAAACTMvMzEvMjAxNAkAAAABMAYI3NXgKtcI9ds2DOEq1wgnQ0lRLlRTRTo3MDExLklRX01BUktFVENBUC4yMDE1LzMvMzEuSlBZAQAAAK5JCwACAAAADjIyMjI0MjMuMDI2MzYzAQYAAAAFAAAAATEBAAAACjE3MTgwNDI5MDYDAAAAAjc5AgAAAAYxMDAwNTQEAAAAATAHAAAACTMvMzEvMjAxNbGtaDDhKtcImNaZMpkr1wgwQ0lRLk5BU0RBUUdTOkFESS5JUV9ERUJUX0VRVUlWX09QRVJfTEVBU0UuRlkyMDE0AQAAABPWAwACAAAAAzQwOAEIAAAABQAAAAExAQAAAAoxODE5OTYyNDk2AwAAAAMxNjACAAAABTIxNjcxBAAAAAEwBwAAAAk4LzI2LzIwMTkIAAAACTExLzEvMjAxNAkAAAABMA/pjNHgKtcIr3NTDeEq1wgkQ0lRLk5BU0RBUUdTOklOVEMuSVFfTkVUX0RFQlQuRlkyMDExAQAAAIdSAAACAAAABS03NDY2AQgAAAAFAAAAATEB</t>
  </si>
  <si>
    <t>MTk0MzguMDc1MgEGAAAABQAAAAExAQAAAAoxODc0Nzc2NTMwAwAAAAI3OQIAAAAGMTAwMDU0BAAAAAEwBwAAAAkzLzMxLzIwMTjC1Ggw4SrXCPNPmDKZK9cILENJUS5OQVNEQVFHUzpUWE4uSVFfTUlOT1JJVFlfSU5URVJFU1QuRlkyMDA5AQAAAPsjAgADAAAAAAAcer/S4CrXCHorBQ3hKtcIJ0NJUS5OQVNEQVFHUzpBREkuSVFfT1RIRVJfRVFVSVRZLkZZMjAxMwEAAAAT1gMAAgAAAActODAuNTQ2AQgAAAAFAAAAATEBAAAACjE3NjY1OTA2MzIDAAAAAzE2MAIAAAAEMTAyOAQAAAABMAcAAAAJOC8yNi8yMDE5CAAAAAkxMS8yLzIwMTMJAAAAATBSZkXS4CrXCM8GTw3hKtcII0NJUS5EQjpTSUUuSVFfQ0FQSVRBTF9MRUFTRVMuRlkyMDE2AQAAADYDBgACAAAAAzEyMwEIAAAABQAAAAExAQAAAAoxODY4Mjk1NTAyAwAAAAI1MAIAAAAEMTE4MwQAAAABMAcAAAAJOC8yNi8yMDE5CAAAAAk5LzMwLzIwMTYJAAAAATCjLrnU4CrXCKvmfAzhKtcII0NJUS5UU0U6NzAxMS5JUV9JTlRFUkVTVF9FWFAuRlkyMDE4AQAAAK5JCwACAAAABS05MDM2AQgAAAAFAAAAATEBAAAACjE4OTQwODQ2MzIDAAAAAjc5AgAAAAI4MgQAAAABMAcAAAAJOC8yNi8yMDE5CAAAAAkzLzMxLzIwMTgJAAAAATC7xMPV4CrXCHePSAzhKtcIJ0NJUS5TV1g6QUJCTi5JUV9DRk9fQ1VSUkVOVF9MSUFCLkZZMjAxMQEAAABfSAAAAgAAAAgwLjIx</t>
  </si>
  <si>
    <t>MDcJAAAAATDmyrnU4CrXCME+iwzhKtcIJ0NJUS5UU0U6Njk3MS5JUV9NQVJLRVRDQVAuMjAxMS8zLzMxLkpQWQEAAACjUwAAAgAAAA0xNTQ3MDI3LjQ5NjMzAQYAAAAFAAAAATEBAAAACjE0Mjk4MTkzNTQDAAAAAjc5AgAAAAYxMDAwNTQEAAAAATAHAAAACTMvMzEvMjAxMaCGaDDhKtcIkSCcMpkr1wgdQ0lRLlNXWDpBQkJOLklRX1JEX0VYUC5GWTIwMDkBAAAAX0gAAAIAAAAEMTAzNwEIAAAABQAAAAExAQAAAAoxNTI5MzMyNzQyAwAAAAMxNjACAAAAAzEwMAQAAAABMAcAAAAJOC8yNi8yMDE5CAAAAAoxMi8zMS8yMDA5CQAAAAEwhiCt1OAq1whhypMM4SrXCCtDSVEuTkFTREFRR1M6SU5UQy5JUV9PVEhFUl9MVF9BU1NFVFMuRlkyMDEyAQAAAIdSAAACAAAAAzkzNAEIAAAABQAAAAExAQAAAAoxNzE4ODUwNjA1AwAAAAMxNjACAAAABDEwNjAEAAAAATAHAAAACTgvMjYvMjAxOQgAAAAKMTIvMjkvMjAxMgkAAAABMMIXjtPgKtcI3qnbDOEq1wggQ0lRLlNXWDpBQkJOLklRX0NBU0hfT1BFUi5GWTIwMTgBAAAAX0gAAAIAAAAEMjkyNAEIAAAABQAAAAExAQAAAAoxOTUxNDk5MDc4AwAAAAMxNjACAAAABDIwMDYEAAAAATAHAAAACTgvMjYvMjAxOQgAAAAKMTIvMzEvMjAxOAkAAAABMHXi39PgKtcIBr2/DOEq1wgqQ0lRLlRTRTo2OTcxLklRX1RFVl9FQklUREEuMjAwMC4yMDA5LzAzLzMxAQAAAKNTAAACAAAA</t>
  </si>
  <si>
    <t>CDMuODM5OTIxAQcAAAAFAAAAATEBAAAACTc4OTQ4OTIwNQMAAAABMAIAAAAGMTAwMDMwBAAAAAEwBwAAAAkzLzMxLzIwMDkIAAAACTMvMzEvMjAwOR877Q/hKtcImR5sE5kr1wgoQ0lRLkRCOlNJRS5JUV9URVZfRUJJVERBLjIwMDAuMjAwNi8wMy8zMQEAAAA2AwYAAgAAAAkxMC44NDg2ODMBBwAAAAUAAAABMQEAAAAJMjA4NjMyNzQzAwAAAAEwAgAAAAYxMDAwMzAEAAAAATAHAAAACTMvMzEvMjAwNggAAAAJMy8zMS8yMDA20vtoMOEq1wjJ2GcTmSvXCCtDSVEuTkFTREFRR1M6QURJLklRX01BUktFVENBUC4yMDEwLzMvMzEuSlBZAQAAABPWAwACAAAADTgwMTg3OC43MjYwNTgBBgAAAAUAAAABMQEAAAAKMTMyNTEyNTYzMgMAAAACNzkCAAAABjEwMDA1NAQAAAABMAcAAAAJMy8zMS8yMDEwwtRoMOEq1wjTvJwymSvXCCNDSVEuU1dYOkFCQk4uSVFfQkVUQV81WVIuMjAxOC8xMi8zMQEAAABfSAAAAgAAABEwLjk4NDA1ODE5NTE2MzI0OQDno8QP4SrXCAS02DPhKtcIHkNJUS5OQVNEQVFHUzpUWE4uSVFfUkVWLkZZMjAxMwEAAAD7IwIAAgAAAAUxMjIwNQEIAAAABQAAAAExAQAAAAoxNzc3NjMzNzAzAwAAAAMxNjACAAAAAzExMgQAAAABMAcAAAAJOC8yNi8yMDE5CAAAAAoxMi8zMS8yMDEzCQAAAAEwukrD0uAq1whXWBUN4SrXCCJDSVEuVFNFOjcwMTEuSVFfQVNTRVRfVFVSTlMuRlkyMDEwAQAAAK5JCwAC</t>
  </si>
  <si>
    <t>AgAAAAQyMjAxAQgAAAAFAAAAATEBAAAACjEyNzY3MTg2OTADAAAAAjUwAgAAAAQzMTcxBAAAAAEwBwAAAAk4LzI2LzIwMTkIAAAACTkvMzAvMjAwNwkAAAABMOw5xNXgKtcIQdpTDOEq1wgbQ0lRLlNXWDpBQkJOLklRX0NPR1MuRlkyMDA3AQAAAF9IAAACAAAABTIwMTkyAQgAAAAFAAAAATEBAAAACjEzNDI2MTc4MjADAAAAAzE2MAIAAAACMzQEAAAAATAHAAAACTgvMjYvMjAxOQgAAAAKMTIvMzEvMjAwNwkAAAABMNWjudTgKtcILN+JDOEq1wgnQ0lRLlNXWDpBQkJOLklRX01BUktFVENBUC4yMDAyLzMvMzEuSlBZAQAAAF9IAAACAAAADjExNzU0MTIuNzM0NzQ4AQYAAAAFAAAAATEBAAAABzIzODU5OTgDAAAAAjc5AgAAAAYxMDAwNTQEAAAAATAHAAAACTMvMzEvMjAwMrGtaDDhKtcIu9+eMpkr1wgvQ0lRLlNXWDpBQkJOLklRX09USEVSX05PTl9PUEVSX0VYUF9TVVBQTC5GWTIwMTQBAAAAX0gAAAIAAAACLTEBCAAAAAUAAAABMQEAAAAKMTgzMTc2Mzc0OAMAAAADMTYwAgAAAAI4NQQAAAABMAcAAAAJOC8yNi8yMDE5CAAAAAoxMi8zMS8yMDE0CQAAAAEwEvje0+Aq1wh6mKsM4SrXCD1DSVEuTkFTREFRR1M6QURJLklRX0NVU1RPTV9CRVRBLi0xMDRXLjIwMTQvMTEvMDEuLl5OMjI1LkpQWS5IAQAAABPWAwACAAAAEDAuMzYwMjY3NjU4NjM2NTkACPLED+Eq1wgjR9Qz4SrXCChDSVEuTkFTREFRR1M6VFhO</t>
  </si>
  <si>
    <t>CCdDSVEuU1dYOkFCQk4uSVFfTUFSS0VUQ0FQLjIwMTIvMy8zMS5KUFkBAAAAX0gAAAIAAAAOMzg3MTIwOC43NDA1NzIBBgAAAAUAAAABMQEAAAAKMTUyOTM2NTU4MgMAAAACNzkCAAAABjEwMDA1NAQAAAABMAcAAAAJMy8zMS8yMDEysa1oMOEq1whPhJsymSvXCCpDSVEuTkFTREFRR1M6VFhOLklRX0lOVkVOVE9SWV9UVVJOUy5GWTIwMTABAAAA+yMCAAIAAAAINC43NTY3OTYBCAAAAAUAAAABMQEAAAAKMTU4ODg0MDczOAMAAAADMTYwAgAAAAQ0MDgyBAAAAAEwBwAAAAk4LzI2LzIwMTkIAAAACjEyLzMxLzIwMTAJAAAAATAuT2rP4CrXCEO7Cw3hKtcIIkNJUS5UU0U6NzAxMS5JUV9HQUlOX0FTU0VUUy5GWTIwMTIBAAAArkkLAAIAAAAFMjI2MTkBCAAAAAUAAAABMQEAAAAKMTU1MzIzOTgyOQMAAAACNzkCAAAAAjU2BAAAAAEwBwAAAAk4LzI2LzIwMTkIAAAACTMvMzEvMjAxMgkAAAABMMNr29XgKtcInqIsDOEq1wgfQ0lRLkRCOlNJRS5JUV9DQVNIX0VRVUlWLkZZMjAxMAEAAAA2AwYAAgAAAAUxNDAxOAEIAAAABQAAAAExAQAAAAoxNTc4NzI3MzIxAwAAAAI1MAIAAAAEMTA5NgQAAAABMAcAAAAJOC8yNi8yMDE5CAAAAAk5LzMwLzIwMTAJAAAAATAhDgHV4CrXCKGEYAzhKtcIF0NJUS5EQjpTSUUuSVFfQUUuRlkyMDEyAQAAADYDBgACAAAABDU3NjYBCAAAAAUAAAABMQEAAAAKMTY0ODA0MjM4MQMAAAAC</t>
  </si>
  <si>
    <t>AzE2MAIAAAAENDA2NgQAAAABMAcAAAAJOC8yNi8yMDE5CAAAAAoxMC8zMS8yMDE1CQAAAAEw90sXz+Aq1wh4A1oN4SrXCCZDSVEuREI6U0lFLklRX0ZJWEVEX0FTU0VUX1RVUk5TLkZZMjAxNgEAAAA2AwYAAgAAAAg3Ljg5NDUzMwEIAAAABQAAAAExAQAAAAoxODY4Mjk1NTAyAwAAAAI1MAIAAAAENDA2NgQAAAABMAcAAAAJOC8yNi8yMDE5CAAAAAk5LzMwLzIwMTYJAAAAATAs4UfQ4CrXCJMJfwzhKtcIIENJUS5OQVNEQVFHUzpUWE4uSVFfQ0FQRVguRlkyMDE0AQAAAPsjAgACAAAABC0zODUBCAAAAAUAAAABMQEAAAAKMTgyOTExOTMwNgMAAAADMTYwAgAAAAQyMDIxBAAAAAEwBwAAAAk4LzI2LzIwMTkIAAAACjEyLzMxLzIwMTQJAAAAATCsFVnS4CrXCKQgHQ3hKtcIJENJUS5OQVNEQVFHUzpUWE4uSVFfQlVJTERJTkdTLkZZMjAwOQEAAAD7IwIAAgAAAAQyODY3AQgAAAAFAAAAATEBAAAACjE1MjM3OTYyNDEDAAAAAzE2MAIAAAAEMzAyMwQAAAABMAcAAAAJOC8yNi8yMDE5CAAAAAoxMi8zMS8yMDA5CQAAAAEwHHq/0uAq1wisoAUN4SrXCCVDSVEuREI6U0lFLklRX01BUktFVENBUC4yMDEzLzMvMzEuSlBZAQAAADYDBgACAAAADjg1MzQ5MzUuNjk2MzI4AQYAAAAFAAAAATEBAAAACjE1ODU3MzQzMTgDAAAAAjc5AgAAAAYxMDAwNTQEAAAAATAHAAAACTMvMzEvMjAxM7GtaDDhKtcILjabMpkr1wgqQ0lR</t>
  </si>
  <si>
    <t>MjAxOQgAAAAKMTIvMzAvMjAxNwkAAAABMHtKf9PgKtcIYxjyDOEq1wgkQ0lRLk5BU0RBUUdTOklOVEMuSVFfRUJUX0VYQ0wuRlkyMDEwAQAAAIdSAAACAAAABTE1Njk3AQgAAAAFAAAAATEBAAAACjE1ODgxNTY5NjADAAAAAzE2MAIAAAABNAQAAAABMAcAAAAJOC8yNi8yMDE5CAAAAAoxMi8yNS8yMDEwCQAAAAEwgHuN0+Aq1wglhtAM4SrXCC1DSVEuTkFTREFRR1M6SU5UQy5JUV9NQVJLRVRDQVAuMjAxOS8wMy8zMS5KUFkBAAAAh1IAAAIAAAAMMjY3NTkzODUuMDA5AQYAAAAFAAAAATEBAAAACjE5NDM1MDU0NjEDAAAAAjc5AgAAAAYxMDAwNTQEAAAAATAHAAAACTMvMzEvMjAxOcLUaDDhKtcIsLOXMpkr1wgiQ0lRLk5BU0RBUUdTOlRYTi5JUV9JTkNfVEFYLkZZMjAxMgEAAAD7IwIAAgAAAAMxNzYBCAAAAAUAAAABMQEAAAAKMTcyMDYxMTI2NAMAAAADMTYwAgAAAAI3NQQAAAABMAcAAAAJOC8yNi8yMDE5CAAAAAoxMi8zMS8yMDEyCQAAAAEwqiPD0uAq1wi4hxEN4SrXCCVDSVEuU1dYOkFCQk4uSVFfUFJPVl9CQURfREVCVFMuRlkyMDA5AQAAAF9IAAADAAAAAACGIK3U4CrXCGHKkwzhKtcIJENJUS5OQVNEQVFHUzpBREkuSVFfT1RIRVJfUkVWLkZZMjAwOAEAAAAT1gMAAwAAAAAAMU5a0uAq1wgxADYN4SrXCChDSVEuU1dYOkFCQk4uSVFfVE9UQUxfREVCVF9JU1NVRUQuRlkyMDE4AQAAAF9IAAACAAAA</t>
  </si>
  <si>
    <t>Mzc2BAAAAAEwBwAAAAk4LzI2LzIwMTkIAAAACTkvMzAvMjAxNQkAAAABMILguNTgKtcIV2h3DOEq1wgnQ0lRLlRTRTo2OTgxLklRX01BUktFVENBUC4yMDA5LzMvMzEuSlBZAQAAAPVXDQACAAAADDgxMTI2Mi43MTU0OAEGAAAABQAAAAExAQAAAAk3OTE2MDEyMjMDAAAAAjc5AgAAAAYxMDAwNTQEAAAAATAHAAAACTMvMzEvMjAwOaCGaDDhKtcI5OOcMpkr1wggQ0lRLkRCOlNJRS5JUV9TQUxFX1BQRV9DRi5GWTIwMDgBAAAANgMGAAMAAAAAAADAANXgKtcIhTFZDOEq1wgqQ0lRLkRCOlNJRS5JUV9UT1RBTF9BU1NFVFMuRlkyMDE3Li4uLkxPQ0FMAQAAADYDBgACAAAABjEzNjExMQEIAAAABQAAAAExAQAAAAoxOTI4MDQwMTYxAwAAAAI1MAIAAAAEMTAwNwQAAAABMAcAAAAJOC8yNi8yMDE5CAAAAAk5LzMwLzIwMTcJAAAAATCJ6ajN4CrXCFNeFDThKtcIG0NJUS5EQjpTSUUuSVFfQ09NTU9OLkZZMjAxOAEAAAA2AwYAAgAAAAQyNTUwAQgAAAAFAAAAATEBAAAACjE5MjgwNDAyMzMDAAAAAjUwAgAAAAQxMTAzBAAAAAEwBwAAAAk4LzI2LzIwMTkIAAAACTkvMzAvMjAxOAkAAAABMMV8udTgKtcI8fiGDOEq1wgaQ0lRLkRCOlNJRS5JUV9DQVBFWC5GWTIwMTMBAAAANgMGAAIAAAAFLTE4MDgBCAAAAAUAAAABMQEAAAAKMTcxMTEwMjg4NwMAAAACNTACAAAABDIwMjEEAAAAATAHAAAACTgvMjYvMjAxOQgAAAAJ</t>
  </si>
  <si>
    <t>AAk4LzI2LzIwMTkIAAAACTMvMzEvMjAxNwkAAAABMPtrR9DgKtcI8lZHDOEq1wgkQ0lRLkRCOlNJRS5JUV9FWFRSQV9BQ0NfSVRFTVMuRlkyMDE4AQAAADYDBgADAAAAAADFfLnU4CrXCFyZhQzhKtcIIkNJUS5OQVNEQVFHUzpUWE4uSVFfWl9TQ09SRS5GWTIwMDkBAAAA+yMCAAIAAAAJMTEuMDI2MjU1AQgAAAAFAAAAATEBAAAACjE1MjM3OTYyNDEDAAAAAzE2MAIAAAAGMTAwMTIzBAAAAAEwBwAAAAk4LzI2LzIwMTkIAAAACjEyLzMxLzIwMDkJAAAAATAuT2rP4CrXCJTDBw3hKtcIK0NJUS5OQVNEQVFHUzpBREkuSVFfTUFSS0VUQ0FQLjIwMTMvMy8zMS5KUFkBAAAAE9YDAAIAAAAOMTMzOTk0Ni43MzE0MTcBBgAAAAUAAAABMQEAAAAKMTU4ODE1MzkwNAMAAAACNzkCAAAABjEwMDA1NAQAAAABMAcAAAAJMy8zMS8yMDEzwtRoMOEq1wgdD5symSvXCCdDSVEuTkFTREFRR1M6QURJLklRX1RPVEFMX0VRVUlUWS5GWTIwMTEBAAAAE9YDAAIAAAAIMzc5NS40MTMBCAAAAAUAAAABMQEAAAAKMTY0NzQ1NTg2OQMAAAADMTYwAgAAAAQxMjc1BAAAAAEwBwAAAAk4LzI2LzIwMTkIAAAACjEwLzI5LzIwMTEJAAAAATAh8UTS4CrXCA4tRg3hKtcILkNJUS5OQVNEQVFHUzpUWE4uSVFfQ1VSUkVOVF9QT1JUX0xFQVNFUy5GWTIwMTUBAAAA+yMCAAMAAAAAAL08WdLgKtcIEHwgDeEq1wgrQ0lRLlRTRTo3MDExLklRX1JF</t>
  </si>
  <si>
    <t>1whUduEM4SrXCCxDSVEuTkFTREFRR1M6SU5UQy5JUV9DSEFOR0VfSU5WRU5UT1JZLkZZMjAxNAEAAACHUgAAAgAAAAMtOTgBCAAAAAUAAAABMQEAAAAKMTgyODE2ODA0MAMAAAADMTYwAgAAAAQyMDk5BAAAAAEwBwAAAAk4LzI2LzIwMTkIAAAACjEyLzI3LzIwMTQJAAAAATA5rn7T4CrXCBSV5QzhKtcIJ0NJUS5UU0U6Njk3MS5JUV9NQVJLRVRDQVAuMjAwMi8zLzMxLkpQWQEAAACjUwAAAgAAAAoxNjY1NjYyLjY1AQYAAAAFAAAAATEBAAAACTI5NDcwODg0OQMAAAACNzkCAAAABjEwMDA1NAQAAAABMAcAAAAJMy8zMS8yMDAyoIZoMOEq1wiruJ4ymSvXCCRDSVEuVFNFOjcwMTEuSVFfSU5DX0VRVUlUWV9DRi5GWTIwMTMBAAAArkkLAAIAAAAFLTI2MjUBCAAAAAUAAAABMQEAAAAKMTYyNTQ1NzYwNAMAAAACNzkCAAAABDIwODYEAAAAATAHAAAACTgvMjYvMjAxOQgAAAAJMy8zMS8yMDEzCQAAAAEw9eDb1eAq1whnMjMM4SrXCBlDSVEuU1dYOkFCQk4uSVFfTkkuRlkyMDA4AQAAAF9IAAACAAAABDMxMTgBCAAAAAUAAAABMQEAAAAKMTQzNjc2OTk5NQMAAAADMTYwAgAAAAIxNQQAAAABMAcAAAAJOC8yNi8yMDE5CAAAAAoxMi8zMS8yMDA4CQAAAAEwdvms1OAq1wjD+Y8M4SrXCCZDSVEuTkFTREFRR1M6SU5UQy5JUV9DQVNIX1RBWEVTLkZZMjAxMgEAAACHUgAAAgAAAAQzOTMwAQgAAAAFAAAAATEBAAAACjE3</t>
  </si>
  <si>
    <t>AgAAAAU0MzY4NAEIAAAABQAAAAExAQAAAAoxNzk4MzM2NTQyAwAAAAI3OQIAAAAFMjE1NjEEAAAAATAHAAAACTgvMjYvMjAxOQgAAAAJMy8zMS8yMDE2CQAAAAEwiU/D1eAq1wiVZz8M4SrXCCZDSVEuTkFTREFRR1M6SU5UQy5JUV9PVEhFUl9PUEVSLkZZMjAxNAEAAACHUgAAAwAAAAAA42WO0+Aq1wgKJOMM4SrXCCdDSVEuVFNFOjY1OTQuSVFfTUFSS0VUQ0FQLjIwMDQvMy8zMS5KUFkBAAAA+XgNAAIAAAAMNjk2MDg4LjExMjk0AQYAAAAFAAAAATEBAAAABzIzNzE2NzIDAAAAAjc5AgAAAAYxMDAwNTQEAAAAATAHAAAACTMvMzEvMjAwNJBfaDDhKtcIaByeMpkr1wgsQ0lRLkRCOlNJRS5JUV9UT1RBTF9MSUFCX1RPVEFMX0FTU0VUUy5GWTIwMTcBAAAANgMGAAIAAAAHNjcuMjE4NgEIAAAABQAAAAExAQAAAAoxOTI4MDQwMTYxAwAAAAI1MAIAAAAENDE4OAQAAAABMAcAAAAJOC8yNi8yMDE5CAAAAAk5LzMwLzIwMTcJAAAAATAs4UfQ4CrXCPiuhAzhKtcIJkNJUS5UU0U6NzAxMS5JUV9ORVRfREVCVF9JU1NVRUQuRlkyMDE0AQAAAK5JCwACAAAABy0xMDU2MjkBCAAAAAUAAAABMQEAAAAKMTY4NjYzODI4MQMAAAACNzkCAAAABDIwMDMEAAAAATAHAAAACTgvMjYvMjAxOQgAAAAJMy8zMS8yMDE0CQAAAAEwaAHD1eAq1wjM1zgM4SrXCCFDSVEuU1dYOkFCQk4uSVFfQ0FTSF9GSU5BTi5GWTIwMTUBAAAAX0gA</t>
  </si>
  <si>
    <t>ATAHAAAACTMvMzEvMjAxMLGtaDDhKtcIw5WcMpkr1wgrQ0lRLk5BU0RBUUdTOlRYTi5JUV9FQklUREFfQ0FQRVhfSU5ULkZZMjAxOAEAAAD7IwIAAgAAAAY1MS42NjQBCAAAAAUAAAABMQEAAAAKMTk0NjY2NTQ2MAMAAAADMTYwAgAAAAQ0MTkxBAAAAAEwBwAAAAk4LzI2LzIwMTkIAAAACjEyLzMxLzIwMTgJAAAAATDV/RbP4CrXCB8eMQ3hKtcIKUNJUS5OQVNEQVFHUzpJTlRDLklRX0NPTU1PTl9ESVZfQ0YuRlkyMDE1AQAAAIdSAAACAAAABS00NTU2AQgAAAAFAAAAATEBAAAACjE4NzQ3NzMyMjYDAAAAAzE2MAIAAAAEMjA3NAQAAAABMAcAAAAJOC8yNi8yMDE5CAAAAAoxMi8yNi8yMDE1CQAAAAEwWvx+0+Aq1whHxeoM4SrXCClDSVEuTkFTREFRR1M6QURJLklRX1NUX0RFQlRfSVNTVUVELkZZMjAxMgEAAAAT1gMAAwAAAAAAQj9F0uAq1whShEsN4SrXCCVDSVEuREI6U0lFLklRX0NIQU5HRV9JTlZFTlRPUlkuRlkyMDEwAQAAADYDBgACAAAAAjg5AQgAAAAFAAAAATEBAAAACjE1Nzg3MjczMjEDAAAAAjUwAgAAAAQyMDk5BAAAAAEwBwAAAAk4LzI2LzIwMTkIAAAACTkvMzAvMjAxMAkAAAABMDE1AdXgKtcIVzJiDOEq1wg5Q0lRLlRTRTo3MDExLklRX0NVU1RPTV9CRVRBLi0xMDRXLjIwMTYvMDMvMzEuLl5OMjI1LkpQWS5IAQAAAK5JCwACAAAAEDEuNDc3NDExNTQzOTQ5NjkA1nzED+Eq1wiBNtwz4SrX</t>
  </si>
  <si>
    <t>OTM1AwAAAAI3OQIAAAAGMTAwMDU0BAAAAAEwBwAAAAkzLzMxLzIwMTLC1Ggw4SrXCF+rmzKZK9cIGUNJUS5UU0U6NzAxMS5JUV9BRC5GWTIwMTIBAAAArkkLAAMAAAAAANSS29XgKtcIAo0tDOEq1wglQ0lRLk5BU0RBUUdTOkFESS5JUV9DT01NT05fUkVQLkZZMjAwNwEAAAAT1gMAAgAAAAktMTY0Ny4yMTIBCAAAAAUAAAABMQEAAAAKMTI2NDQ3MjQ0OQMAAAADMTYwAgAAAAQyMTY0BAAAAAEwBwAAAAk4LzI2LzIwMTkIAAAACTExLzMvMjAwNwkAAAABMDFOWtLgKtcIi3k0DeEq1wgqQ0lRLkRCOlNJRS5JUV9UT1RBTF9BU1NFVFMuRlkyMDA0Li4uLkxPQ0FMAQAAADYDBgACAAAABTc5NTE4AQgAAAAFAAAAATEBAAAACTQ5MTY5NDYyNgMAAAACNTACAAAABDEwMDcEAAAAATAHAAAACTgvMjYvMjAxOQgAAAAJOS8zMC8yMDA0CQAAAAEwaJuozeAq1wjHbxU04SrXCChDSVEuTkFTREFRR1M6SU5UQy5JUV9CRVRBXzJZUi4yMDE0LzEyLzI3AQAAAIdSAAACAAAAETAuOTE4Mzk5NTQ1MjIwMTE3AOejxA/hKtcIf3vXM+Eq1wgXQ0lRLkRCOlNJRS5JUV9OSS5GWTIwMDgBAAAANgMGAAIAAAAENTcyNQEIAAAABQAAAAExAQAAAAoxNDE0NjYzNzIwAwAAAAI1MAIAAAACMTUEAAAAATAHAAAACTgvMjYvMjAxOQgAAAAJOS8zMC8yMDA4CQAAAAEw75gA1eAq1widDlcM4SrXCCRDSVEuTkFTREFRR1M6SU5UQy5JUV9UT1RB</t>
  </si>
  <si>
    <t>OC8yNi8yMDE5oIZoMOEq1whNyZYymSvXCCdDSVEuTkFTREFRR1M6QURJLklRX0RJTFVUX1dFSUdIVC5GWTIwMDkBAAAAE9YDAAIAAAAHMjkyLjY5OADve0TS4CrXCIZ+Ow3hKtcIJ0NJUS5UU0U6NzAxMS5JUV9NQVJLRVRDQVAuMjAwMC8zLzMxLkpQWQEAAACuSQsAAgAAAA0xMDg5NDcwLjMwNDg0AQYAAAAFAAAAATEBAAAACTY4NDU1NzI0MAMAAAACNzkCAAAABjEwMDA1NAQAAAABMAcAAAAJMy8zMS8yMDAwsa1oMOEq1wjcLZ8ymSvXCCBDSVEuTkFTREFRR1M6QURJLklRX05JX0NGLkZZMjAxOAEAAAAT1gMAAgAAAAgxNDk1LjQzMgEIAAAABQAAAAExAQAAAAoxOTI3NjE4MjQ3AwAAAAMxNjACAAAABDIxNTAEAAAAATAHAAAACTgvMjYvMjAxOQgAAAAJMTEvMy8yMDE4CQAAAAEwctON0eAq1wh0w2UN4SrXCCJDSVEuREI6U0lFLklRX1VOTEVWRVJFRF9GQ0YuRlkyMDEwAQAAADYDBgACAAAABzUyMTUuNzUBCAAAAAUAAAABMQEAAAAKMTU3ODcyNzMyMQMAAAACNTACAAAABDQ0MjMEAAAAATAHAAAACTgvMjYvMjAxOQgAAAAJOS8zMC8yMDEwCQAAAAEwMTUB1eAq1wiq9WIM4SrXCChDSVEuTkFTREFRR1M6VFhOLklRX1BFUklPRERBVEVfSVMuRlkyMDEyAQAAAPsjAgAFAAAACjIwMTIvMTIvMzEAqiPD0uAq1wjZ1REN4SrXCCNDSVEuREI6U0lFLklRX0dXX0lOVEFOX0FNT1JULkZZMjAwOQEAAAA2AwYAAwAA</t>
  </si>
  <si>
    <t>D+Eq1wguc9sz4SrXCBtDSVEuU1dYOkFCQk4uSVFfTlBQRS5GWTIwMTgBAAAAX0gAAAIAAAAENDEzMwEIAAAABQAAAAExAQAAAAoxOTUxNDk5MDc4AwAAAAMxNjACAAAABDEwMDQEAAAAATAHAAAACTgvMjYvMjAxOQgAAAAKMTIvMzEvMjAxOAkAAAABMHXi39PgKtcIcV2+DOEq1wgwQ0lRLk5BU0RBUUdTOklOVEMuSVFfTUlOT1JJVFlfSU5URVJFU1RfSVMuRlkyMDExAQAAAIdSAAADAAAAAAChyY3T4CrXCGnd1QzhKtcIJ0NJUS5UU0U6NjU5NC5JUV9NQVJLRVRDQVAuMjAwMi8zLzMxLkpQWQEAAAD5eA0AAgAAAAw1NDM0MjYuMDM4NTUBBgAAAAUAAAABMQEAAAAHMjQ1Mjk3MAMAAAACNzkCAAAABjEwMDA1NAQAAAABMAcAAAAJMy8zMS8yMDAykF9oMOEq1wiakZ4ymSvXCClDSVEuTkFTREFRR1M6SU5UQy5JUV9TQUxFX0lOVEFOX0NGLkZZMjAwOQEAAACHUgAAAwAAAAAAgHuN0+Aq1wg9Y84M4SrXCCVDSVEuU1dYOkFCQk4uSVFfR1dfSU5UQU5fQU1PUlQuRlkyMDA3AQAAAF9IAAADAAAAAADVo7nU4CrXCDwGigzhKtcIKkNJUS5OQVNEQVFHUzpJTlRDLklRX0RJTFVUX0VQU19FWENMLkZZMjAxMgEAAACHUgAAAgAAAAQyLjEzAQgAAAAFAAAAATEBAAAACjE3MTg4NTA2MDUDAAAAAzE2MAIAAAADMTQyBAAAAAEwBwAAAAk4LzI2LzIwMTkIAAAACjEyLzI5LzIwMTIJAAAAATCy8I3T4CrXCIzm2gzhKtcILUNJ</t>
  </si>
  <si>
    <t>4SrXCCBDSVEuTkFTREFRR1M6QURJLklRX0VCSVRBLkZZMjAxOAEAAAAT1gMAAgAAAAgyNTEzLjU5MQEIAAAABQAAAAExAQAAAAoxOTI3NjE4MjQ3AwAAAAMxNjACAAAABjEwMDY4OQQAAAABMAcAAAAJOC8yNi8yMDE5CAAAAAkxMS8zLzIwMTgJAAAAATBirI3R4CrXCN9jZA3hKtcIIkNJUS5EQjpTSUUuSVFfTUFSS0VUQ0FQLjIwMTcvMDkvMzABAAAANgMGAAIAAAAMOTYwMDAuODM0Njc1AQYAAAAFAAAAATEBAAAACjE4NTE1MDI0OTYDAAAAAjUwAgAAAAYxMDAwNTQEAAAAATAHAAAACTkvMzAvMjAxN8x37A/hKtcIfGISNOEq1wgrQ0lRLk5BU0RBUUdTOkFESS5JUV9NQVJLRVRDQVAuMjAxNy8zLzMxLkpQWQEAAAAT1gMAAgAAAA0zMzM1OTg5LjA1MzkxAQYAAAAFAAAAATEBAAAACjE4Mjc3MzcxOTMDAAAAAjc5AgAAAAYxMDAwNTQEAAAAATAHAAAACTMvMzEvMjAxN8LUaDDhKtcIZ2GZMpkr1wgoQ0lRLk5BU0RBUUdTOlRYTi5JUV9DT01NT05fSVNTVUVELkZZMjAxNwEAAAD7IwIAAgAAAAM0ODMBCAAAAAUAAAABMQEAAAAKMTk0NjY2NTQ0NAMAAAADMTYwAgAAAAQyMTY5BAAAAAEwBwAAAAk4LzI2LzIwMTkIAAAACjEyLzMxLzIwMTcJAAAAATD/2FnS4CrXCMqfKw3hKtcIJENJUS5OQVNEQVFHUzpBREkuSVFfRlVMTF9USU1FLkZZMjAxMQEAAAAT1gMAAgAAAAQ5MjAwACHxRNLgKtcIL3tGDeEq1wgnQ0lR</t>
  </si>
  <si>
    <t>AAAKMTU3ODMzMDQyMgMAAAADMTYwAgAAAAQ0MTg4BAAAAAEwBwAAAAk4LzI2LzIwMTkIAAAACjEwLzMwLzIwMTAJAAAAATDmJBfP4CrXCPSUQw3hKtcIKENJUS5TV1g6QUJCTi5JUV9ERUZfVEFYX0FTU0VUU19MVC5GWTIwMTcBAAAAX0gAAAIAAAAEMTIxMgEIAAAABQAAAAExAQAAAAoxOTUxNDk5MDcxAwAAAAMxNjACAAAABDEwMjYEAAAAATAHAAAACTgvMjYvMjAxOQgAAAAKMTIvMzEvMjAxNwkAAAABMFSU39PgKtcIoRe6DOEq1wgmQ0lRLk5BU0RBUUdTOlRYTi5JUV9EQV9TVVBQTF9DRi5GWTIwMDcBAAAA+yMCAAIAAAAEMTAyMgEIAAAABQAAAAExAQAAAAoxMzI4NDgyMzcwAwAAAAMxNjACAAAABDIxNzEEAAAAATAHAAAACTgvMjYvMjAxOQgAAAAKMTIvMzEvMjAwNwkAAAABMK2/f9PgKtcIyXj8DOEq1wgeQ0lRLlRTRTo2NTk0LklRX01BUktFVENBUC4uSlBZAQAAAPl4DQACAAAADTQwMTU2MzUuNjgwNzgBBgAAAAUAAAABMQEAAAAKMTk3NDg4NzU5NAMAAAACNzkCAAAABjEwMDA1NAQAAAABMAcAAAAJOC8yNi8yMDE5kF9oMOEq1wh/PpcymSvXCCVDSVEuTkFTREFRR1M6VFhOLklRX1RPVEFMX0xJQUIuRlkyMDE3AQAAAPsjAgACAAAABDczMDUBCAAAAAUAAAABMQEAAAAKMTk0NjY2NTQ0NAMAAAADMTYwAgAAAAQxMjc2BAAAAAEwBwAAAAk4LzI2LzIwMTkIAAAACjEyLzMxLzIwMTcJAAAAATDusVnS</t>
  </si>
  <si>
    <t>AQAAAAoxODczNDQyNDMwAwAAAAI3OQIAAAAGMTAwMDU0BAAAAAEwBwAAAAkzLzMxLzIwMTiQX2gw4SrXCAN3mDKZK9cIJ0NJUS5TV1g6QUJCTi5JUV9DSEFOR0VfSU5WRU5UT1JZLkZZMjAxMAEAAABfSAAAAgAAAAQtMjY0AQgAAAAFAAAAATEBAAAACjE1OTI1MTQ3ODkDAAAAAzE2MAIAAAAEMjA5OQQAAAABMAcAAAAJOC8yNi8yMDE5CAAAAAoxMi8zMS8yMDEwCQAAAAEwuJWt1OAq1wiea5sM4SrXCCNDSVEuVFNFOjY5ODEuSVFfVE9UQUxfRVFVSVRZLkZZMjAxOQEAAAD1Vw0AAgAAAAcxNjA0NTQwAQgAAAAFAAAAATEBAAAACjE5NzAwNTEzMjUDAAAAAjc5AgAAAAQxMjc1BAAAAAEwBwAAAAk4LzI2LzIwMTkIAAAACTMvMzEvMjAxOQkAAAABMMBYBdjgKtcI30wTNOEq1wgkQ0lRLkRCOlNJRS5JUV9MT0FOU19SRUNFSVZfTFQuRlkyMDE3AQAAADYDBgACAAAABTExMDYzAQgAAAAFAAAAATEBAAAACjE5MjgwNDAxNjEDAAAAAjUwAgAAAAQxMDUwBAAAAAEwBwAAAAk4LzI2LzIwMTkIAAAACTkvMzAvMjAxNwkAAAABMLRVudTgKtcIeyyBDOEq1wgkQ0lRLk5BU0RBUUdTOlRYTi5JUV9DSEFOR0VfQVIuRlkyMDE0AQAAAPsjAgACAAAAAy00OQEIAAAABQAAAAExAQAAAAoxODI5MTE5MzA2AwAAAAMxNjACAAAABDIwMTgEAAAAATAHAAAACTgvMjYvMjAxOQgAAAAKMTIvMzEvMjAxNAkAAAABMKwVWdLgKtcIk/kc</t>
  </si>
  <si>
    <t>MQEAAAAKMTU4ODE1Njk2MAMAAAADMTYwAgAAAAQ0MTczBAAAAAEwBwAAAAk4LzI2LzIwMTkIAAAACjEyLzI1LzIwMTAJAAAAATCRoo3T4CrXCPyB0gzhKtcIHkNJUS5OQVNEQVFHUzpJTlRDLklRX0dQLkZZMjAwOQEAAACHUgAAAgAAAAUxOTU2MQEIAAAABQAAAAExAQAAAAoxNTIzMzk0ODI5AwAAAAMxNjACAAAAAjEwBAAAAAEwBwAAAAk4LzI2LzIwMTkIAAAACjEyLzI2LzIwMDkJAAAAATBvVI3T4CrXCOEuywzhKtcILUNJUS5OQVNEQVFHUzpJTlRDLklRX1RPVEFMX0RFQlRfRVFVSVRZLkZZMjAxOAEAAACHUgAAAgAAAAczNS4zNTEzAQgAAAAFAAAAATEBAAAACjE5NDM1MDUzNDEDAAAAAzE2MAIAAAAENDAzNAQAAAABMAcAAAAJOC8yNi8yMDE5CAAAAAoxMi8yOS8yMDE4CQAAAAEwHShqz+Aq1wh+a/kM4SrXCClDSVEuTkFTREFRR1M6VFhOLklRX0NBUElUQUxfTEVBU0VTLkZZMjAxNwEAAAD7IwIAAwAAAAAA7rFZ0uAq1wg1QCoN4SrXCCdDSVEuVFNFOjY3NjIuSVFfTUFSS0VUQ0FQLjIwMDQvMy8zMS5KUFkBAAAAO9IEAAIAAAAJMTA1MjM4OS4yAQYAAAAFAAAAATEBAAAABzI2MTA0MjYDAAAAAjc5AgAAAAYxMDAwNTQEAAAAATAHAAAACTMvMzEvMjAwNKCGaDDhKtcIeUOeMpkr1wgkQ0lRLk5BU0RBUUdTOkFESS5JUV9DSEFOR0VfQVAuRlkyMDA4AQAAABPWAwACAAAABy02MC43MzYBCAAAAAUAAAAB</t>
  </si>
  <si>
    <t>MzI1MzEyMDAxAwAAAAEwAgAAAAYxMDAwMjcEAAAAATAHAAAACTMvMzEvMjAwNggAAAAJMy8zMS8yMDA2QIntD+Eq1wgQ0fkz4SrXCCVDSVEuTkFTREFRR1M6QURJLklRX1NHQV9NQVJHSU4uRlkyMDE4AQAAABPWAwACAAAABjExLjIyMwEIAAAABQAAAAExAQAAAAoxOTI3NjE4MjQ3AwAAAAMxNjACAAAABDQzNzUEAAAAATAHAAAACTgvMjYvMjAxOQgAAAAJMTEvMy8yMDE4CQAAAAEwB3MXz+Aq1wgaSmcN4SrXCCdDSVEuVFNFOjY5NzEuSVFfTUFSS0VUQ0FQLjIwMDQvMy8zMS5KUFkBAAAAo1MAAAIAAAAMMTYzODYzMy4xODk5AQYAAAAFAAAAATEBAAAABzIzMTE0MTMDAAAAAjc5AgAAAAYxMDAwNTQEAAAAATAHAAAACTMvMzEvMjAwNKCGaDDhKtcIeUOeMpkr1wgnQ0lRLk5BU0RBUUdTOklOVEMuSVFfR0FJTl9JTlZFU1QuRlkyMDE3AQAAAIdSAAACAAAABDI2NTEBCAAAAAUAAAABMQEAAAAKMTk0MzUwNTM0OQMAAAADMTYwAgAAAAI2MgQAAAABMAcAAAAJOC8yNi8yMDE5CAAAAAoxMi8zMC8yMDE3CQAAAAEwe0p/0+Aq1wj/LfEM4SrXCCRDSVEuREI6U0lFLklRX0NVU1RPTV9CRVRBLjIwMTgvMDkvMzABAAAANgMGAAIAAAARMC42NDI0OTk3Mjg5NTUyNjgA1nzED+Eq1wiqOtoz4SrXCB9DSVEuVFNFOjcwMTEuSVFfTkVUX0RFQlQuRlkyMDEzAQAAAK5JCwACAAAABjcwMjg3MQEIAAAABQAAAAExAQAAAAox</t>
  </si>
  <si>
    <t>SFQuRlkyMDE2AQAAAK5JCwACAAAACDMzNi40NDQyAIlPw9XgKtcIhEA/DOEq1wgrQ0lRLk5BU0RBUUdTOlRYTi5JUV9NQVJLRVRDQVAuMjAwNi8zLzMxLkpQWQEAAAD7IwIAAgAAAA42MTA0NjI5LjIyNTk3NAEGAAAABQAAAAExAQAAAAkyMTMxNTgxNTUDAAAAAjc5AgAAAAYxMDAwNTQEAAAAATAHAAAACTMvMzEvMjAwNsLUaDDhKtcIN6edMpkr1wgfQ0lRLk5BU0RBUUdTOlRYTi5JUV9FQklULkZZMjAxOAEAAAD7IwIAAgAAAAQ2Njg0AQgAAAAFAAAAATEBAAAACjE5NDY2NjU0NjADAAAAAzE2MAIAAAADNDAwBAAAAAEwBwAAAAk4LzI2LzIwMTkIAAAACjEyLzMxLzIwMTgJAAAAATD/2FnS4CrXCMPpLQ3hKtcIJUNJUS5OQVNEQVFHUzpBREkuSVFfRUFSTklOR19DTy5GWTIwMTMBAAAAE9YDAAIAAAAHNjczLjQ4NwEIAAAABQAAAAExAQAAAAoxNzY2NTkwNjMyAwAAAAMxNjACAAAAATcEAAAAATAHAAAACTgvMjYvMjAxOQgAAAAJMTEvMi8yMDEzCQAAAAEwUmZF0uAq1wgpgE0N4SrXCClDSVEuTkFTREFRR1M6VFhOLklRX0JBU0lDX0VQU19JTkNMLkZZMjAwOQEAAAD7IwIAAgAAAAgxLjE1NTU1NQEIAAAABQAAAAExAQAAAAoxNTIzNzk2MjQxAwAAAAMxNjACAAAAATkEAAAAATAHAAAACTgvMjYvMjAxOQgAAAAKMTIvMzEvMjAwOQkAAAABMBx6v9LgKtcI9fIDDeEq1wgdQ0lRLkRCOlNJRS5JUV9BUl9UVVJO</t>
  </si>
  <si>
    <t>AAABMAcAAAAJOC8yNi8yMDE5CAAAAAk5LzMwLzIwMTQJAAAAATByubjU4CrXCH9sdQzhKtcIGUNJUS4wLklRX0NBU0hfSU5URVJFU1QuRlkFAAAAAAAAAAgAAAAVKEludmFsaWQgVGltZSBQZXJpb2QpD+mM0eAq1wiOqEoO4SrXCCxDSVEuTkFTREFRR1M6SU5UQy5JUV9NQVJLRVRDQVAuMjAwMS8zLzMxLkpQWQEAAACHUgAAAgAAAA0yMjE5MTM3Ni4yNTc1AQYAAAAFAAAAATEBAAAACTI5NjM2MzU3NgMAAAACNzkCAAAABjEwMDA1NAQAAAABMAcAAAAJMy8zMS8yMDAxwtRoMOEq1wjMBp8ymSvXCB9DSVEuREI6U0lFLklRX0lOQ19FUVVJVFkuRlkyMDE1AQAAADYDBgACAAAABDEyMzUBCAAAAAUAAAABMQEAAAAKMTgyMTYwODE4MwMAAAACNTACAAAAAjQ3BAAAAAEwBwAAAAk4LzI2LzIwMTkIAAAACTkvMzAvMjAxNQkAAAABMILguNTgKtcIFMx2DOEq1wgbQ0lRLlRTRTo3MDExLklRX0xBTkQuRlkyMDEzAQAAAK5JCwADAAAAAADludvV4CrXCEbkMgzhKtcII0NJUS5UU0U6NjUwMy5JUV9CRVRBXzJZUi4yMDEyLzAzLzMxAQAAAK5VDQACAAAAETAuODM2NTY4NjIwNjk0MDI4AMZVxA/hKtcIWDLeM+Eq1wgiQ0lRLlRTRTo3MDExLklRX09USEVSX0lOVEFOLkZZMjAxOAEAAACuSQsAAgAAAAYxMDc2NTYBCAAAAAUAAAABMQEAAAAKMTg5NDA4NDYzMgMAAAACNzkCAAAABDEwNDAEAAAAATAHAAAACTgvMjYvMjAx</t>
  </si>
  <si>
    <t>AAAAAzE2MAIAAAAENDE5MQQAAAABMAcAAAAJOC8yNi8yMDE5CAAAAAoxMi8zMS8yMDA5CQAAAAEwPQhI0OAq1whSXpgM4SrXCDNDSVEuTkFTREFRR1M6VFhOLklRX0lNUFVUX09QRVJfTEVBU0VfSU5UX0VYUC5GWTIwMDgBAAAA+yMCAAMAAAAAAPsrv9LgKtcINtT/DOEq1wglQ0lRLk5BU0RBUUdTOklOVEMuSVFfQlVJTERJTkdTLkZZMjAwOQEAAACHUgAAAwAAAAAAgHuN0+Aq1wgL7s0M4SrXCCdDSVEuTkFTREFRR1M6SU5UQy5JUV9FQklUX01BUkdJTi5GWTIwMTMBAAAAh1IAAAIAAAAHMjMuNzc0MwEIAAAABQAAAAExAQAAAAoxNzc1OTMwMjc0AwAAAAMxNjACAAAABDQwNTMEAAAAATAHAAAACTgvMjYvMjAxOQgAAAAKMTIvMjgvMjAxMwkAAAABMPzZac/gKtcIpzniDOEq1wgeQ0lRLkRCOlNJRS5JUV9QQVJUX1RJTUUuRlkyMDA3AQAAADYDBgADAAAAAADsOcTV4CrXCGIoVAzhKtcIIUNJUS5UU0U6NzAxMS5JUV9PVEhFUl9PUEVSLkZZMjAxNgEAAACuSQsAAwAAAAAAiU/D1eAq1wgxfT4M4SrXCCtDSVEuTkFTREFRR1M6VFhOLklRX01BUktFVENBUC4yMDE2LzMvMzEuSlBZAQAAAPsjAgACAAAADjY0ODU2NDcuMjAwOTEyAQYAAAAFAAAAATEBAAAACjE3Nzc2MzQ5MDADAAAAAjc5AgAAAAYxMDAwNTQEAAAAATAHAAAACTMvMzEvMjAxNsLUaDDhKtcId4iZMpkr1wgqQ0lRLlRTRTo3MDExLklRX0lOVEVS</t>
  </si>
  <si>
    <t>QlRfUkVQQUlELkZZMjAxMwEAAABfSAAAAgAAAAUtMjU5MAEIAAAABQAAAAExAQAAAAoxNzc3OTc5MzExAwAAAAMxNjACAAAABDIxNjYEAAAAATAHAAAACTgvMjYvMjAxOQgAAAAKMTIvMzEvMjAxMwkAAAABMPoxrtTgKtcIs8OpDOEq1wgrQ0lRLk5BU0RBUUdTOkFESS5JUV9NQVJLRVRDQVAuMjAwOC8zLzMxLkpQWQEAAAAT1gMAAgAAAA04NjUyMjMuMTg2MDU4AQYAAAAFAAAAATEBAAAACTUxODcxODAzMQMAAAACNzkCAAAABjEwMDA1NAQAAAABMAcAAAAJMy8zMS8yMDA4wtRoMOEq1wgFMp0ymSvXCBtDSVEuVFNFOjcwMTEuSVFfQ09HUy5GWTIwMTIBAAAArkkLAAIAAAAHMjM3NTE1OAEIAAAABQAAAAExAQAAAAoxNTUzMjM5ODI5AwAAAAI3OQIAAAACMzQEAAAAATAHAAAACTgvMjYvMjAxOQgAAAAJMy8zMS8yMDEyCQAAAAEww2vb1eAq1whtLSwM4SrXCCJDSVEuREI6U0lFLklRX0NVUlJFTlRfUkFUSU8uRlkyMDE2AQAAADYDBgACAAAACDEuMjg5MjM5AQgAAAAFAAAAATEBAAAACjE4NjgyOTU1MDIDAAAAAjUwAgAAAAQ0MDMwBAAAAAEwBwAAAAk4LzI2LzIwMTkIAAAACTkvMzAvMjAxNgkAAAABMCzhR9DgKtcIkwl/DOEq1wgpQ0lRLk5BU0RBUUdTOklOVEMuSVFfSU1QQUlSTUVOVF9HVy5GWTIwMTMBAAAAh1IAAAMAAAAAANM+jtPgKtcISwXfDOEq1wgnQ0lRLk5BU0RBUUdTOkFESS5JUV9CQVNJQ19X</t>
  </si>
  <si>
    <t>RUlHSFQuRlkyMDExAQAAABPWAwACAAAABzI5OS40MTcAIfFE0uAq1wh5zUQN4SrXCClDSVEuTkFTREFRR1M6VFhOLklRX0NBU0hfU1RfSU5WRVNULkZZMjAwOQEAAAD7IwIAAgAAAAQyOTI1AQgAAAAFAAAAATEBAAAACjE1MjM3OTYyNDEDAAAAAzE2MAIAAAAEMTAwMgQAAAABMAcAAAAJOC8yNi8yMDE5CAAAAAoxMi8zMS8yMDA5CQAAAAEwHHq/0uAq1wgnaAQN4SrXCCNDSVEuTkFTREFRR1M6VFhOLklRX0VCVF9FWENMLkZZMjAxMAEAAAD7IwIAAgAAAAQ0NDMxAQgAAAAFAAAAATEBAAAACjE1ODg4NDA3MzgDAAAAAzE2MAIAAAABNAQAAAABMAcAAAAJOC8yNi8yMDE5CAAAAAoxMi8zMS8yMDEwCQAAAAEwLKG/0uAq1wjFOAgN4SrXCCRDSVEuTkFTREFRR1M6QURJLklRX0lOVkVOVE9SWS5GWTIwMTMBAAAAE9YDAAIAAAAHMjgzLjMzNwEIAAAABQAAAAExAQAAAAoxNzY2NTkwNjMyAwAAAAMxNjACAAAABDEwNDMEAAAAATAHAAAACTgvMjYvMjAxOQgAAAAJMTEvMi8yMDEzCQAAAAEwUmZF0uAq1wh8Q04N4SrXCCdDSVEuVFNFOjY5NzEuSVFfTUFSS0VUQ0FQLjIwMDMvMy8zMS5KUFkBAAAAo1MAAAIAAAAKMTA4Nzk2NC42NAEGAAAABQAAAAExAQAAAAkyOTQ3MDc3MDcDAAAAAjc5AgAAAAYxMDAwNTQEAAAAATAHAAAACTMvMzEvMjAwM6CGaDDhKtcImpGeMpkr1wglQ0lRLlRTRTo3MDExLklRX1NQRUNJQUxf</t>
  </si>
  <si>
    <t>RElWX0NGLkZZMjAxNAEAAACuSQsAAwAAAAAAaAHD1eAq1wiriTgM4SrXCCNDSVEuVFNFOjcwMTEuSVFfQkFTSUNfV0VJR0hULkZZMjAxMwEAAACuSQsAAgAAAAgzMzUuNTE0NwDludvV4CrXCKBdMQzhKtcIJENJUS5TV1g6QUJCTi5JUV9FUVVJVFlfTUVUSE9ELkZZMjAxNQEAAABfSAAAAgAAAAMxNzgBCAAAAAUAAAABMQEAAAAKMTg3NTczNTM0NgMAAAADMTYwAgAAAAQzMDYzBAAAAAEwBwAAAAk4LzI2LzIwMTkIAAAACjEyLzMxLzIwMTUJAAAAATAzRt/T4CrXCCLasQzhKtcIJUNJUS5OQVNEQVFHUzpJTlRDLklRX1JEX0VYUF9GTi5GWTIwMTgBAAAAh1IAAAIAAAAFMTM1NDMBCAAAAAUAAAABMQEAAAAKMTk0MzUwNTM0MQMAAAADMTYwAgAAAAQzMTY4BAAAAAEwBwAAAAk4LzI2LzIwMTkIAAAACjEyLzI5LzIwMTgJAAAAATCLcX/T4CrXCDNe9gzhKtcIJkNJUS5EQjpTSUUuSVFfTUFSS0VUQ0FQLjIwMTkvMDMvMzEuSlBZAQAAADYDBgACAAAADjk1MDQwMDYuNTgwMzk3AQYAAAAFAAAAATEBAAAACjE5NDMxNTk4ODADAAAAAjc5AgAAAAYxMDAwNTQEAAAAATAHAAAACTMvMzEvMjAxObGtaDDhKtcIoIyXMpkr1wgiQ0lRLk5BU0RBUUdTOklOVEMuSVFfRUJJVERBLkZZMjAxMwEAAACHUgAAAgAAAAUyMDU2MwEIAAAABQAAAAExAQAAAAoxNzc1OTMwMjc0AwAAAAMxNjACAAAABDQwNTEEAAAAATAHAAAACTgv</t>
  </si>
  <si>
    <t>SEFOR0VfT1RIRVJfTkVUX09QRVJfQVNTRVRTLkZZMjAwNQEAAAD5eA0AAwAAAAAAoPs/zuAq1wiNU/0z4SrXCCVDSVEuREI6U0lFLklRX01BUktFVENBUC4yMDA3LzMvMzEuSlBZAQAAADYDBgACAAAADzExMjI2MjI3LjM3ODcwNwEGAAAABQAAAAExAQAAAAkzMzcxNTI3OTUDAAAAAjc5AgAAAAYxMDAwNTQEAAAAATAHAAAACTMvMzEvMjAwN7GtaDDhKtcIFlmdMpkr1wgxQ0lRLk5BU0RBUUdTOklOVEMuSVFfTkVUX0RFQlRfRUJJVERBX0NBUEVYLkZZMjAxNAEAAACHUgAAAwAAAAJOTQEIAAAABQAAAAExAQAAAAoxODI4MTY4MDQwAwAAAAMxNjACAAAABTIzMzE0BAAAAAEwBwAAAAk4LzI2LzIwMTkIAAAACjEyLzI3LzIwMTQJAAAAATANAWrP4CrXCNpp5wzhKtcIJkNJUS5TV1g6QUJCTi5JUV9FRkZFQ1RfVEFYX1JBVEUuRlkyMDE2AQAAAF9IAAACAAAABzI5Ljg2OTMBCAAAAAUAAAABMQEAAAAKMTk1MTQ5OTA2OQMAAAADMTYwAgAAAAQ0Mzc2BAAAAAEwBwAAAAk4LzI2LzIwMTkIAAAACjEyLzMxLzIwMTYJAAAAATBDbd/T4CrXCF3AtAzhKtcII0NJUS5EQjpTSUUuSVFfUFJFRl9ESVZfT1RIRVIuRlkyMDEzAQAAADYDBgADAAAAAABjqgHV4CrXCGQZbgzhKtcIIENJUS5EQjpTSUUuSVFfT1RIRVJfSU5UQU4uRlkyMDA5AQAAADYDBgACAAAABDUwMjYBCAAAAAUAAAABMQEAAAAKMTQ4NDQ2NTAxMAMAAAAC</t>
  </si>
  <si>
    <t>oDQN4SrXCCZDSVEuREI6U0lFLklRX1RPVEFMX0RFQlRfRVFVSVRZLkZZMjAxNAEAAAA2AwYAAgAAAAc2Ni40NjU2AQgAAAAFAAAAATEBAAAACjE3NjgwNjEyNzMDAAAAAjUwAgAAAAQ0MDM0BAAAAAEwBwAAAAk4LzI2LzIwMTkIAAAACTkvMzAvMjAxNAkAAAABMBy6R9DgKtcI0i92DOEq1wgkQ0lRLkRCOlNJRS5JUV9PVEhFUl9MVF9BU1NFVFMuRlkyMDEyAQAAADYDBgACAAAABDQ0OTIBCAAAAAUAAAABMQEAAAAKMTY0ODA0MjM4MQMAAAACNTACAAAABDEwNjAEAAAAATAHAAAACTgvMjYvMjAxOQgAAAAJOS8zMC8yMDEyCQAAAAEwU4MB1eAq1wjFSGoM4SrXCCpDSVEuTkFTREFRR1M6SU5UQy5JUV9TVF9ERUJUX1JFUEFJRC5GWTIwMDcBAAAAh1IAAAIAAAADLTM5AQgAAAAFAAAAATEBAAAACjEzMjg4NzEyNzUDAAAAAzE2MAIAAAAEMjA0NAQAAAABMAcAAAAJOC8yNi8yMDE5CAAAAAoxMi8yOS8yMDA3CQAAAAEwljDg0+Aq1wgpxsQM4SrXCCVDSVEuREI6U0lFLklRX01BUktFVENBUC4yMDAxLzMvMzEuSlBZAQAAADYDBgACAAAADjc2MTk5MDAuNTE3MzQ5AQYAAAAFAAAAATEBAAAACTMxMzMxMTU4MAMAAAACNzkCAAAABjEwMDA1NAQAAAABMAcAAAAJMy8zMS8yMDAxsa1oMOEq1wjcLZ8ymSvXCCxDSVEuREI6U0lFLklRX09USEVSX0ZJTkFOQ0VfQUNUX1NVUFBMLkZZMjAxNwEAAAA2AwYAAgAAAAUtMTE4</t>
  </si>
  <si>
    <t>MDQ2OTc2MTUAFZhpMOEq1wiNiRI04SrXCCdDSVEuVFNFOjcwMTEuSVFfTUFSS0VUQ0FQLjIwMDIvMy8zMS5KUFkBAAAArkkLAAIAAAANMTQ1NzE0Ny45MzE4NAEGAAAABQAAAAExAQAAAAoxMjgwMDgyMjU4AwAAAAI3OQIAAAAGMTAwMDU0BAAAAAEwBwAAAAkzLzMxLzIwMDKxrWgw4SrXCKu4njKZK9cIMkNJUS5OQVNEQVFHUzpBREkuSVFfVE9UQUxfREVCVF9FQklUREFfQ0FQRVguRlkyMDE2AQAAABPWAwACAAAACDEuNTQwODIzAQgAAAAFAAAAATEBAAAACjE5Mjc2MTgyMDADAAAAAzE2MAIAAAAFMjMzMTMEAAAAATAHAAAACTgvMjYvMjAxOQgAAAAKMTAvMjkvMjAxNgkAAAABMAdzF8/gKtcIiuVeDeEq1wgeQ0lRLkRCOlNJRS5JUV9UT1RBTF9SRVYuRlkyMDEyAQAAADYDBgACAAAABTc3Mzk1AQgAAAAFAAAAATEBAAAACjE2NDgwNDIzODEDAAAAAjUwAgAAAAIyOAQAAAABMAcAAAAJOC8yNi8yMDE5CAAAAAk5LzMwLzIwMTIJAAAAATBTgwHV4CrXCCM+YQ7hKtcIKkNJUS5OQVNEQVFHUzpJTlRDLklRX0NBU0hfU1RfSU5WRVNULkZZMjAxMwEAAACHUgAAAgAAAAUyMDIxNgEIAAAABQAAAAExAQAAAAoxNzc1OTMwMjc0AwAAAAMxNjACAAAABDEwMDIEAAAAATAHAAAACTgvMjYvMjAxOQgAAAAKMTIvMjgvMjAxMwkAAAABMNM+jtPgKtcInsjfDOEq1wgnQ0lRLk5BU0RBUUdTOklOVEMuSVFfREFfU1VQUExf</t>
  </si>
  <si>
    <t>MQMAAAABMAIAAAAGMTAwMDI3BAAAAAEwBwAAAAkzLzMxLzIwMTUIAAAACTMvMzEvMjAxNf7s7A/hKtcIDJEFNOEq1wglQ0lRLkRCOlNJRS5JUV9ORVRfSU5URVJFU1RfRVhQLkZZMjAxMAEAAAA2AwYAAgAAAAMzNjABCAAAAAUAAAABMQEAAAAKMTU3ODcyNzMyMQMAAAACNTACAAAAAzM2OAQAAAABMAcAAAAJOC8yNi8yMDE5CAAAAAk5LzMwLzIwMTAJAAAAATAhDgHV4CrXCE7BXwzhKtcIKUNJUS5UU0U6NzAxMS5JUV9BU1NFVF9XUklURURPV05fQ0YuRlkyMDE4AQAAAK5JCwADAAAAAAC7xMPV4CrXCIAASwzhKtcIJ0NJUS5UU0U6NzAxMS5JUV9NQVJLRVRDQVAuMjAxOC8zLzMxLkpQWQEAAACuSQsAAgAAAA4xMzY4Nzc4LjM2ODU5NAEGAAAABQAAAAExAQAAAAoxODc0MDAyOTMwAwAAAAI3OQIAAAAGMTAwMDU0BAAAAAEwBwAAAAkzLzMxLzIwMTixrWgw4SrXCAN3mDKZK9cIKkNJUS5UU0U6NzAxMS5JUV9URVZfRUJJVERBLjIwMDAuMjAxMC8wMy8zMQEAAACuSQsAAgAAAAkxNC45MjY0MzcBBwAAAAUAAAABMQEAAAAKMTMyMTkwMzQ5MQMAAAABMAIAAAAGMTAwMDMwBAAAAAEwBwAAAAkzLzMxLzIwMTAIAAAACTMvMzEvMjAxMA8U7Q/hKtcIDTBtE5kr1wgpQ0lRLk5BU0RBUUdTOkFESS5JUV9TUEVDSUFMX0RJVl9DRi5GWTIwMTUBAAAAE9YDAAMAAAAAADA3jdHgKtcIJUBZDeEq1wggQ0lRLlNXWDpBQkJO</t>
  </si>
  <si>
    <t>MjYvMjAxOQgAAAAJMy8zMS8yMDE0CQAAAAEw6kRH0OAq1wj+TDkM4SrXCCVDSVEuTkFTREFRR1M6VFhOLklRX0VCSVREQV9JTlQuRlkyMDEzAQAAAPsjAgACAAAACTM2Ljg0NzYxOQEIAAAABQAAAAExAQAAAAoxNzc3NjMzNzAzAwAAAAMxNjACAAAABDQxOTAEAAAAATAHAAAACTgvMjYvMjAxOQgAAAAKMTIvMzEvMjAxMwkAAAABMD52as/gKtcIN8UZDeEq1wgwQ0lRLk5BU0RBUUdTOkFESS5JUV9ERUJUX0VRVUlWX09QRVJfTEVBU0UuRlkyMDE3AQAAABPWAwACAAAABTQ3MC40AQgAAAAFAAAAATEBAAAACjE5Mjc2MTgyNDgDAAAAAzE2MAIAAAAFMjE2NzEEAAAAATAHAAAACTgvMjYvMjAxOQgAAAAKMTAvMjgvMjAxNwkAAAABMFGFjdHgKtcIgy9hDeEq1wguQ0lRLk5BU0RBUUdTOklOVEMuSVFfREFZU19JTlZFTlRPUllfT1VULkZZMjAxOAEAAACHUgAAAgAAAAc5NS41NjgyAQgAAAAFAAAAATEBAAAACjE5NDM1MDUzNDEDAAAAAzE2MAIAAAAENDAzNQQAAAABMAcAAAAJOC8yNi8yMDE5CAAAAAoxMi8yOS8yMDE4CQAAAAEwHShqz+Aq1wh+a/kM4SrXCCdDSVEuVFNFOjY5ODEuSVFfTUFSS0VUQ0FQLjIwMDgvMy8zMS5KUFkBAAAA9VcNAAIAAAAMMTA5ODk0Ni43ODc0AQYAAAAFAAAAATEBAAAACTUxMzgzOTg4MwMAAAACNzkCAAAABjEwMDA1NAQAAAABMAcAAAAJMy8zMS8yMDA4oIZoMOEq1wgFMp0ymSvX</t>
  </si>
  <si>
    <t>BjEwMDA1NAQAAAABMAcAAAAJMy8zMS8yMDE2wtRoMOEq1whnYZkymSvXCC1DSVEuTkFTREFRR1M6QURJLklRX0FTU0VUX1dSSVRFRE9XTl9DRi5GWTIwMTABAAAAE9YDAAIAAAAFMC40ODcBCAAAAAUAAAABMQEAAAAKMTU3ODMzMDQyMgMAAAADMTYwAgAAAAQyMDE5BAAAAAEwBwAAAAk4LzI2LzIwMTkIAAAACjEwLzMwLzIwMTAJAAAAATAQykTS4CrXCE4OQg3hKtcIKUNJUS5OQVNEQVFHUzpUWE4uSVFfR1dfSU5UQU5fQU1PUlQuRlkyMDA4AQAAAPsjAgADAAAAAAC95n/T4CrXCLGb/gzhKtcIKENJUS5OQVNEQVFHUzpUWE4uSVFfQ09NTU9OX0lTU1VFRC5GWTIwMTgBAAAA+yMCAAIAAAADMzczAQgAAAAFAAAAATEBAAAACjE5NDY2NjU0NjADAAAAAzE2MAIAAAAEMjE2OQQAAAABMAcAAAAJOC8yNi8yMDE5CAAAAAoxMi8zMS8yMDE4CQAAAAEwDwBa0uAq1wirDDAN4SrXCChDSVEuTkFTREFRR1M6SU5UQy5JUV9GSU5JU0hFRF9JTlYuRlkyMDE2AQAAAIdSAAACAAAABDE2NjgBCAAAAAUAAAABMQEAAAAKMTk0MzUwNTM0NQMAAAADMTYwAgAAAAQzMDc1BAAAAAEwBwAAAAk4LzI2LzIwMTkIAAAACjEyLzMxLzIwMTYJAAAAATBqI3/T4CrXCOWV7gzhKtcIKUNJUS5OQVNEQVFHUzpBREkuSVFfT1RIRVJfQ0xfU1VQUEwuRlkyMDA3AQAAABPWAwACAAAABjI0LjE1MwEIAAAABQAAAAExAQAAAAoxMjY0NDcyNDQ5</t>
  </si>
  <si>
    <t>MDE0wtRoMOEq1wjrmZoymSvXCDJDSVEuTkFTREFRR1M6SU5UQy5JUV9ERUZfVEFYX0FTU0VUU19DVVJSRU5ULkZZMjAxNwEAAACHUgAAAwAAAAAAe0p/0+Aq1whS8fEM4SrXCClDSVEuTkFTREFRR1M6QURJLklRX0JBU0lDX0VQU19FWENMLkZZMjAwOAEAAAAT1gMAAgAAAAgxLjc5NDMyMwEIAAAABQAAAAExAQAAAAoxNDEzMDkxNTY3AwAAAAMxNjACAAAABDMwNjQEAAAAATAHAAAACTgvMjYvMjAxOQgAAAAJMTEvMS8yMDA4CQAAAAEwMU5a0uAq1wiEwzYN4SrXCCpDSVEuU1dYOkFCQk4uSVFfSU5DX1RBWF9QQVlfQ1VSUkVOVC5GWTIwMTABAAAAX0gAAAIAAAACNzIBCAAAAAUAAAABMQEAAAAKMTU5MjUxNDc4OQMAAAADMTYwAgAAAAQxMDk0BAAAAAEwBwAAAAk4LzI2LzIwMTkIAAAACjEyLzMxLzIwMTAJAAAAATCnbq3U4CrXCCpamgzhKtcIH0NJUS5OQVNEQVFHUzpUWE4uSVFfR1BQRS5GWTIwMDkBAAAA+yMCAAIAAAAENjcwNQEIAAAABQAAAAExAQAAAAoxNTIzNzk2MjQxAwAAAAMxNjACAAAABDExNjkEAAAAATAHAAAACTgvMjYvMjAxOQgAAAAKMTIvMzEvMjAwOQkAAAABMBx6v9LgKtcIOI8EDeEq1wglQ0lRLk5BU0RBUUdTOklOVEMuSVFfRElWRVNUX0NGLkZZMjAxMAEAAACHUgAAAwAAAAAAkaKN0+Aq1whPRdMM4SrXCCZDSVEuU1dYOkFCQk4uSVFfQ0FTSF9BQ1FVSVJFX0NGLkZZMjAxNQEAAABf</t>
  </si>
  <si>
    <t>LklRX0lNUFVUX09QRVJfTEVBU0VfREVQUi5GWTIwMTEBAAAAh1IAAAIAAAAKMTIxLjg0MDI4OAEIAAAABQAAAAExAQAAAAoxNjU4MzE1NDc4AwAAAAMxNjACAAAABTIxNjczBAAAAAEwBwAAAAk4LzI2LzIwMTkIAAAACjEyLzMxLzIwMTEJAAAAATChyY3T4CrXCJpS1gzhKtcIH0NJUS5OQVNEQVFHUzpJTlRDLklRX0NJUC5GWTIwMTIBAAAAh1IAAAIAAAAEODIwNgEIAAAABQAAAAExAQAAAAoxNzE4ODUwNjA1AwAAAAMxNjACAAAABDMwMzMEAAAAATAHAAAACTgvMjYvMjAxOQgAAAAKMTIvMjkvMjAxMgkAAAABMMIXjtPgKtcIMW3cDOEq1wguQ0lRLkRCOlNJRS5JUV9UT1RBTF9PVVRTVEFORElOR19CU19EQVRFLkZZMjAxOAEAAAA2AwYAAgAAAAo4MTAuMDQ4NTQxAQQAAAAFAAAAATUBAAAACjE5MjgwNDAyMzMCAAAABTI0MTUyBgAAAAEwxXy51OAq1wgSR4cM4SrXCCxDSVEuTkFTREFRR1M6SU5UQy5JUV9NQVJLRVRDQVAuMjAwNS8zLzMxLkpQWQEAAACHUgAAAgAAAA0xNTUwOTcxNy4xNzYyAQYAAAAFAAAAATEBAAAACTExODgyMDU2MwMAAAACNzkCAAAABjEwMDA1NAQAAAABMAcAAAAJMy8zMS8yMDA1wtRoMOEq1whY9Z0ymSvXCCJDSVEuU1dYOkFCQk4uSVFfTEVWRVJFRF9GQ0YuRlkyMDE3AQAAAF9IAAACAAAACDE4MzUuNjI1AQgAAAAFAAAAATEBAAAACjE5NTE0OTkwNzEDAAAAAzE2MAIAAAAENDQy</t>
  </si>
  <si>
    <t>V04uRlkyMDE4AQAAADYDBgADAAAAAADFfLnU4CrXCEtyhQzhKtcIKkNJUS5OQVNEQVFHUzpBREkuSVFfQ0FTSF9BQ1FVSVJFX0NGLkZZMjAxMgEAAAAT1gMAAgAAAActMjQuMTU4AQgAAAAFAAAAATEBAAAACjE3MTEzODU4OTYDAAAAAzE2MAIAAAAEMjA1NwQAAAABMAcAAAAJOC8yNi8yMDE5CAAAAAkxMS8zLzIwMTIJAAAAATBCP0XS4CrXCEFdSw3hKtcIJ0NJUS5OQVNEQVFHUzpJTlRDLklRX0FTU0VUX1RVUk5TLkZZMjAwOAEAAACHUgAAAgAAAAgwLjcwODM0NwEIAAAABQAAAAExAQAAAAoxNDMwNjE0NDg2AwAAAAMxNjACAAAABDQxNzcEAAAAATAHAAAACTgvMjYvMjAxOQgAAAAKMTIvMjcvMjAwOAkAAAABMNuLac/gKtcInpLKDOEq1wgnQ0lRLlRTRTo2NTk0LklRX01BUktFVENBUC4yMDA2LzMvMzEuSlBZAQAAAPl4DQACAAAADDEzODg4NTguODY4NgEGAAAABQAAAAExAQAAAAkyMTc5MDY2MTIDAAAAAjc5AgAAAAYxMDAwNTQEAAAAATAHAAAACTMvMzEvMjAwNpBfaDDhKtcIJoCdMpkr1wgnQ0lRLlNXWDpBQkJOLklRX0NIQU5HRV9JTlZFTlRPUlkuRlkyMDE4AQAAAF9IAAACAAAABC0zMzYBCAAAAAUAAAABMQEAAAAKMTk1MTQ5OTA3OAMAAAADMTYwAgAAAAQyMDk5BAAAAAEwBwAAAAk4LzI2LzIwMTkIAAAACjEyLzMxLzIwMTgJAAAAATB14t/T4CrXCAa9vwzhKtcIKENJUS5OQVNEQVFHUzpUWE4u</t>
  </si>
  <si>
    <t>KtcIRIZyDOEq1wgjQ0lRLlRTRTo3MDExLklRX0RJTFVUX1dFSUdIVC5GWTIwMTcBAAAArkkLAAIAAAAIMzM2LjQ2MzMAmnbD1eAq1wiWIkQM4SrXCCJDSVEuTkFTREFRR1M6SU5UQy5JUV9FQklUREEuRlkyMDE2AQAAAIdSAAACAAAABTIyNzk1AQgAAAAFAAAAATEBAAAACjE5NDM1MDUzNDUDAAAAAzE2MAIAAAAENDA1MQQAAAABMAcAAAAJOC8yNi8yMDE5CAAAAAoxMi8zMS8yMDE2CQAAAAEwWvx+0+Aq1whAD+0M4SrXCCBDSVEuVFNFOjcwMTEuSVFfUEFSVF9USU1FLkZZMjAxNwEAAACuSQsAAwAAAAAAqp3D1eAq1whN0EUM4SrXCBlDSVEuU1dYOkFCQk4uSVFfTkkuRlkyMDEzAQAAAF9IAAACAAAABDI3ODcBCAAAAAUAAAABMQEAAAAKMTc3Nzk3OTMxMQMAAAADMTYwAgAAAAIxNQQAAAABMAcAAAAJOC8yNi8yMDE5CAAAAAoxMi8zMS8yMDEzCQAAAAEw6gqu1OAq1wjLoKcM4SrXCCVDSVEuREI6U0lFLklRX01BUktFVENBUC4yMDA0LzMvMzEuSlBZAQAAADYDBgACAAAADTY4NDgwMzcuNTQwMDEBBgAAAAUAAAABMQEAAAAGMjM4OTI3AwAAAAI3OQIAAAAGMTAwMDU0BAAAAAEwBwAAAAkzLzMxLzIwMDSxrWgw4SrXCHlDnjKZK9cIGUNJUS5UU0U6NzAxMS5JUV9OSS5GWTIwMTgBAAAArkkLAAIAAAAFNzA0ODQBCAAAAAUAAAABMQEAAAAKMTg5NDA4NDYzMgMAAAACNzkCAAAAAjE1BAAAAAEwBwAAAAk4LzI2</t>
  </si>
  <si>
    <t>UV9QRVJJT0RMRU5HVEhfSVMuRlkyMDE3AQAAAK5JCwABAAAAAjEyAKqdw9XgKtcI0QhHDOEq1wgrQ0lRLk5BU0RBUUdTOlRYTi5JUV9NQVJLRVRDQVAuMjAxMi8zLzMxLkpQWQEAAAD7IwIAAgAAAA4zMTYzMzQyLjE4MDkzNQEGAAAABQAAAAExAQAAAAoxNTIzODA2NDQyAwAAAAI3OQIAAAAGMTAwMDU0BAAAAAEwBwAAAAkzLzMxLzIwMTLC1Ggw4SrXCF+rmzKZK9cIKENJUS5EQjpTSUUuSVFfSU5URVJFU1RfSU5WRVNUX0lOQy5GWTIwMDcBAAAANgMGAAIAAAADODYwAQgAAAAFAAAAATEBAAAACjEyNzY3MTg2OTADAAAAAjUwAgAAAAI2NQQAAAABMAcAAAAJOC8yNi8yMDE5CAAAAAk5LzMwLzIwMDcJAAAAATDcEsTV4CrXCHoFUgzhKtcILkNJUS5OQVNEQVFHUzpUWE4uSVFfSU5DX1RBWF9QQVlfQ1VSUkVOVC5GWTIwMDkBAAAA+yMCAAIAAAADMTI4AQgAAAAFAAAAATEBAAAACjE1MjM3OTYyNDEDAAAAAzE2MAIAAAAEMTA5NAQAAAABMAcAAAAJOC8yNi8yMDE5CAAAAAoxMi8zMS8yMDA5CQAAAAEwHHq/0uAq1whZ3QQN4SrXCCRDSVEuTkFTREFRR1M6QURJLklRX0xUX0lOVkVTVC5GWTIwMTUBAAAAE9YDAAIAAAAGMTcuNDgyAQgAAAAFAAAAATEBAAAACjE4NjcyNzk5NjkDAAAAAzE2MAIAAAAEMTA1NAQAAAABMAcAAAAJOC8yNi8yMDE5CAAAAAoxMC8zMS8yMDE1CQAAAAEwHxCN0eAq1whea1cN4SrXCCND</t>
  </si>
  <si>
    <t>udTgKtcISreADOEq1wgpQ0lRLlNXWDpBQkJOLklRX0RBWVNfSU5WRU5UT1JZX09VVC5GWTIwMTEBAAAAX0gAAAIAAAAHNzIuOTQ4OQEIAAAABQAAAAExAQAAAAoxNjYxOTczMDM2AwAAAAMxNjACAAAABDQwMzUEAAAAATAHAAAACTgvMjYvMjAxOQgAAAAKMTIvMzEvMjAxMQkAAAABMKkWac/gKtcIJF+hDOEq1wghQ0lRLk5BU0RBUUdTOkFESS5JUV9HQV9FWFAuRlkyMDA5AQAAABPWAwADAAAAAADve0TS4CrXCKfMOw3hKtcIKENJUS5UU0U6Njk3MS5JUV9NQVJLRVRDQVAuMjAxOS8wMy8zMS5KUFkBAAAAo1MAAAIAAAAMMjM1MTQwNC4xNTI1AQYAAAAFAAAAATEBAAAACjE5NDQ4ODUzOTADAAAAAjc5AgAAAAYxMDAwNTQEAAAAATAHAAAACTMvMzEvMjAxOaCGaDDhKtcIoIyXMpkr1wgkQ0lRLk5BU0RBUUdTOlRYTi5JUV9JTlZFTlRPUlkuRlkyMDEzAQAAAPsjAgACAAAABDE3MzEBCAAAAAUAAAABMQEAAAAKMTc3NzYzMzcwMwMAAAADMTYwAgAAAAQxMDQzBAAAAAEwBwAAAAk4LzI2LzIwMTkIAAAACjEyLzMxLzIwMTMJAAAAATDLccPS4CrXCPzeFg3hKtcIM0NJUS5UU0U6NzAxMS5JUV9DSEFOR0VfT1RIRVJfTkVUX09QRVJfQVNTRVRTLkZZMjAxMgEAAACuSQsAAgAAAAYxMjcyNzIBCAAAAAUAAAABMQEAAAAKMTU1MzIzOTgyOQMAAAACNzkCAAAABDIwNDUEAAAAATAHAAAACTgvMjYvMjAxOQgAAAAJMy8z</t>
  </si>
  <si>
    <t>AAEwBwAAAAk4LzI2LzIwMTkIAAAACTMvMzEvMjAxNwkAAAABMJp2w9XgKtcIhvtDDOEq1wgnQ0lRLlRTRTo3MDExLklRX0RBWVNfUEFZQUJMRV9PVVQuRlkyMDEyAQAAAK5JCwACAAAACjEwMC41MjI2MzIBCAAAAAUAAAABMQEAAAAKMTU1MzIzOTgyOQMAAAACNzkCAAAABDQxODMEAAAAATAHAAAACTgvMjYvMjAxOQgAAAAJMy8zMS8yMDEyCQAAAAEw2R1H0OAq1wgbJTAM4SrXCCVDSVEuTkFTREFRR1M6VFhOLklRX09USEVSX09QRVIuRlkyMDA5AQAAAPsjAgADAAAAAAALU7/S4CrXCLNWAw3hKtcIKENJUS5UU0U6NjU5NC5JUV9NQVJLRVRDQVAuMjAxOS8wMy8zMS5KUFkBAAAA+XgNAAIAAAAONDEyNzQ4NC4yMTkzNzUBBgAAAAUAAAABMQEAAAAKMTk0NDg2MDIxMgMAAAACNzkCAAAABjEwMDA1NAQAAAABMAcAAAAJMy8zMS8yMDE5kF9oMOEq1wiws5cymSvXCChDSVEuTkFTREFRR1M6SU5UQy5JUV9CRVRBXzJZUi4yMDE1LzEyLzI2AQAAAIdSAAACAAAAEDEuMTY1OTkxNTEzNTU0MzUA56PED+Eq1whvVNcz4SrXCChDSVEuU1dYOkFCQk4uSVFfQ1VSUkVOVF9QT1JUX0RFQlQuRlkyMDA5AQAAAF9IAAACAAAAAjM1AQgAAAAFAAAAATEBAAAACjE1MjkzMzI3NDIDAAAAAzE2MAIAAAAEMTI5NwQAAAABMAcAAAAJOC8yNi8yMDE5CAAAAAoxMi8zMS8yMDA5CQAAAAEwl0et1OAq1wgon5UM4SrXCClDSVEuTkFT</t>
  </si>
  <si>
    <t>ODQ3NzEDAAAAAjc5AgAAAAYxMDAwNTQEAAAAATAHAAAACTMvMzEvMjAxNbGtaDDhKtcIqf2ZMpkr1wglQ0lRLk5BU0RBUUdTOlRYTi5JUV9JTkNfRVFVSVRZLkZZMjAxNQEAAAD7IwIAAwAAAAAAvTxZ0uAq1wh7HB8N4SrXCCFDSVEuREI6U0lFLklRX0VCSVRBX01BUkdJTi5GWTIwMTEBAAAANgMGAAIAAAAGMTEuNDI5AQgAAAAFAAAAATEBAAAACjE2NDgwNDUwMjkDAAAAAjUwAgAAAAQ0NDE5BAAAAAEwBwAAAAk4LzI2LzIwMTkIAAAACTkvMzAvMjAxMQkAAAABMBy6R9DgKtcIzf5nDOEq1wgfQ0lRLkRCOlNJRS5JUV9DT01NT05fUkVQLkZZMjAxOAEAAAA2AwYAAgAAAAUtMTQwOQEIAAAABQAAAAExAQAAAAoxOTI4MDQwMjMzAwAAAAI1MAIAAAAEMjE2NAQAAAABMAcAAAAJOC8yNi8yMDE5CAAAAAk5LzMwLzIwMTgJAAAAATDVo7nU4CrXCJd/iAzhKtcIKUNJUS5OQVNEQVFHUzpBREkuSVFfQ0FQSVRBTF9MRUFTRVMuRlkyMDA3AQAAABPWAwADAAAAAAAgJ1rS4CrXCPYZMw3hKtcIKENJUS5OQVNEQVFHUzpUWE4uSVFfTUFSS0VUQ0FQLjIwMTUvMTIvMzEBAAAA+yMCAAIAAAAMNTU1OTkuOTI1NjEyAQYAAAAFAAAAATEBAAAACjE3NjMxOTE0MjYDAAAAAzE2MAIAAAAGMTAwMDU0BAAAAAEwBwAAAAoxMi8zMS8yMDE1pQfED+Eq1wi4ptUz4SrXCCRDSVEuVFNFOjY1OTQuSVFfTUFSS0VUQ0FQLjIwMTEvMDMv</t>
  </si>
  <si>
    <t>BgAAAAUAAAABMQEAAAAKMTU4ODMyNjY5OQMAAAACNzkCAAAABjEwMDA1NAQAAAABMAcAAAAJMy8zMS8yMDEzkF9oMOEq1wgdD5symSvXCC9DSVEuTkFTREFRR1M6SU5UQy5JUV9PVEhFUl9VTlVTVUFMX1NVUFBMLkZZMjAxMAEAAACHUgAAAwAAAAAAgHuN0+Aq1wg1rdAM4SrXCBpDSVEuVFNFOjY1OTQuSVFfTUFSS0VUQ0FQLgEAAAD5eA0AAgAAAA00MDE1NjM1LjY4MDc4AQYAAAAFAAAAATEBAAAACjE5NzQ4ODc1OTQDAAAAAjc5AgAAAAYxMDAwNTQEAAAAATAHAAAACTgvMjYvMjAxOe3F7A/hKtcI7cXsD+Eq1wgfQ0lRLkRCOlNJRS5JUV9PVEhFUl9PUEVSLkZZMjAxMgEAAAA2AwYAAgAAAAMtMzcBCAAAAAUAAAABMQEAAAAKMTY0ODA0MjM4MQMAAAACNTACAAAAAzI2MAQAAAABMAcAAAAJOC8yNi8yMDE5CAAAAAk5LzMwLzIwMTIJAAAAATBTgwHV4CrXCDDpaAzhKtcIJkNJUS5OQVNEQVFHUzpBREkuSVFfREFfU1VQUExfQ0YuRlkyMDE4AQAAABPWAwACAAAABzIyOC41MjUBCAAAAAUAAAABMQEAAAAKMTkyNzYxODI0NwMAAAADMTYwAgAAAAQyMTcxBAAAAAEwBwAAAAk4LzI2LzIwMTkIAAAACTExLzMvMjAxOAkAAAABMHLTjdHgKtcIlRFmDeEq1wggQ0lRLkRCOlNJRS5JUV9HQUlOX0lOVkVTVC5GWTIwMTcBAAAANgMGAAMAAAAAAKMuudTgKtcIBxuADOEq1wgmQ0lRLk5BU0RBUUdTOlRYTi5JUV9BRFZF</t>
  </si>
  <si>
    <t>QVNEQVFHUzpJTlRDLklRX0RPLkZZMjAxNQEAAACHUgAAAwAAAAAASdV+0+Aq1wgdBugM4SrXCC5DSVEuTkFTREFRR1M6VFhOLklRX0lOVEVSRVNUX0lOVkVTVF9JTkMuRlkyMDEwAQAAAPsjAgACAAAAAjEzAQgAAAAFAAAAATEBAAAACjE1ODg4NDA3MzgDAAAAAzE2MAIAAAACNjUEAAAAATAHAAAACTgvMjYvMjAxOQgAAAAKMTIvMzEvMjAxMAkAAAABMCyhv9LgKtcIxTgIDeEq1wgmQ0lRLk5BU0RBUUdTOlRYTi5JUV9PVEhFUl9JTlRBTi5GWTIwMTYBAAAA+yMCAAIAAAAEMTMxNgEIAAAABQAAAAExAQAAAAoxOTQ2NjY1Mzk4AwAAAAMxNjACAAAABDEwNDAEAAAAATAHAAAACTgvMjYvMjAxOQgAAAAKMTIvMzEvMjAxNgkAAAABMN6KWdLgKtcI4MEkDeEq1wgsQ0lRLk5BU0RBUUdTOlRYTi5JUV9UT1RBTF9ERUJUX0VRVUlUWS5GWTIwMTgBAAAA+yMCAAIAAAAHNTYuMzQ4NgEIAAAABQAAAAExAQAAAAoxOTQ2NjY1NDYwAwAAAAMxNjACAAAABDQwMzQEAAAAATAHAAAACTgvMjYvMjAxOQgAAAAKMTIvMzEvMjAxOAkAAAABMNX9Fs/gKtcIDvcwDeEq1wglQ0lRLkRCOlNJRS5JUV9NQVJLRVRDQVAuMjAwMy8zLzMxLkpQWQEAAAA2AwYAAgAAAAw0Mjk5MTUxLjc4NTIBBgAAAAUAAAABMQEAAAAGMTAyNTc5AwAAAAI3OQIAAAAGMTAwMDU0BAAAAAEwBwAAAAkzLzMxLzIwMDOxrWgw4SrXCIpqnjKZK9cIIUNJUS5O</t>
  </si>
  <si>
    <t>RS5JUV9NQVJLRVRDQVAuMjAwOS8zLzMxLkpQWQEAAAA2AwYAAgAAAA40OTA0NDk3LjY2NzYzNwEGAAAABQAAAAExAQAAAAk3ODU3MzI2MjYDAAAAAjc5AgAAAAYxMDAwNTQEAAAAATAHAAAACTMvMzEvMjAwObGtaDDhKtcI5OOcMpkr1wgkQ0lRLlNXWDpBQkJOLklRX1BFUklPRERBVEVfSVMuRlkyMDA3AQAAAF9IAAAFAAAACjIwMDcvMTIvMzEA1aO51OAq1wig8IoM4SrXCCNDSVEuREI6U0lFLklRX1NQRUNJQUxfRElWX0NGLkZZMjAxNAEAAAA2AwYAAwAAAAAAcrm41OAq1whvRXUM4SrXCCFDSVEuREI6U0lFLklRX0RJTFVUX1dFSUdIVC5GWTIwMTABAAAANgMGAAIAAAAGODc3LjQ4ACEOAdXgKtcIgDZgDOEq1wgYQ0lRLkRCOlNJRS5JUV9SRVYuRlkyMDE0AQAAADYDBgACAAAABTcwMjkwAQgAAAAFAAAAATEBAAAACjE3NjgwNjEyNzMDAAAAAjUwAgAAAAMxMTIEAAAAATAHAAAACTgvMjYvMjAxOQgAAAAJOS8zMC8yMDE0CQAAAAEwYZK41OAq1wgC6nEM4SrXCClDSVEuTkFTREFRR1M6VFhOLklRX1JFVFVSTl9DQVBJVEFMLkZZMjAxMgEAAAD7IwIAAgAAAAY4Ljk0NDQBCAAAAAUAAAABMQEAAAAKMTcyMDYxMTI2NAMAAAADMTYwAgAAAAQ0MzYzBAAAAAEwBwAAAAk4LzI2LzIwMTkIAAAACjEyLzMxLzIwMTIJAAAAATA+dmrP4CrXCASVFA3hKtcIJENJUS5UU0U6NzAxMS5JUV9DQVNIX0lOVEVSRVNULkZZ</t>
  </si>
  <si>
    <t>LzI2LzIwMTkIAAAACjEyLzI5LzIwMDcJAAAAATCGCeDT4CrXCDB8wgzhKtcIJ0NJUS5UU0U6Njk3MS5JUV9NQVJLRVRDQVAuMjAxNC8zLzMxLkpQWQEAAACjUwAAAgAAAA4xNzA3MDM1LjIzNTkzOQEGAAAABQAAAAExAQAAAAoxNjU4MDU0OTc2AwAAAAI3OQIAAAAGMTAwMDU0BAAAAAEwBwAAAAkzLzMxLzIwMTSghmgw4SrXCNtymjKZK9cII0NJUS5OQVNEQVFHUzpUWE4uSVFfVFJFQVNVUlkuRlkyMDA3AQAAAPsjAgACAAAABi0xMjE2MAEIAAAABQAAAAExAQAAAAoxMzI4NDgyMzcwAwAAAAMxNjACAAAABDEyNDgEAAAAATAHAAAACTgvMjYvMjAxOQgAAAAKMTIvMzEvMjAwNwkAAAABMK2/f9PgKtcIh9z7DOEq1wggQ0lRLk5BU0RBUUdTOkFESS5JUV9OSV9DRi5GWTIwMTcBAAAAE9YDAAIAAAAHNzI3LjI1OQEIAAAABQAAAAExAQAAAAoxOTI3NjE4MjQ4AwAAAAMxNjACAAAABDIxNTAEAAAAATAHAAAACTgvMjYvMjAxOQgAAAAKMTAvMjgvMjAxNwkAAAABMFGFjdHgKtcIk1ZhDeEq1wgfQ0lRLkRCOlNJRS5JUV9DQVNIX1RBWEVTLkZZMjAxOAEAAAA2AwYAAgAAAAQyMDYxAQgAAAAFAAAAATEBAAAACjE5MjgwNDAyMzMDAAAAAjUwAgAAAAQzMDUzBAAAAAEwBwAAAAk4LzI2LzIwMTkIAAAACTkvMzAvMjAxOAkAAAABMNWjudTgKtcIp6aIDOEq1wgdQ0lRLkRCOlNJRS5JUV9UUkVBU1VSWS5GWTIwMDcBAAAA</t>
  </si>
  <si>
    <t>LjM5MTI1AQYAAAAFAAAAATEBAAAACjE0MzgyNTA2OTUDAAAAAjc5AgAAAAYxMDAwNTQEAAAAATAHAAAACTMvMzEvMjAwMMLUaDDhKtcI7VSfMpkr1wgoQ0lRLk5BU0RBUUdTOlRYTi5JUV9DT01NT05fRElWX0NGLkZZMjAwNwEAAAD7IwIAAgAAAAQtNDI1AQgAAAAFAAAAATEBAAAACjEzMjg0ODIzNzADAAAAAzE2MAIAAAAEMjA3NAQAAAABMAcAAAAJOC8yNi8yMDE5CAAAAAoxMi8zMS8yMDA3CQAAAAEwrb9/0+Aq1wj77fwM4SrXCCtDSVEuTkFTREFRR1M6SU5UQy5JUV9DQVNIX0NPTlZFUlNJT04uRlkyMDE2AQAAAIdSAAACAAAACTgwLjU4Nzg3OAEIAAAABQAAAAExAQAAAAoxOTQzNTA1MzQ1AwAAAAMxNjACAAAABDQxODQEAAAAATAHAAAACTgvMjYvMjAxOQgAAAAKMTIvMzEvMjAxNgkAAAABMA0Bas/gKtcIrGrwDOEq1wgqQ0lRLlRTRTo2NTAzLklRX1RFVl9FQklUREEuMjAwMC4yMDA1LzAzLzMxAQAAAK5VDQACAAAACDUuOTQwNjE0AQcAAAAFAAAAATEBAAAACTEzNjQ3ODk3NwMAAAABMAIAAAAGMTAwMDMwBAAAAAEwBwAAAAkzLzMxLzIwMDUIAAAACTMvMzEvMjAwNTBi7Q/hKtcInxllE5kr1wgpQ0lRLk5BU0RBUUdTOlRYTi5JUV9DQVBJVEFMX0xFQVNFUy5GWTIwMTMBAAAA+yMCAAMAAAAAAMtxw9LgKtcILlQXDeEq1wgfQ0lRLk5BU0RBUUdTOlRYTi5JUV9DT0dTLkZZMjAxNQEAAAD7IwIAAgAA</t>
  </si>
  <si>
    <t>1wh9oQ4N4SrXCCNDSVEuTkFTREFRR1M6SU5UQy5JUV9QRU5TSU9OLkZZMjAxNAEAAACHUgAAAgAAAAQxODA4AQgAAAAFAAAAATEBAAAACjE4MjgxNjgwNDADAAAAAzE2MAIAAAAEMTIxMwQAAAABMAcAAAAJOC8yNi8yMDE5CAAAAAoxMi8yNy8yMDE0CQAAAAEwOa5+0+Aq1wjB0eQM4SrXCCVDSVEuU1dYOkFCQk4uSVFfRElMVVRfRVBTX0VYQ0wuRlkyMDE2AQAAAF9IAAACAAAACDAuNTA5MDYyAQgAAAAFAAAAATEBAAAACjE5NTE0OTkwNjkDAAAAAzE2MAIAAAADMTQyBAAAAAEwBwAAAAk4LzI2LzIwMTkIAAAACjEyLzMxLzIwMTYJAAAAATBDbd/T4CrXCF3AtAzhKtcIJ0NJUS5UU0U6NjUwMy5JUV9NQVJLRVRDQVAuMjAxNi8zLzMxLkpQWQEAAACuVQ0AAgAAAA0yNTMyMTQwLjMxNTk0AQYAAAAFAAAAATEBAAAACjE3NzU0OTk0NDQDAAAAAjc5AgAAAAYxMDAwNTQEAAAAATAHAAAACTMvMzEvMjAxNrGtaDDhKtcId4iZMpkr1wgfQ0lRLlRTRTo2OTcxLklRX1RPVEFMX0NBLkZZMjAxMgEAAACjUwAAAgAAAAcxMTQ0NjAzAQgAAAAFAAAAATEBAAAACjE2ODU1NDY3MzMDAAAAAjc5AgAAAAQxMDA4BAAAAAEwBwAAAAk4LzI2LzIwMTkIAAAACTMvMzEvMjAxMgkAAAABMCujKtngKtcIZdphDuEq1wgnQ0lRLk5BU0RBUUdTOkFESS5JUV9QRV9FWENMLi4yMDAzLzAzLzMxAQAAABPWAwACAAAACTcyLjQyODg0MQEH</t>
  </si>
  <si>
    <t>MDAuMjAwNi8wMy8zMQEAAACHUgAAAgAAAAg2LjE4OTAxNQEHAAAABQAAAAExAQAAAAkyMTI5MTEyODUDAAAAATACAAAABjEwMDAzMAQAAAABMAcAAAAJMy8zMS8yMDA2CAAAAAkzLzMxLzIwMDbjImkw4SrXCG9faROZK9cIJ0NJUS5TV1g6QUJCTi5JUV9ORVRfSU5URVJFU1RfRVhQLkZZMjAwOQEAAABfSAAAAgAAAAMtNzIBCAAAAAUAAAABMQEAAAAKMTUyOTMzMjc0MgMAAAADMTYwAgAAAAMzNjgEAAAAATAHAAAACTgvMjYvMjAxOQgAAAAKMTIvMzEvMjAwOQkAAAABMIYgrdTgKtcIcvGTDOEq1wgnQ0lRLlRTRTo2OTcxLklRX01BUktFVENBUC4yMDEyLzMvMzEuSlBZAQAAAKNTAAACAAAADDEzOTA1MTIuMjY2MgEGAAAABQAAAAExAQAAAAoxNTA5NTQxNTM4AwAAAAI3OQIAAAAGMTAwMDU0BAAAAAEwBwAAAAkzLzMxLzIwMTKghmgw4SrXCE+EmzKZK9cILENJUS5OQVNEQVFHUzpBREkuSVFfQ1VSUkVOVF9QT1JUX0RFQlQuRlkyMDE0AQAAABPWAwADAAAAAAAP6YzR4CrXCH7+Ug3hKtcIK0NJUS5UU0U6NzAxMS5JUV9NSU5PUklUWV9JTlRFUkVTVF9DRi5GWTIwMTgBAAAArkkLAAMAAAAAALvEw9XgKtcIgABLDOEq1wgcQ0lRLlRTRTo3MDExLklRX0VCSVRBLkZZMjAxMwEAAACuSQsAAgAAAAYxNjM1MjEBCAAAAAUAAAABMQEAAAAKMTYyNTQ1NzYwNAMAAAACNzkCAAAABjEwMDY4OQQAAAABMAcAAAAJOC8y</t>
  </si>
  <si>
    <t>TU9OX1JFUC5GWTIwMTEBAAAAh1IAAAIAAAAGLTE0MzQwAQgAAAAFAAAAATEBAAAACjE2NTgzMTU0NzgDAAAAAzE2MAIAAAAEMjE2NAQAAAABMAcAAAAJOC8yNi8yMDE5CAAAAAoxMi8zMS8yMDExCQAAAAEwsvCN0+Aq1wiTnNgM4SrXCCNDSVEuTkFTREFRR1M6QURJLklRX0VCSVRfSU5ULkZZMjAxNgEAAAAT1gMAAgAAAAgxMS43Mzc2MgEIAAAABQAAAAExAQAAAAoxOTI3NjE4MjAwAwAAAAMxNjACAAAABDQxODkEAAAAATAHAAAACTgvMjYvMjAxOQgAAAAKMTAvMjkvMjAxNgkAAAABMAdzF8/gKtcIiuVeDeEq1wglQ0lRLkRCOlNJRS5JUV9NQVJLRVRDQVAuMjAwNi8zLzMxLkpQWQEAAAA2AwYAAgAAAA45NzMwNzE3LjQyNDMxNAEGAAAABQAAAAExAQAAAAkyMDg1NzEwOTADAAAAAjc5AgAAAAYxMDAwNTQEAAAAATAHAAAACTMvMzEvMjAwNrGtaDDhKtcIN6edMpkr1wgqQ0lRLlRTRTo2NTAxLklRX1RFVl9FQklUREEuMjAwMC4yMDEyLzAzLzMxAQAAAJstAgACAAAACDYuODY2NjE0AQcAAAAFAAAAATEBAAAACjE1MTc3NDc3NDYDAAAAATACAAAABjEwMDAzMAQAAAABMAcAAAAJMy8zMC8yMDEyCAAAAAkzLzMwLzIwMTIPFO0P4SrXCKHUaROZK9cIGUNJUS5EQjpTSUUuSVFfTEFORC5GWTIwMTABAAAANgMGAAIAAAAEODU5NgEIAAAABQAAAAExAQAAAAoxNTc4NzI3MzIxAwAAAAI1MAIAAAAEMzA5OAQAAAAB</t>
  </si>
  <si>
    <t>OS4yMjc3MzUBBgAAAAUAAAABMQEAAAAKMTMzMjcwMzg3OQMAAAACNzkCAAAABjEwMDA1NAQAAAABMAcAAAAJMy8zMS8yMDEwoIZoMOEq1wiybpwymSvXCBlDSVEuU1dYOkFCQk4uSVFfQUQuRlkyMDEyAQAAAF9IAAACAAAABS02NTk5AQgAAAAFAAAAATEBAAAACjE3MjQ0OTY5MzIDAAAAAzE2MAIAAAAEMTA3NQQAAAABMAcAAAAJOC8yNi8yMDE5CAAAAAoxMi8zMS8yMDEyCQAAAAEw2eOt1OAq1wjrM6MM4SrXCBZDSVEuMC5JUV9UT1RBTF9MSUFCLkZZBQAAAAAAAAAIAAAAFShJbnZhbGlkIFRpbWUgUGVyaW9kKf7BjNHgKtcIRFZMDuEq1wgiQ0lRLlNXWDpBQkJOLklRX0xFVkVSRURfRkNGLkZZMjAwOQEAAABfSAAAAgAAAAYxOTI4LjUBCAAAAAUAAAABMQEAAAAKMTUyOTMzMjc0MgMAAAADMTYwAgAAAAQ0NDIyBAAAAAEwBwAAAAk4LzI2LzIwMTkIAAAACjEyLzMxLzIwMDkJAAAAATCnbq3U4CrXCP+alwzhKtcIJENJUS5UU0U6NzAxMS5JUV9QRVJJT0REQVRFX0lTLkZZMjAxNQEAAACuSQsABQAAAAoyMDE1LzAzLzMxAHgow9XgKtcIpNM6DOEq1wgoQ0lRLlRTRTo3MDExLklRX1RPVEFMX0xJQUJfRVFVSVRZLkZZMjAxMAEAAACuSQsAAgAAAAc0MjYyODU5AQgAAAAFAAAAATEBAAAACjEzNzkyMzM1MTQDAAAAAjc5AgAAAAQxMDEzBAAAAAEwBwAAAAk4LzI2LzIwMTkIAAAACTMvMzEvMjAxMAkAAAABMKId</t>
  </si>
  <si>
    <t>MjgyMDkzMgEIAAAABQAAAAExAQAAAAoxNTUzMjM5ODI5AwAAAAI3OQIAAAACMjgEAAAAATAHAAAACTgvMjYvMjAxOQgAAAAJMy8zMS8yMDEyCQAAAAEww2vb1eAq1whtLSwM4SrXCCJDSVEuTkFTREFRR1M6QURJLklRX0xUX0RFQlQuRlkyMDExAQAAABPWAwACAAAABzg3MS44NzYBCAAAAAUAAAABMQEAAAAKMTY0NzQ1NTg2OQMAAAADMTYwAgAAAAQxMDQ5BAAAAAEwBwAAAAk4LzI2LzIwMTkIAAAACjEwLzI5LzIwMTEJAAAAATAh8UTS4CrXCNy3RQ3hKtcIJ0NJUS5TV1g6QUJCTi5JUV9NQVJLRVRDQVAuMjAwMC8zLzMxLkpQWQEAAABfSAAAAwAAAAAAsa1oMOEq1wjtVJ8ymSvXCCdDSVEuREI6U0lFLklRX1RPVEFMX0RFQlRfQ0FQSVRBTC5GWTIwMTQBAAAANgMGAAIAAAAHMzkuOTI3NQEIAAAABQAAAAExAQAAAAoxNzY4MDYxMjczAwAAAAI1MAIAAAAENDE4NgQAAAABMAcAAAAJOC8yNi8yMDE5CAAAAAk5LzMwLzIwMTQJAAAAATAcukfQ4CrXCONWdgzhKtcILENJUS5OQVNEQVFHUzpUWE4uSVFfVE9UQUxfREVCVF9SRVBBSUQuRlkyMDE3AQAAAPsjAgACAAAABC02MjUBCAAAAAUAAAABMQEAAAAKMTk0NjY2NTQ0NAMAAAADMTYwAgAAAAQyMTY2BAAAAAEwBwAAAAk4LzI2LzIwMTkIAAAACjEyLzMxLzIwMTcJAAAAATD/2FnS4CrXCLp4Kw3hKtcIJENJUS5OQVNEQVFHUzpBREkuSVFfU1RfSU5WRVNULkZZ</t>
  </si>
  <si>
    <t>1wgqQ0lRLlRTRTo3MDExLklRX1RFVl9FQklUREEuMjAwMC4yMDE3LzAzLzMxAQAAAK5JCwACAAAABzguNzQ2MDIBBwAAAAUAAAABMQEAAAAKMTgyNzUwODA2OAMAAAABMAIAAAAGMTAwMDMwBAAAAAEwBwAAAAkzLzMxLzIwMTcIAAAACTMvMzEvMjAxNw8U7Q/hKtcIqkVsE5kr1wgkQ0lRLlNXWDpBQkJOLklRX0NVUlJFTlRfUkFUSU8uRlkyMDA4AQAAAF9IAAACAAAACDEuNTIzOTU2AQgAAAAFAAAAATEBAAAACjE0MzY3Njk5OTUDAAAAAzE2MAIAAAAENDAzMAQAAAABMAcAAAAJOC8yNi8yMDE5CAAAAAoxMi8zMS8yMDA4CQAAAAEwPQhI0OAq1wgfLpMM4SrXCCtDSVEuTkFTREFRR1M6VFhOLklRX01BUktFVENBUC4yMDA0LzMvMzEuSlBZAQAAAPsjAgACAAAADjUyNzM2MTEuMTIzNDM2AQYAAAAFAAAAATEBAAAABzI4NjA5MDcDAAAAAjc5AgAAAAYxMDAwNTQEAAAAATAHAAAACTMvMzEvMjAwNMLUaDDhKtcIimqeMpkr1wgsQ0lRLk5BU0RBUUdTOlRYTi5JUV9HV19JTlRBTl9BTU9SVF9DRi5GWTIwMTQBAAAA+yMCAAIAAAADMzIxAQgAAAAFAAAAATEBAAAACjE4MjkxMTkzMDYDAAAAAzE2MAIAAAAEMjE4MgQAAAABMAcAAAAJOC8yNi8yMDE5CAAAAAoxMi8zMS8yMDE0CQAAAAEwrBVZ0uAq1wiD0hwN4SrXCCRDSVEuTkFTREFRR1M6QURJLklRX0lOVkVOVE9SWS5GWTIwMTcBAAAAE9YDAAIAAAAHNTUwLjgx</t>
  </si>
  <si>
    <t>AAABMAcAAAAJOC8yNi8yMDE5CAAAAAoxMi8zMS8yMDA3CQAAAAEwPQhI0OAq1wgMTI4M4SrXCB9DSVEuREI6U0lFLklRX1RPVEFMX0xJQUIuRlkyMDEzAQAAADYDBgACAAAABTczMzExAQgAAAAFAAAAATEBAAAACjE3MTExMDI4ODcDAAAAAjUwAgAAAAQxMjc2BAAAAAEwBwAAAAk4LzI2LzIwMTkIAAAACTkvMzAvMjAxMwkAAAABMHTRAdXgKtcI6FFvDOEq1wggQ0lRLlRTRTo3MDExLklRX1NHQV9TVVBQTC5GWTIwMTkBAAAArkkLAAIAAAAGNDUxMjkwAQgAAAAFAAAAATEBAAAACjE5NzAwNTE0NjEDAAAAAjc5AgAAAAMxMDIEAAAAATAHAAAACTgvMjYvMjAxOQgAAAAJMy8zMS8yMDE5CQAAAAEwy+vD1eAq1whY/EwM4SrXCB5DSVEuREI6U0lFLklRX09USEVSX1JFVi5GWTIwMTgBAAAANgMGAAIAAAADOTUwAQgAAAAFAAAAATEBAAAACjE5MjgwNDAyMzMDAAAAAjUwAgAAAAMzNTcEAAAAATAHAAAACTgvMjYvMjAxOQgAAAAJOS8zMC8yMDE4CQAAAAEwxXy51OAq1wgJ1oQM4SrXCCdDSVEuVFNFOjcwMTEuSVFfTUFSS0VUQ0FQLjIwMTMvMy8zMS5KUFkBAAAArkkLAAIAAAANMTc5NTAwNy4wODUwNQEGAAAABQAAAAExAQAAAAoxNTg3MTQxODc0AwAAAAI3OQIAAAAGMTAwMDU0BAAAAAEwBwAAAAkzLzMxLzIwMTOxrWgw4SrXCAzomjKZK9cIIkNJUS5UU0U6NzAxMS5JUV9DQVNIX0lOVkVTVC5GWTIwMTUBAAAA</t>
  </si>
  <si>
    <t>MDI0AQYAAAAFAAAAATEBAAAABzI4MDk2NzgDAAAAAjc5AgAAAAYxMDAwNTQEAAAAATAHAAAACTMvMzEvMjAwM8LUaDDhKtcImpGeMpkr1wghQ0lRLlRTRTo3MDExLklRX0VBUk5JTkdfQ08uRlkyMDE3AQAAAK5JCwACAAAABjEwNTI3NwEIAAAABQAAAAExAQAAAAoxODQ3OTc2OTY0AwAAAAI3OQIAAAABNwQAAAABMAcAAAAJOC8yNi8yMDE5CAAAAAkzLzMxLzIwMTcJAAAAATCadsPV4CrXCIb7QwzhKtcIJ0NJUS5EQjpTSUUuSVFfREFZU19JTlZFTlRPUllfT1VULkZZMjAxMwEAAAA2AwYAAgAAAAoxMDYuOTQ0NjM1AQgAAAAFAAAAATEBAAAACjE3MTExMDI4ODcDAAAAAjUwAgAAAAQ0MDM1BAAAAAEwBwAAAAk4LzI2LzIwMTkIAAAACTkvMzAvMjAxMwkAAAABMBy6R9DgKtcI0HRxDOEq1wgdQ0lRLlNXWDpBQkJOLklRX0dBX0VYUC5GWTIwMDcBAAAAX0gAAAMAAAAAANWjudTgKtcIsBeLDOEq1wgrQ0lRLk5BU0RBUUdTOklOVEMuSVFfUEVSSU9ETEVOR1RIX0lTLkZZMjAxOAEAAACHUgAAAQAAAAIxMgCcmH/T4CrXCDzP+AzhKtcII0NJUS5EQjpTSUUuSVFfQkFTSUNfRVBTX0VYQ0wuRlkyMDA5AQAAADYDBgACAAAACDIuNjkxODk1AQgAAAAFAAAAATEBAAAACjE0ODQ0NjUwMTADAAAAAjUwAgAAAAQzMDY0BAAAAAEwBwAAAAk4LzI2LzIwMTkIAAAACTkvMzAvMjAwOQkAAAABMBDnANXgKtcIj6JbDOEq1wg0</t>
  </si>
  <si>
    <t>AAAAAjEwBAAAAAEwBwAAAAk4LzI2LzIwMTkIAAAACjEyLzMxLzIwMTYJAAAAATBa/H7T4CrXCNwk7AzhKtcIIkNJUS5TV1g6QUJCTi5JUV9TQUxFX1BQRV9DRi5GWTIwMTQBAAAAX0gAAAIAAAACMzMBCAAAAAUAAAABMQEAAAAKMTgzMTc2Mzc0OAMAAAADMTYwAgAAAAQyMDQyBAAAAAEwBwAAAAk4LzI2LzIwMTkIAAAACjEyLzMxLzIwMTQJAAAAATAiH9/T4CrXCIMJrgzhKtcIJ0NJUS5TV1g6QUJCTi5JUV9NQVJLRVRDQVAuMjAwNC8zLzMxLkpQWQEAAABfSAAAAgAAAA03MzI0NzcuMTk3Njg2AQYAAAAFAAAAATEBAAAABzIyNzYyMTADAAAAAjc5AgAAAAYxMDAwNTQEAAAAATAHAAAACTMvMzEvMjAwNLGtaDDhKtcIeUOeMpkr1wgqQ0lRLk5BU0RBUUdTOklOVEMuSVFfTFRfREVCVF9SRVBBSUQuRlkyMDE1AQAAAIdSAAADAAAAAABa/H7T4CrXCEfF6gzhKtcIKUNJUS5OQVNEQVFHUzpUWE4uSVFfUkVUVVJOX0NBUElUQUwuRlkyMDE3AQAAAPsjAgACAAAABzI2LjQ2ODYBCAAAAAUAAAABMQEAAAAKMTk0NjY2NTQ0NAMAAAADMTYwAgAAAAQ0MzYzBAAAAAEwBwAAAAk4LzI2LzIwMTkIAAAACjEyLzMxLzIwMTcJAAAAATDV/RbP4CrXCPwULA3hKtcIJkNJUS5EQjpTSUUuSVFfUFJPVl9CQURfREVCVFNfQ0YuRlkyMDE0AQAAADYDBgADAAAAAAByubjU4CrXCByCdAzhKtcIJ0NJUS5OQVNEQVFHUzpUWE4uSVFf</t>
  </si>
  <si>
    <t>AAIAAAAEMzgyNAEIAAAABQAAAAExAQAAAAoxOTQzNTA1MzQ5AwAAAAMxNjACAAAABDMwNTMEAAAAATAHAAAACTgvMjYvMjAxOQgAAAAKMTIvMzAvMjAxNwkAAAABMItxf9PgKtcIOhT0DOEq1wgmQ0lRLk5BU0RBUUdTOklOVEMuSVFfT1RIRVJfT1BFUi5GWTIwMDkBAAAAh1IAAAMAAAAAAG9UjdPgKtcI8VXLDOEq1wghQ0lRLlNXWDpBQkJOLklRX0NBU0hfVEFYRVMuRlkyMDE4AQAAAF9IAAACAAAABDEwMjYBCAAAAAUAAAABMQEAAAAKMTk1MTQ5OTA3OAMAAAADMTYwAgAAAAQzMDUzBAAAAAEwBwAAAAk4LzI2LzIwMTkIAAAACjEyLzMxLzIwMTgJAAAAATB14t/T4CrXCEhZwAzhKtcIJ0NJUS5UU0U6NzAxMS5JUV9NQVJLRVRDQVAuMjAwNi8zLzMxLkpQWQEAAACuSQsAAgAAAAwxODc4ODkzLjE3ODQBBgAAAAUAAAABMQEAAAAJMjEwNjMzMTIzAwAAAAI3OQIAAAAGMTAwMDU0BAAAAAEwBwAAAAkzLzMxLzIwMDaxrWgw4SrXCEfOnTKZK9cILkNJUS5TV1g6QUJCTi5JUV9UT1RBTF9MSUFCX1RPVEFMX0FTU0VUUy5GWTIwMTIBAAAAX0gAAAIAAAAHNjQuNDQ2NwEIAAAABQAAAAExAQAAAAoxNzI0NDk2OTMyAwAAAAMxNjACAAAABDQxODgEAAAAATAHAAAACTgvMjYvMjAxOQgAAAAKMTIvMzEvMjAxMgkAAAABMLo9ac/gKtcINkGmDOEq1wglQ0lRLlNXWDpBQkJOLklRX09USEVSX0NBX1NVUFBMLkZZMjAxMQEA</t>
  </si>
  <si>
    <t>AAACNTACAAAAAzEwMgQAAAABMAcAAAAJOC8yNi8yMDE5CAAAAAk5LzMwLzIwMTIJAAAAATBTgwHV4CrXCDDpaAzhKtcIKkNJUS5OQVNEQVFHUzpBREkuSVFfQ0FTSF9DT05WRVJTSU9OLkZZMjAxOAEAAAAT1gMAAgAAAAoxMDAuOTI3MjExAQgAAAAFAAAAATEBAAAACjE5Mjc2MTgyNDcDAAAAAzE2MAIAAAAENDE4NAQAAAABMAcAAAAJOC8yNi8yMDE5CAAAAAkxMS8zLzIwMTgJAAAAATAHcxfP4CrXCDuYZw3hKtcILUNJUS5TV1g6QUJCTi5JUV9ERUZfVEFYX0FTU0VUU19DVVJSRU5ULkZZMjAxNgEAAABfSAAAAwAAAAAAQ23f0+Aq1wh+DrUM4SrXCChDSVEuVFNFOjY1MDEuSVFfTUFSS0VUQ0FQLjIwMTkvMDMvMzEuSlBZAQAAAJstAgACAAAADjM0NjE2ODguNDY1MDQ1AQYAAAAFAAAAATEBAAAACjE5NDQ4ODU2MzcDAAAAAjc5AgAAAAYxMDAwNTQEAAAAATAHAAAACTMvMzEvMjAxOZBfaDDhKtcIoIyXMpkr1wgbQ0lRLlRTRTo3MDExLklRX0dQUEUuRlkyMDExAQAAAK5JCwADAAAAAACzRNvV4CrXCBH5KAzhKtcIJENJUS5OQVNEQVFHUzpBREkuSVFfRElWX1NIQVJFLkZZMjAwNwEAAAAT1gMAAgAAAAQwLjcyAQgAAAAFAAAAATEBAAAACjEyNjQ0NzI0NDkDAAAAAzE2MAIAAAAEMzA1OAQAAAABMAcAAAAJOC8yNi8yMDE5CAAAAAkxMS8zLzIwMDcJAAAAATAgJ1rS4CrXCJMvMg3hKtcIJUNJUS5OQVNEQVFH</t>
  </si>
  <si>
    <t>AQAAAKNTAAACAAAACjIxNTMwMDYuMTQBBgAAAAUAAAABMQEAAAAJMjk0NzA4Njk2AwAAAAI3OQIAAAAGMTAwMDU0BAAAAAEwBwAAAAkzLzMxLzIwMDGghmgw4SrXCMwGnzKZK9cIIUNJUS5OQVNEQVFHUzpBREkuSVFfUkRfRVhQLkZZMjAwNwEAAAAT1gMAAgAAAAc1MDkuNTUzAQgAAAAFAAAAATEBAAAACjEyNjQ0NzI0NDkDAAAAAzE2MAIAAAADMTAwBAAAAAEwBwAAAAk4LzI2LzIwMTkIAAAACTExLzMvMjAwNwkAAAABMCAnWtLgKtcIQGwxDeEq1wgpQ0lRLk5BU0RBUUdTOkFESS5JUV9DQVBJVEFMX0xFQVNFUy5GWTIwMTQBAAAAE9YDAAMAAAAAAA/pjNHgKtcIjiVTDeEq1wgmQ0lRLkRCOlNJRS5JUV9UT1RBTF9ERUJUX0VRVUlUWS5GWTIwMDgBAAAANgMGAAIAAAAHNTguNzI1MwEIAAAABQAAAAExAQAAAAoxNDE0NjYzNzIwAwAAAAI1MAIAAAAENDAzNAQAAAABMAcAAAAJOC8yNi8yMDE5CAAAAAk5LzMwLzIwMDgJAAAAATALk0fQ4CrXCApqWgzhKtcIJENJUS5UU0U6NzAxMS5JUV9DT01NT05fSVNTVUVELkZZMjAxNQEAAACuSQsAAwAAAAAAiU/D1eAq1wiM9jwM4SrXCCBDSVEuREI6U0lFLklRX1NBTEVfUFBFX0NGLkZZMjAwNwEAAAA2AwYAAwAAAAAA7DnE1eAq1wiEdlQM4SrXCB5DSVEuU1dYOkFCQk4uSVFfUEVOU0lPTi5GWTIwMTcBAAAAX0gAAAIAAAAEMTU4OQEIAAAABQAAAAExAQAAAAoxOTUx</t>
  </si>
  <si>
    <t>AQAAAAoxODc1NzM1MzQ2AwAAAAMxNjACAAAABDQwNDIEAAAAATAHAAAACTgvMjYvMjAxOQgAAAAKMTIvMzEvMjAxNQkAAAABMMpkac/gKtcIx2CzDOEq1wgsQ0lRLk5BU0RBUUdTOklOVEMuSVFfTUFSS0VUQ0FQLjIwMDgvMy8zMS5KUFkBAAAAh1IAAAIAAAANMTIyMjQwNDUuODk1NgEGAAAABQAAAAExAQAAAAk1MTg3NDUzNjkDAAAAAjc5AgAAAAYxMDAwNTQEAAAAATAHAAAACTMvMzEvMjAwOMLUaDDhKtcI9AqdMpkr1wglQ0lRLk5BU0RBUUdTOklOVEMuSVFfTklfTUFSR0lOLkZZMjAxOAEAAACHUgAAAgAAAAcyOS43MTU3AQgAAAAFAAAAATEBAAAACjE5NDM1MDUzNDEDAAAAAzE2MAIAAAAENDA5NAQAAAABMAcAAAAJOC8yNi8yMDE5CAAAAAoxMi8yOS8yMDE4CQAAAAEwHShqz+Aq1whdHfkM4SrXCCpDSVEuTkFTREFRR1M6SU5UQy5JUV9QUk9WX0JBRF9ERUJUUy5GWTIwMTEBAAAAh1IAAAMAAAAAAKHJjdPgKtcIN2jVDOEq1wgZQ0lRLkRCOlNJRS5JUV9BUElDLkZZMjAxNQEAAAA2AwYAAwAAAAAAguC41OAq1wjLeXgM4SrXCCVDSVEuU1dYOkFCQk4uSVFfR1dfSU5UQU5fQU1PUlQuRlkyMDE4AQAAAF9IAAADAAAAAABku9/T4CrXCOwkvQzhKtcIJkNJUS5UU0U6NzAxMS5JUV9FWFRSQV9BQ0NfSVRFTVMuRlkyMDExAQAAAK5JCwADAAAAAACzRNvV4CrXCM5cKAzhKtcIIUNJUS5EQjpTSUUuSVFfT1RI</t>
  </si>
  <si>
    <t>CAAAAAoxMi8yOS8yMDA3CQAAAAEwljDg0+Aq1wj3UMQM4SrXCChDSVEuU1dYOkFCQk4uSVFfREVGX1RBWF9BU1NFVFNfTFQuRlkyMDA3AQAAAF9IAAACAAAAAzg2MgEIAAAABQAAAAExAQAAAAoxMzQyNjE3ODIwAwAAAAMxNjACAAAABDEwMjYEAAAAATAHAAAACTgvMjYvMjAxOQgAAAAKMTIvMzEvMjAwNwkAAAABMObKudTgKtcI4oyLDOEq1wgkQ0lRLlNXWDpBQkJOLklRX0VCSVREQV9NQVJHSU4uRlkyMDE3AQAAAF9IAAACAAAABzExLjYyNDgBCAAAAAUAAAABMQEAAAAKMTk1MTQ5OTA3MQMAAAADMTYwAgAAAAQ0MDQ3BAAAAAEwBwAAAAk4LzI2LzIwMTkIAAAACjEyLzMxLzIwMTcJAAAAATDKZGnP4CrXCIk6vAzhKtcIJENJUS5OQVNEQVFHUzpBREkuSVFfUEFSVF9USU1FLkZZMjAxMgEAAAAT1gMAAwAAAAAAQj9F0uAq1wgP6EoN4SrXCCdDSVEuVFNFOjY1MDMuSVFfTUFSS0VUQ0FQLjIwMTIvMy8zMS5KUFkBAAAArlUNAAIAAAAOMTU3MTU0OC4xMTc2NTYBBgAAAAUAAAABMQEAAAAKMTUyMzg4ODk2OAMAAAACNzkCAAAABjEwMDA1NAQAAAABMAcAAAAJMy8zMS8yMDEysa1oMOEq1whPhJsymSvXCChDSVEuTkFTREFRR1M6SU5UQy5JUV9CRVRBXzVZUi4yMDEzLzEyLzI4AQAAAIdSAAACAAAAEDAuOTU0MDE4MjgxMDA4NzgA56PED+Eq1wigydcz4SrXCCZDSVEuVFNFOjcwMTEuSVFfQVNTRVRfV1JJVEVE</t>
  </si>
  <si>
    <t>KtcIiuVeDeEq1wgnQ0lRLlRTRTo2NTAzLklRX01BUktFVENBUC4yMDA0LzMvMzEuSlBZAQAAAK5VDQACAAAADDEyNjY3MTAuNjI0NAEGAAAABQAAAAExAQAAAAkzMTY0MDAyMjMDAAAAAjc5AgAAAAYxMDAwNTQEAAAAATAHAAAACTMvMzEvMjAwNLGtaDDhKtcIeUOeMpkr1wgdQ0lRLkRCOlNJRS5JUV9BUl9UVVJOUy5GWTIwMDcBAAAANgMGAAIAAAAHNC44NDI1NgEIAAAABQAAAAExAQAAAAoxMjc2NzE4NjkwAwAAAAI1MAIAAAAENDAwMQQAAAABMAcAAAAJOC8yNi8yMDE5CAAAAAk5LzMwLzIwMDcJAAAAATD7a0fQ4CrXCAivVQzhKtcIJ0NJUS5OQVNEQVFHUzpBREkuSVFfQkVUQV81WVIuMjAwNy8xMS8wMwEAAAAT1gMAAgAAABAxLjg0Mzc4MDAwNTI5NzE1APfKxA/hKtcIhzHVM+Eq1wgnQ0lRLk5BU0RBUUdTOlRYTi5JUV9GSU5JU0hFRF9JTlYuRlkyMDEyAQAAAPsjAgACAAAAAzcwNgEIAAAABQAAAAExAQAAAAoxNzIwNjExMjY0AwAAAAMxNjACAAAABDMwNzUEAAAAATAHAAAACTgvMjYvMjAxOQgAAAAKMTIvMzEvMjAxMgkAAAABMLpKw9LgKtcIbzUTDeEq1wgeQ0lRLkRCOlNJRS5JUV9DSEFOR0VfQVIuRlkyMDEwAQAAADYDBgACAAAAAy00MAEIAAAABQAAAAExAQAAAAoxNTc4NzI3MzIxAwAAAAI1MAIAAAAEMjAxOAQAAAABMAcAAAAJOC8yNi8yMDE5CAAAAAk5LzMwLzIwMTAJAAAAATAxNQHV4CrX</t>
  </si>
  <si>
    <t>QUQuRlkyMDEyAQAAABPWAwACAAAACS0xNzI3LjI4NAEIAAAABQAAAAExAQAAAAoxNzExMzg1ODk2AwAAAAMxNjACAAAABDEwNzUEAAAAATAHAAAACTgvMjYvMjAxOQgAAAAJMTEvMy8yMDEyCQAAAAEwMRhF0uAq1wis/UkN4SrXCCRDSVEuU1dYOkFCQk4uSVFfVU5MRVZFUkVEX0ZDRi5GWTIwMTUBAAAAX0gAAAIAAAAIMzQ1OS4zNzUBCAAAAAUAAAABMQEAAAAKMTg3NTczNTM0NgMAAAADMTYwAgAAAAQ0NDIzBAAAAAEwBwAAAAk4LzI2LzIwMTkIAAAACjEyLzMxLzIwMTUJAAAAATAzRt/T4CrXCJbrsgzhKtcIH0NJUS5TV1g6QUJCTi5JUV9EQV9TVVBQTC5GWTIwMTMBAAAAX0gAAAMAAAAAAOoKrtTgKtcIaLamDOEq1wglQ0lRLkRCOlNJRS5JUV9NQVJLRVRDQVAuMjAxNC8zLzMxLkpQWQEAAAA2AwYAAgAAAA8xMTY5NjcwOC40NDUzNTkBBgAAAAUAAAABMQEAAAAKMTY1NTcxMTE1NgMAAAACNzkCAAAABjEwMDA1NAQAAAABMAcAAAAJMy8zMS8yMDE0sa1oMOEq1wjrmZoymSvXCCNDSVEuREI6U0lFLklRX1NUX0RFQlRfUkVQQUlELkZZMjAxMwEAAAA2AwYAAwAAAAAAdNEB1eAq1whtinAM4SrXCCdDSVEuU1dYOkFCQk4uSVFfTkVUX0lOVEVSRVNUX0VYUC5GWTIwMDgBAAAAX0gAAAIAAAADLTE5AQgAAAAFAAAAATEBAAAACjE0MzY3Njk5OTUDAAAAAzE2MAIAAAADMzY4BAAAAAEwBwAAAAk4LzI2LzIwMTkI</t>
  </si>
  <si>
    <t>1wiruJ4ymSvXCB5DSVEuREI6U0lFLklRX0RJVkVTVF9DRi5GWTIwMDcBAAAANgMGAAIAAAAELTM4MAEIAAAABQAAAAExAQAAAAoxMjc2NzE4NjkwAwAAAAI1MAIAAAAEMjA3NwQAAAABMAcAAAAJOC8yNi8yMDE5CAAAAAk5LzMwLzIwMDcJAAAAATDsOcTV4CrXCJSdVAzhKtcII0NJUS5OQVNEQVFHUzpBREkuSVFfQVJfVFVSTlMuRlkyMDA4AQAAABPWAwACAAAACDguMDgzNDQzAQgAAAAFAAAAATEBAAAACjE0MTMwOTE1NjcDAAAAAzE2MAIAAAAENDAwMQQAAAABMAcAAAAJOC8yNi8yMDE5CAAAAAkxMS8xLzIwMDgJAAAAATDmJBfP4CrXCM/QOQ3hKtcIJkNJUS5TV1g6QUJCTi5JUV9DVVNUT01fQkVUQS4yMDA3LzEyLzMxAQAAAF9IAAACAAAAEDAuOTY4OTk0NTAxODc3NDMA1nzED+Eq1wiZE9oz4SrXCB9DSVEuTkFTREFRR1M6VFhOLklRX0xBTkQuRlkyMDE4AQAAAPsjAgACAAAAAzEyOAEIAAAABQAAAAExAQAAAAoxOTQ2NjY1NDYwAwAAAAMxNjACAAAABDMwOTgEAAAAATAHAAAACTgvMjYvMjAxOQgAAAAKMTIvMzEvMjAxOAkAAAABMA8AWtLgKtcIRyIvDeEq1wguQ0lRLkRCOlNJRS5JUV9UT1RBTF9PVVRTVEFORElOR19CU19EQVRFLkZZMjAwOAEAAAA2AwYAAgAAAAo4NjEuNTU3NzU2AQQAAAAFAAAAATUBAAAACjE0MTQ2NjM3MjACAAAABTI0MTUyBgAAAAEwAMAA1eAq1wgyblgM4SrXCCNDSVEuU1dY</t>
  </si>
  <si>
    <t>Mi41MjYyMDUBBgAAAAUAAAABMQEAAAAKMTQzNDA1NjQwMQMAAAACNzkCAAAABjEwMDA1NAQAAAABMAcAAAAJMy8zMS8yMDExoIZoMOEq1wiA+ZsymSvXCDlDSVEuVFNFOjY1MDMuSVFfQ1VTVE9NX0JFVEEuLTEwNFcuMjAxMi8wMy8zMS4uXk4yMjUuSlBZLkgBAAAArlUNAAIAAAARMC45MDg1MzMzNjQwNDMwNDEAxlXED+Eq1whYMt4z4SrXCChDSVEuU1dYOkFCQk4uSVFfVE9UQUxfTElBQl9FUVVJVFkuRlkyMDE0AQAAAF9IAAACAAAABTQ0ODUyAQgAAAAFAAAAATEBAAAACjE4MzE3NjM3NDgDAAAAAzE2MAIAAAAEMTAxMwQAAAABMAcAAAAJOC8yNi8yMDE5CAAAAAoxMi8zMS8yMDE0CQAAAAEwEvje0+Aq1wgxRq0M4SrXCChDSVEuU1dYOkFCQk4uSVFfRklYRURfQVNTRVRfVFVSTlMuRlkyMDE1AQAAAF9IAAACAAAACDYuNDkzNTk0AQgAAAAFAAAAATEBAAAACjE4NzU3MzUzNDYDAAAAAzE2MAIAAAAENDA2NgQAAAABMAcAAAAJOC8yNi8yMDE5CAAAAAoxMi8zMS8yMDE1CQAAAAEwymRpz+Aq1wjHYLMM4SrXCCNDSVEuVFNFOjY1MDMuSVFfUEVfRVhDTC4uMjAxNC8wMy8zMQEAAACuVQ0AAgAAAAkyMS42NDIyMjUBBwAAAAUAAAABMQEAAAAKMTY1OTM0MDUxOAMAAAABMAIAAAAGMTAwMDI3BAAAAAEwBwAAAAkzLzMxLzIwMTQIAAAACTMvMzEvMjAxNNL7aDDhKtcIWiP4M+Eq1wggQ0lRLk5BU0RBUUdTOklO</t>
  </si>
  <si>
    <t>1gMAAgAAAAcxMi41MjA5AQgAAAAFAAAAATEBAAAACjE1NzgzMzA0MjIDAAAAAzE2MAIAAAAENDAzNAQAAAABMAcAAAAJOC8yNi8yMDE5CAAAAAoxMC8zMC8yMDEwCQAAAAEw5iQXz+Aq1wjjbUMN4SrXCDlDSVEuVFNFOjY1OTQuSVFfQ1VTVE9NX0JFVEEuLTEwNFcuMjAwNS8wMy8zMS4uXk4yMjUuSlBZLkgBAAAA+XgNAAIAAAARMC42NDU1NzI4ODU3Mjg5NjIAYdftD+Eq1wijqws04SrXCCxDSVEuTkFTREFRR1M6SU5UQy5JUV9NQVJLRVRDQVAuMjAxNy8zLzMxLkpQWQEAAACHUgAAAgAAAAsxOTAxNTA5NC4wNAEGAAAABQAAAAExAQAAAAoxODI4MTczODgyAwAAAAI3OQIAAAAGMTAwMDU0BAAAAAEwBwAAAAkzLzMxLzIwMTfC1Ggw4SrXCFY6mTKZK9cIIkNJUS5EQjpTSUUuSVFfSU5DX0VRVUlUWV9DRi5GWTIwMTQBAAAANgMGAAMAAAAAAHK5uNTgKtcIHIJ0DOEq1wggQ0lRLlRTRTo3MDExLklRX1BBUlRfVElNRS5GWTIwMTABAAAArkkLAAMAAAAAAKId29XgKtcIpJ0lDOEq1wgfQ0lRLlNXWDpBQkJOLklRX09QRVJfSU5DLkZZMjAxNAEAAABfSAAAAgAAAAQzNjc1AQgAAAAFAAAAATEBAAAACjE4MzE3NjM3NDgDAAAAAzE2MAIAAAACMjEEAAAAATAHAAAACTgvMjYvMjAxOQgAAAAKMTIvMzEvMjAxNAkAAAABMBL43tPgKtcIanGrDOEq1wgdQ0lRLk5BU0RBUUdTOkFESS5JUV9HUC5GWTIwMTABAAAAE9YD</t>
  </si>
  <si>
    <t>SVFfQ0FQRVguRlkyMDE3AQAAAPsjAgACAAAABC02OTUBCAAAAAUAAAABMQEAAAAKMTk0NjY2NTQ0NAMAAAADMTYwAgAAAAQyMDIxBAAAAAEwBwAAAAk4LzI2LzIwMTkIAAAACjEyLzMxLzIwMTcJAAAAATD/2FnS4CrXCKlRKw3hKtcIKkNJUS5OQVNEQVFHUzpJTlRDLklRX0JBU0lDX0VQU19JTkNMLkZZMjAxNAEAAACHUgAAAgAAAAgyLjM4ODA4NAEIAAAABQAAAAExAQAAAAoxODI4MTY4MDQwAwAAAAMxNjACAAAAATkEAAAAATAHAAAACTgvMjYvMjAxOQgAAAAKMTIvMjcvMjAxNAkAAAABMDmuftPgKtcITcDjDOEq1wgrQ0lRLk5BU0RBUUdTOklOVEMuSVFfRUZGRUNUX1RBWF9SQVRFLkZZMjAxMgEAAACHUgAAAgAAAAcyNi4wMDY4AQgAAAAFAAAAATEBAAAACjE3MTg4NTA2MDUDAAAAAzE2MAIAAAAENDM3NgQAAAABMAcAAAAJOC8yNi8yMDE5CAAAAAoxMi8yOS8yMDEyCQAAAAEwwheO0+Aq1wicDdsM4SrXCChDSVEuTkFTREFRR1M6QURJLklRX0lNUEFJUk1FTlRfR1cuRlkyMDA5AQAAABPWAwADAAAAAADve0TS4CrXCGQwOw3hKtcIJ0NJUS5TV1g6QUJCTi5JUV9NQVJLRVRDQVAuMjAwNi8zLzMxLkpQWQEAAABfSAAAAgAAAA4zMDA5NTg1LjQyMzc1NQEGAAAABQAAAAExAQAAAAkyMTEzOTQ3MDQDAAAAAjc5AgAAAAYxMDAwNTQEAAAAATAHAAAACTMvMzEvMjAwNrGtaDDhKtcIR86dMpkr1wglQ0lRLk5B</t>
  </si>
  <si>
    <t>U0RBUUdTOlRYTi5JUV9ORVRfQ0hBTkdFLkZZMjAxNgEAAAD7IwIAAgAAAAMxNTQBCAAAAAUAAAABMQEAAAAKMTk0NjY2NTM5OAMAAAADMTYwAgAAAAQyMDkzBAAAAAEwBwAAAAk4LzI2LzIwMTkIAAAACjEyLzMxLzIwMTYJAAAAATDusVnS4CrXCMjkJg3hKtcIG0NJUS5TV1g6QUJCTi5JUV9DT0dTLkZZMjAxMgEAAABfSAAAAgAAAAUyNzk1OAEIAAAABQAAAAExAQAAAAoxNzI0NDk2OTMyAwAAAAMxNjACAAAAAjM0BAAAAAEwBwAAAAk4LzI2LzIwMTkIAAAACjEyLzMxLzIwMTIJAAAAATDJvK3U4CrXCFbUoQzhKtcIJ0NJUS5UU0U6Njk4MS5JUV9NQVJLRVRDQVAuMjAwMS8zLzMxLkpQWQEAAAD1Vw0AAgAAAA4yNTM1MjMxLjMzOTc1NwEGAAAABQAAAAExAQAAAAoxMjY1ODgwMDMzAwAAAAI3OQIAAAAGMTAwMDU0BAAAAAEwBwAAAAkzLzMxLzIwMDGghmgw4SrXCMwGnzKZK9cILkNJUS5TV1g6QUJCTi5JUV9UT1RBTF9MSUFCX1RPVEFMX0FTU0VUUy5GWTIwMTcBAAAAX0gAAAIAAAAHNjQuNjgwOAEIAAAABQAAAAExAQAAAAoxOTUxNDk5MDcxAwAAAAMxNjACAAAABDQxODgEAAAAATAHAAAACTgvMjYvMjAxOQgAAAAKMTIvMzEvMjAxNwkAAAABMMpkac/gKtcIuq+8DOEq1wglQ0lRLlRTRTo3MDExLklRX0NBUElUQUxfTEVBU0VTLkZZMjAxNgEAAACuSQsAAwAAAAAAiU/D1eAq1wjoKkAM4SrXCCpDSVEuTkFT</t>
  </si>
  <si>
    <t>UV9DSEFOR0VfTkVUX1dPUktJTkdfQ0FQSVRBTC5GWTIwMDkBAAAAX0gAAAIAAAADMzI1AQgAAAAFAAAAATEBAAAACjE1MjkzMzI3NDIDAAAAAzE2MAIAAAAENDQyMQQAAAABMAcAAAAJOC8yNi8yMDE5CAAAAAoxMi8zMS8yMDA5CQAAAAEwp26t1OAq1wj/mpcM4SrXCCZDSVEuTkFTREFRR1M6QURJLklRX0dBSU5fSU5WRVNULkZZMjAwOAEAAAAT1gMAAwAAAAAAMU5a0uAq1whjdTYN4SrXCCRDSVEuTkFTREFRR1M6VFhOLklRX0NIQU5HRV9BUC5GWTIwMTcBAAAA+yMCAAIAAAACNTEBCAAAAAUAAAABMQEAAAAKMTk0NjY2NTQ0NAMAAAADMTYwAgAAAAQyMDE3BAAAAAEwBwAAAAk4LzI2LzIwMTkIAAAACjEyLzMxLzIwMTcJAAAAATD/2FnS4CrXCJgqKw3hKtcIH0NJUS5UU0U6NzAxMS5JUV9UUkVBU1VSWS5GWTIwMTUBAAAArkkLAAIAAAAFLTUyNDkBCAAAAAUAAAABMQEAAAAKMTc0NTkxNjUwNgMAAAACNzkCAAAABDEyNDgEAAAAATAHAAAACTgvMjYvMjAxOQgAAAAJMy8zMS8yMDE1CQAAAAEweCjD1eAq1wgHvjsM4SrXCCxDSVEuTkFTREFRR1M6SU5UQy5JUV9NQVJLRVRDQVAuMjAwNy8zLzMxLkpQWQEAAACHUgAAAgAAAA4xMjk2MjM2Ni44MTE0NQEGAAAABQAAAAExAQAAAAkzNTAxOTM3MjYDAAAAAjc5AgAAAAYxMDAwNTQEAAAAATAHAAAACTMvMzEvMjAwN8LUaDDhKtcIJoCdMpkr1wglQ0lRLk5BU0RB</t>
  </si>
  <si>
    <t>AAAABDEyMTMEAAAAATAHAAAACTgvMjYvMjAxOQgAAAAJOS8zMC8yMDE3CQAAAAEwtFW51OAq1wiceoEM4SrXCCZDSVEuVFNFOjY5ODEuSVFfQ0FTSF9DT05WRVJTSU9OLkZZMjAxOAEAAAD1Vw0AAgAAAAoxMzMuMjUzMTA1AQgAAAAFAAAAATEBAAAACjE4OTUxODM2NTIDAAAAAjc5AgAAAAQ0MTg0BAAAAAEwBwAAAAk4LzI2LzIwMTkIAAAACTMvMzEvMjAxOAkAAAABMKzoOtDgKtcIEFxcDuEq1wgoQ0lRLk5BU0RBUUdTOkFESS5JUV9QRVJJT0REQVRFX0lTLkZZMjAwNwEAAAAT1gMABQAAAAoyMDA3LzExLzAzACAnWtLgKtcIo1YyDeEq1wgnQ0lRLlRTRTo2NzYyLklRX01BUktFVENBUC4yMDAyLzMvMzEuSlBZAQAAADvSBAACAAAACTkxMjc1NS4wNwEGAAAABQAAAAExAQAAAAcyNjQ5Nzc0AwAAAAI3OQIAAAAGMTAwMDU0BAAAAAEwBwAAAAkzLzMxLzIwMDKghmgw4SrXCKu4njKZK9cIJ0NJUS5OQVNEQVFHUzpBREkuSVFfVE9UQUxfRVFVSVRZLkZZMjAxMgEAAAAT1gMAAgAAAAg0MTY1LjM1OQEIAAAABQAAAAExAQAAAAoxNzExMzg1ODk2AwAAAAMxNjACAAAABDEyNzUEAAAAATAHAAAACTgvMjYvMjAxOQgAAAAJMTEvMy8yMDEyCQAAAAEwQj9F0uAq1wjumUoN4SrXCCVDSVEuU1dYOkFCQk4uSVFfUkVUVVJOX0NBUElUQUwuRlkyMDEzAQAAAF9IAAACAAAABzEwLjE1MDYBCAAAAAUAAAABMQEAAAAKMTc3</t>
  </si>
  <si>
    <t>OQgAAAAKMTIvMjYvMjAxNQkAAAABMEnVftPgKtcIDN/nDOEq1wgfQ0lRLlRTRTo3MDExLklRX1RPVEFMX0NBLkZZMjAxMQEAAACuSQsAAgAAAAcyNTc1NjEzAQgAAAAFAAAAATEBAAAACjE0NjA3MTc2NDUDAAAAAjc5AgAAAAQxMDA4BAAAAAEwBwAAAAk4LzI2LzIwMTkIAAAACTMvMzEvMjAxMQkAAAABMLNE29XgKtcIEfkoDOEq1wgpQ0lRLk5BU0RBUUdTOkFESS5JUV9HQUlOX0FTU0VUU19DRi5GWTIwMTEBAAAAE9YDAAMAAAAAACHxRNLgKtcIP6JGDeEq1wgrQ0lRLk5BU0RBUUdTOkFESS5JUV9NQVJLRVRDQVAuMjAwMS8zLzMxLkpQWQEAAAAT1gMAAgAAAA4xNjM3MTQ0LjM2NDUzMwEGAAAABQAAAAExAQAAAAkzMDE5MzI0ODkDAAAAAjc5AgAAAAYxMDAwNTQEAAAAATAHAAAACTMvMzEvMjAwMcLUaDDhKtcIzAafMpkr1wgqQ0lRLk5BU0RBUUdTOlRYTi5JUV9ORVRfREVCVF9FQklUREEuRlkyMDExAQAAAPsjAgACAAAACDAuNTk4NjkzAQgAAAAFAAAAATEBAAAACjE2NjAwMzQ1NjgDAAAAAzE2MAIAAAAENDE5MwQAAAABMAcAAAAJOC8yNi8yMDE5CAAAAAoxMi8zMS8yMDExCQAAAAEwPnZqz+Aq1whVnRAN4SrXCB9DSVEuVFNFOjcwMTEuSVFfTkVUX0RFQlQuRlkyMDExAQAAAK5JCwACAAAABzEwMjQ2MTABCAAAAAUAAAABMQEAAAAKMTQ2MDcxNzY0NQMAAAACNzkCAAAABDQzNjQEAAAAATAHAAAACTgv</t>
  </si>
  <si>
    <t>MDgBAAAAX0gAAAIAAAAJODcuMTIzMDA2AQgAAAAFAAAAATEBAAAACjE0MzY3Njk5OTUDAAAAAzE2MAIAAAAENDA0MgQAAAABMAcAAAAJOC8yNi8yMDE5CAAAAAoxMi8zMS8yMDA4CQAAAAEwPQhI0OAq1wgfLpMM4SrXCCpDSVEuTkFTREFRR1M6SU5UQy5JUV9DQVNIX1NUX0lOVkVTVC5GWTIwMDgBAAAAh1IAAAIAAAAFMTE4ODEBCAAAAAUAAAABMQEAAAAKMTQzMDYxNDQ4NgMAAAADMTYwAgAAAAQxMDAyBAAAAAEwBwAAAAk4LzI2LzIwMTkIAAAACjEyLzI3LzIwMDgJAAAAATBfLY3T4CrXCHTTxwzhKtcIKUNJUS5TV1g6QUJCTi5JUV9ERUJUX0VRVUlWX05FVF9QQk8uRlkyMDEzAQAAAF9IAAACAAAABDExMzMBCAAAAAUAAAABMQEAAAAKMTc3Nzk3OTMxMQMAAAADMTYwAgAAAAUyMTY3OQQAAAABMAcAAAAJOC8yNi8yMDE5CAAAAAoxMi8zMS8yMDEzCQAAAAEw+jGu1OAq1whQ2agM4SrXCCdDSVEuVFNFOjY1MDMuSVFfTUFSS0VUQ0FQLjIwMTQvMy8zMS5KUFkBAAAArlUNAAIAAAAOMjQ5NDY0Ni41MDY5OTYBBgAAAAUAAAABMQEAAAAKMTY1OTM0MDM2NAMAAAACNzkCAAAABjEwMDA1NAQAAAABMAcAAAAJMy8zMS8yMDE0sa1oMOEq1wjrmZoymSvXCDRDSVEuU1dYOkFCQk4uSVFfVE9UQUxfT1VUU1RBTkRJTkdfRklMSU5HX0RBVEUuRlkyMDA4AQAAAF9IAAACAAAACzIyODIuNjg0ODIxAQQAAAAFAAAAATUB</t>
  </si>
  <si>
    <t>AAACNzkCAAAABjEwMDA1NAQAAAABMAcAAAAJMy8zMS8yMDE5wtRoMOEq1wiws5cymSvXCChDSVEuTkFTREFRR1M6SU5UQy5JUV9CRVRBXzJZUi4yMDA4LzEyLzI3AQAAAIdSAAACAAAAEDEuMDEyMzMxNjkzNTA3MDQA56PED+Eq1wjSPtgz4SrXCClDSVEuTkFTREFRR1M6SU5UQy5JUV9DVVJSRU5DWV9HQUlOLkZZMjAxOAEAAACHUgAAAgAAAAMzMTYBCAAAAAUAAAABMQEAAAAKMTk0MzUwNTM0MQMAAAADMTYwAgAAAAIzOAQAAAABMAcAAAAJOC8yNi8yMDE5CAAAAAoxMi8yOS8yMDE4CQAAAAEwi3F/0+Aq1wjgmvUM4SrXCCRDSVEuTkFTREFRR1M6QURJLklRX1NUX0lOVkVTVC5GWTIwMDkBAAAAE9YDAAIAAAAIMTE3Ni4yNDQBCAAAAAUAAAABMQEAAAAKMTQ4Mjg2ODYzMwMAAAADMTYwAgAAAAQxMDY5BAAAAAEwBwAAAAk4LzI2LzIwMTkIAAAACjEwLzMxLzIwMDkJAAAAATDve0TS4CrXCLfzOw3hKtcIKENJUS5OQVNEQVFHUzpBREkuSVFfTUFSS0VUQ0FQLjIwMTUvMTAvMzEBAAAAE9YDAAIAAAAMMTg4NTguMTI3MjkzAQYAAAAFAAAAATEBAAAACjE3NTE2MzI4MjMDAAAAAzE2MAIAAAAGMTAwMDU0BAAAAAEwBwAAAAoxMC8zMS8yMDE1pQfED+Eq1wgTINQz4SrXCCBDSVEuVFNFOjcwMTEuSVFfRElWRVNUX0NGLkZZMjAxOAEAAACuSQsAAgAAAAM5NzIBCAAAAAUAAAABMQEAAAAKMTg5NDA4NDYzMgMAAAA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81" formatCode="0.00_ ;[Red]\-0.00\ "/>
    <numFmt numFmtId="182" formatCode="0.00%;[Red]\ \-0.00%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37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1" xfId="0" applyNumberFormat="1" applyFont="1" applyBorder="1">
      <alignment vertical="center"/>
    </xf>
    <xf numFmtId="182" fontId="23" fillId="0" borderId="1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1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4" fillId="0" borderId="1" xfId="0" applyNumberFormat="1" applyFont="1" applyBorder="1">
      <alignment vertical="center"/>
    </xf>
    <xf numFmtId="0" fontId="24" fillId="0" borderId="0" xfId="0" applyFont="1">
      <alignment vertical="center"/>
    </xf>
    <xf numFmtId="182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0.11478890142762463</c:v>
                </c:pt>
                <c:pt idx="1">
                  <c:v>0.13035150687441185</c:v>
                </c:pt>
                <c:pt idx="2">
                  <c:v>9.6479026944232424E-2</c:v>
                </c:pt>
                <c:pt idx="3">
                  <c:v>2.1518226089229368E-2</c:v>
                </c:pt>
                <c:pt idx="4">
                  <c:v>8.0318364171601792E-2</c:v>
                </c:pt>
                <c:pt idx="5">
                  <c:v>8.976665803053388E-2</c:v>
                </c:pt>
                <c:pt idx="6">
                  <c:v>8.7645977872519723E-2</c:v>
                </c:pt>
                <c:pt idx="7">
                  <c:v>9.3720679152241124E-2</c:v>
                </c:pt>
                <c:pt idx="8">
                  <c:v>0.10079149619546515</c:v>
                </c:pt>
                <c:pt idx="9">
                  <c:v>8.25581022441614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4.7835221844247058E-2</c:v>
                </c:pt>
                <c:pt idx="1">
                  <c:v>8.9373572405536034E-2</c:v>
                </c:pt>
                <c:pt idx="2">
                  <c:v>6.0954624709662245E-2</c:v>
                </c:pt>
                <c:pt idx="3">
                  <c:v>5.297178647617605E-2</c:v>
                </c:pt>
                <c:pt idx="4">
                  <c:v>5.73685801384149E-2</c:v>
                </c:pt>
                <c:pt idx="5">
                  <c:v>4.8762365037978837E-2</c:v>
                </c:pt>
                <c:pt idx="6">
                  <c:v>4.3430327131095237E-2</c:v>
                </c:pt>
                <c:pt idx="7">
                  <c:v>4.4937095511269884E-2</c:v>
                </c:pt>
                <c:pt idx="8">
                  <c:v>4.3793528792045754E-2</c:v>
                </c:pt>
                <c:pt idx="9">
                  <c:v>4.550904147087479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3.2624691464145102E-2</c:v>
                </c:pt>
                <c:pt idx="1">
                  <c:v>8.5523481482795052E-2</c:v>
                </c:pt>
                <c:pt idx="2">
                  <c:v>5.0625492298404587E-2</c:v>
                </c:pt>
                <c:pt idx="3">
                  <c:v>6.0883254016108015E-2</c:v>
                </c:pt>
                <c:pt idx="4">
                  <c:v>0.1115825214269074</c:v>
                </c:pt>
                <c:pt idx="5">
                  <c:v>0.16291275855236842</c:v>
                </c:pt>
                <c:pt idx="6">
                  <c:v>0.18842170475133491</c:v>
                </c:pt>
                <c:pt idx="7">
                  <c:v>0.12919633225629548</c:v>
                </c:pt>
                <c:pt idx="8">
                  <c:v>9.6153509952762409E-2</c:v>
                </c:pt>
                <c:pt idx="9">
                  <c:v>0.14057857888362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3632931264578149E-2</c:v>
                </c:pt>
                <c:pt idx="1">
                  <c:v>6.0582322907795388E-2</c:v>
                </c:pt>
                <c:pt idx="2">
                  <c:v>1.9377770445642789E-2</c:v>
                </c:pt>
                <c:pt idx="3">
                  <c:v>2.1890138155632781E-2</c:v>
                </c:pt>
                <c:pt idx="4">
                  <c:v>3.3189843564191232E-2</c:v>
                </c:pt>
                <c:pt idx="5">
                  <c:v>5.789541168990469E-2</c:v>
                </c:pt>
                <c:pt idx="6">
                  <c:v>6.8591636668188044E-2</c:v>
                </c:pt>
                <c:pt idx="7">
                  <c:v>0.13664051509542144</c:v>
                </c:pt>
                <c:pt idx="8">
                  <c:v>5.1548349900351363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3.8257703172760955E-2</c:v>
                </c:pt>
                <c:pt idx="1">
                  <c:v>0.1619902870647017</c:v>
                </c:pt>
                <c:pt idx="2">
                  <c:v>0.14155112067839526</c:v>
                </c:pt>
                <c:pt idx="3">
                  <c:v>2.4272055190331283E-2</c:v>
                </c:pt>
                <c:pt idx="4">
                  <c:v>6.3917409519296697E-2</c:v>
                </c:pt>
                <c:pt idx="5">
                  <c:v>8.471098481743107E-2</c:v>
                </c:pt>
                <c:pt idx="6">
                  <c:v>8.387352156417624E-2</c:v>
                </c:pt>
                <c:pt idx="7">
                  <c:v>7.1865261956963924E-2</c:v>
                </c:pt>
                <c:pt idx="8">
                  <c:v>8.915529756499746E-2</c:v>
                </c:pt>
                <c:pt idx="9">
                  <c:v>6.965131884970832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1.6524839027373995E-2</c:v>
                </c:pt>
                <c:pt idx="1">
                  <c:v>2.6357209162540324E-2</c:v>
                </c:pt>
                <c:pt idx="2">
                  <c:v>3.0138861016765019E-2</c:v>
                </c:pt>
                <c:pt idx="3">
                  <c:v>4.3071709633976302E-2</c:v>
                </c:pt>
                <c:pt idx="4">
                  <c:v>4.827010162162456E-2</c:v>
                </c:pt>
                <c:pt idx="5">
                  <c:v>5.9387345777479839E-2</c:v>
                </c:pt>
                <c:pt idx="6">
                  <c:v>5.9040936216304962E-2</c:v>
                </c:pt>
                <c:pt idx="7">
                  <c:v>3.0250436360448583E-2</c:v>
                </c:pt>
                <c:pt idx="8">
                  <c:v>2.6053142057685167E-2</c:v>
                </c:pt>
                <c:pt idx="9">
                  <c:v>4.318492997660007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7.2791978414797051E-2</c:v>
                </c:pt>
                <c:pt idx="1">
                  <c:v>8.0008899991403412E-2</c:v>
                </c:pt>
                <c:pt idx="2">
                  <c:v>8.0678031583522478E-2</c:v>
                </c:pt>
                <c:pt idx="3">
                  <c:v>6.8905474978117026E-2</c:v>
                </c:pt>
                <c:pt idx="4">
                  <c:v>5.5179435455094746E-2</c:v>
                </c:pt>
                <c:pt idx="5">
                  <c:v>6.9317989507530889E-2</c:v>
                </c:pt>
                <c:pt idx="6">
                  <c:v>6.2781105284890351E-2</c:v>
                </c:pt>
                <c:pt idx="7">
                  <c:v>6.8713551297421419E-2</c:v>
                </c:pt>
                <c:pt idx="8">
                  <c:v>6.6555143071023726E-2</c:v>
                </c:pt>
                <c:pt idx="9">
                  <c:v>5.376218975660482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265445312154003</c:v>
                </c:pt>
                <c:pt idx="1">
                  <c:v>0.11469523957028005</c:v>
                </c:pt>
                <c:pt idx="2">
                  <c:v>0.12556786010560553</c:v>
                </c:pt>
                <c:pt idx="3">
                  <c:v>9.3126535765008234E-2</c:v>
                </c:pt>
                <c:pt idx="4">
                  <c:v>9.2964358515041076E-2</c:v>
                </c:pt>
                <c:pt idx="5">
                  <c:v>8.0825692022902407E-2</c:v>
                </c:pt>
                <c:pt idx="6">
                  <c:v>8.6766889383815882E-2</c:v>
                </c:pt>
                <c:pt idx="7">
                  <c:v>5.5562451898011372E-2</c:v>
                </c:pt>
                <c:pt idx="8">
                  <c:v>5.3617227195741593E-2</c:v>
                </c:pt>
                <c:pt idx="9">
                  <c:v>5.451711623567958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852591298560852</c:v>
                </c:pt>
                <c:pt idx="1">
                  <c:v>0.34615987460815045</c:v>
                </c:pt>
                <c:pt idx="2">
                  <c:v>0.20290282612543512</c:v>
                </c:pt>
                <c:pt idx="3">
                  <c:v>0.11920627869095217</c:v>
                </c:pt>
                <c:pt idx="4">
                  <c:v>0.13675915706255293</c:v>
                </c:pt>
                <c:pt idx="5">
                  <c:v>0.21569815477829798</c:v>
                </c:pt>
                <c:pt idx="6">
                  <c:v>0.25087792393309921</c:v>
                </c:pt>
                <c:pt idx="7">
                  <c:v>0.29294877682863352</c:v>
                </c:pt>
                <c:pt idx="8">
                  <c:v>0.35418072960995511</c:v>
                </c:pt>
                <c:pt idx="9">
                  <c:v>0.38436987837488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0961985474890946</c:v>
                </c:pt>
                <c:pt idx="1">
                  <c:v>0.24067689255645253</c:v>
                </c:pt>
                <c:pt idx="2">
                  <c:v>0.22557868835428133</c:v>
                </c:pt>
                <c:pt idx="3">
                  <c:v>0.15542822515214286</c:v>
                </c:pt>
                <c:pt idx="4">
                  <c:v>0.13363931319668554</c:v>
                </c:pt>
                <c:pt idx="5">
                  <c:v>0.12616135405212728</c:v>
                </c:pt>
                <c:pt idx="6">
                  <c:v>0.12062621551640708</c:v>
                </c:pt>
                <c:pt idx="7">
                  <c:v>0.14146158890229626</c:v>
                </c:pt>
                <c:pt idx="8">
                  <c:v>0.1058787206681934</c:v>
                </c:pt>
                <c:pt idx="9">
                  <c:v>9.388726277872176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8784256"/>
        <c:axId val="598790144"/>
      </c:lineChart>
      <c:catAx>
        <c:axId val="598784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98790144"/>
        <c:crosses val="autoZero"/>
        <c:auto val="1"/>
        <c:lblAlgn val="ctr"/>
        <c:lblOffset val="100"/>
        <c:noMultiLvlLbl val="0"/>
      </c:catAx>
      <c:valAx>
        <c:axId val="5987901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8784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0.102104</c:v>
                </c:pt>
                <c:pt idx="1">
                  <c:v>9.4176999999999997E-2</c:v>
                </c:pt>
                <c:pt idx="2">
                  <c:v>7.6290999999999998E-2</c:v>
                </c:pt>
                <c:pt idx="3">
                  <c:v>9.6559999999999997E-3</c:v>
                </c:pt>
                <c:pt idx="4">
                  <c:v>6.7165000000000002E-2</c:v>
                </c:pt>
                <c:pt idx="5">
                  <c:v>7.5931999999999999E-2</c:v>
                </c:pt>
                <c:pt idx="6">
                  <c:v>7.7228000000000005E-2</c:v>
                </c:pt>
                <c:pt idx="7">
                  <c:v>9.3351000000000003E-2</c:v>
                </c:pt>
                <c:pt idx="8">
                  <c:v>8.8382000000000002E-2</c:v>
                </c:pt>
                <c:pt idx="9">
                  <c:v>7.3439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4.231E-2</c:v>
                </c:pt>
                <c:pt idx="1">
                  <c:v>0.102703</c:v>
                </c:pt>
                <c:pt idx="2">
                  <c:v>7.1173E-2</c:v>
                </c:pt>
                <c:pt idx="3">
                  <c:v>5.2615000000000002E-2</c:v>
                </c:pt>
                <c:pt idx="4">
                  <c:v>6.5645999999999996E-2</c:v>
                </c:pt>
                <c:pt idx="5">
                  <c:v>8.2083000000000003E-2</c:v>
                </c:pt>
                <c:pt idx="6">
                  <c:v>7.7174999999999994E-2</c:v>
                </c:pt>
                <c:pt idx="7">
                  <c:v>7.6897999999999994E-2</c:v>
                </c:pt>
                <c:pt idx="8">
                  <c:v>5.3887999999999998E-2</c:v>
                </c:pt>
                <c:pt idx="9">
                  <c:v>7.073599999999999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32399999999999</c:v>
                </c:pt>
                <c:pt idx="6">
                  <c:v>0.16866</c:v>
                </c:pt>
                <c:pt idx="7">
                  <c:v>0.13744799999999999</c:v>
                </c:pt>
                <c:pt idx="8">
                  <c:v>0.106464</c:v>
                </c:pt>
                <c:pt idx="9">
                  <c:v>0.1313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1.5925999999999999E-2</c:v>
                </c:pt>
                <c:pt idx="1">
                  <c:v>5.1388999999999997E-2</c:v>
                </c:pt>
                <c:pt idx="2">
                  <c:v>9.3099999999999997E-4</c:v>
                </c:pt>
                <c:pt idx="3">
                  <c:v>5.3189999999999999E-3</c:v>
                </c:pt>
                <c:pt idx="4">
                  <c:v>2.2179000000000001E-2</c:v>
                </c:pt>
                <c:pt idx="5">
                  <c:v>4.8752999999999998E-2</c:v>
                </c:pt>
                <c:pt idx="6">
                  <c:v>5.7819000000000002E-2</c:v>
                </c:pt>
                <c:pt idx="7">
                  <c:v>0.123538</c:v>
                </c:pt>
                <c:pt idx="8">
                  <c:v>5.0305999999999997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9.7490000000000007E-3</c:v>
                </c:pt>
                <c:pt idx="1">
                  <c:v>3.6243999999999998E-2</c:v>
                </c:pt>
                <c:pt idx="2">
                  <c:v>3.2298E-2</c:v>
                </c:pt>
                <c:pt idx="3">
                  <c:v>2.0825E-2</c:v>
                </c:pt>
                <c:pt idx="4">
                  <c:v>4.0004999999999999E-2</c:v>
                </c:pt>
                <c:pt idx="5">
                  <c:v>5.7378999999999999E-2</c:v>
                </c:pt>
                <c:pt idx="6">
                  <c:v>5.4663000000000003E-2</c:v>
                </c:pt>
                <c:pt idx="7">
                  <c:v>5.2373999999999997E-2</c:v>
                </c:pt>
                <c:pt idx="8">
                  <c:v>6.3301999999999997E-2</c:v>
                </c:pt>
                <c:pt idx="9">
                  <c:v>5.2579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3.3700000000000002E-3</c:v>
                </c:pt>
                <c:pt idx="1">
                  <c:v>9.9930000000000001E-3</c:v>
                </c:pt>
                <c:pt idx="2">
                  <c:v>8.7390000000000002E-3</c:v>
                </c:pt>
                <c:pt idx="3">
                  <c:v>3.4176999999999999E-2</c:v>
                </c:pt>
                <c:pt idx="4">
                  <c:v>4.9252999999999998E-2</c:v>
                </c:pt>
                <c:pt idx="5">
                  <c:v>3.2953000000000003E-2</c:v>
                </c:pt>
                <c:pt idx="6">
                  <c:v>1.8939999999999999E-2</c:v>
                </c:pt>
                <c:pt idx="7">
                  <c:v>2.6897000000000001E-2</c:v>
                </c:pt>
                <c:pt idx="8">
                  <c:v>2.3394999999999999E-2</c:v>
                </c:pt>
                <c:pt idx="9">
                  <c:v>3.1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3.6158000000000003E-2</c:v>
                </c:pt>
                <c:pt idx="1">
                  <c:v>6.2895000000000006E-2</c:v>
                </c:pt>
                <c:pt idx="2">
                  <c:v>9.1345999999999997E-2</c:v>
                </c:pt>
                <c:pt idx="3">
                  <c:v>5.9990000000000002E-2</c:v>
                </c:pt>
                <c:pt idx="4">
                  <c:v>5.6898999999999998E-2</c:v>
                </c:pt>
                <c:pt idx="5">
                  <c:v>7.4297000000000002E-2</c:v>
                </c:pt>
                <c:pt idx="6">
                  <c:v>7.0720000000000005E-2</c:v>
                </c:pt>
                <c:pt idx="7">
                  <c:v>6.7751000000000006E-2</c:v>
                </c:pt>
                <c:pt idx="8">
                  <c:v>7.2902999999999996E-2</c:v>
                </c:pt>
                <c:pt idx="9">
                  <c:v>7.2202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9.8097000000000004E-2</c:v>
                </c:pt>
                <c:pt idx="1">
                  <c:v>8.6168999999999996E-2</c:v>
                </c:pt>
                <c:pt idx="2">
                  <c:v>8.7022000000000002E-2</c:v>
                </c:pt>
                <c:pt idx="3">
                  <c:v>7.1384000000000003E-2</c:v>
                </c:pt>
                <c:pt idx="4">
                  <c:v>7.0348999999999995E-2</c:v>
                </c:pt>
                <c:pt idx="5">
                  <c:v>6.7637000000000003E-2</c:v>
                </c:pt>
                <c:pt idx="6">
                  <c:v>5.7833000000000002E-2</c:v>
                </c:pt>
                <c:pt idx="7">
                  <c:v>4.9540000000000001E-2</c:v>
                </c:pt>
                <c:pt idx="8">
                  <c:v>6.0287E-2</c:v>
                </c:pt>
                <c:pt idx="9">
                  <c:v>5.6937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349760"/>
        <c:axId val="629363840"/>
      </c:lineChart>
      <c:catAx>
        <c:axId val="62934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363840"/>
        <c:crosses val="autoZero"/>
        <c:auto val="1"/>
        <c:lblAlgn val="ctr"/>
        <c:lblOffset val="100"/>
        <c:noMultiLvlLbl val="0"/>
      </c:catAx>
      <c:valAx>
        <c:axId val="6293638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9349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9.0912000000000007E-2</c:v>
                </c:pt>
                <c:pt idx="1">
                  <c:v>7.7417E-2</c:v>
                </c:pt>
                <c:pt idx="2">
                  <c:v>5.9693999999999997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3.7338999999999997E-2</c:v>
                </c:pt>
                <c:pt idx="1">
                  <c:v>9.6648999999999999E-2</c:v>
                </c:pt>
                <c:pt idx="2">
                  <c:v>6.6637000000000002E-2</c:v>
                </c:pt>
                <c:pt idx="3">
                  <c:v>5.1929000000000003E-2</c:v>
                </c:pt>
                <c:pt idx="4">
                  <c:v>6.1322000000000002E-2</c:v>
                </c:pt>
                <c:pt idx="5">
                  <c:v>7.5907000000000002E-2</c:v>
                </c:pt>
                <c:pt idx="6">
                  <c:v>7.3698E-2</c:v>
                </c:pt>
                <c:pt idx="7">
                  <c:v>7.2986999999999996E-2</c:v>
                </c:pt>
                <c:pt idx="8">
                  <c:v>5.1861999999999998E-2</c:v>
                </c:pt>
                <c:pt idx="9">
                  <c:v>6.3563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8</c:v>
                </c:pt>
                <c:pt idx="9">
                  <c:v>0.131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1.6714E-2</c:v>
                </c:pt>
                <c:pt idx="1">
                  <c:v>5.1686000000000003E-2</c:v>
                </c:pt>
                <c:pt idx="2">
                  <c:v>-3.0119999999999999E-3</c:v>
                </c:pt>
                <c:pt idx="3">
                  <c:v>1.403E-3</c:v>
                </c:pt>
                <c:pt idx="4">
                  <c:v>1.6544E-2</c:v>
                </c:pt>
                <c:pt idx="5">
                  <c:v>4.5669000000000001E-2</c:v>
                </c:pt>
                <c:pt idx="6">
                  <c:v>5.6260999999999999E-2</c:v>
                </c:pt>
                <c:pt idx="7">
                  <c:v>0.12314700000000001</c:v>
                </c:pt>
                <c:pt idx="8">
                  <c:v>4.9902000000000002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3.2717999999999997E-2</c:v>
                </c:pt>
                <c:pt idx="1">
                  <c:v>5.6647999999999997E-2</c:v>
                </c:pt>
                <c:pt idx="2">
                  <c:v>7.8909000000000007E-2</c:v>
                </c:pt>
                <c:pt idx="3">
                  <c:v>5.3633E-2</c:v>
                </c:pt>
                <c:pt idx="4">
                  <c:v>5.8328999999999999E-2</c:v>
                </c:pt>
                <c:pt idx="5">
                  <c:v>7.5434000000000001E-2</c:v>
                </c:pt>
                <c:pt idx="6">
                  <c:v>9.6276E-2</c:v>
                </c:pt>
                <c:pt idx="7">
                  <c:v>6.8429000000000004E-2</c:v>
                </c:pt>
                <c:pt idx="8">
                  <c:v>7.1938000000000002E-2</c:v>
                </c:pt>
                <c:pt idx="9">
                  <c:v>6.9926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9.1240000000000002E-2</c:v>
                </c:pt>
                <c:pt idx="1">
                  <c:v>8.1072000000000005E-2</c:v>
                </c:pt>
                <c:pt idx="2">
                  <c:v>8.3390000000000006E-2</c:v>
                </c:pt>
                <c:pt idx="3">
                  <c:v>6.8740999999999997E-2</c:v>
                </c:pt>
                <c:pt idx="4">
                  <c:v>6.6598000000000004E-2</c:v>
                </c:pt>
                <c:pt idx="5">
                  <c:v>6.5126000000000003E-2</c:v>
                </c:pt>
                <c:pt idx="6">
                  <c:v>5.4479E-2</c:v>
                </c:pt>
                <c:pt idx="7">
                  <c:v>7.6175999999999994E-2</c:v>
                </c:pt>
                <c:pt idx="8">
                  <c:v>8.7831000000000006E-2</c:v>
                </c:pt>
                <c:pt idx="9">
                  <c:v>7.855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12296899999999999</c:v>
                </c:pt>
                <c:pt idx="1">
                  <c:v>0.25786100000000001</c:v>
                </c:pt>
                <c:pt idx="2">
                  <c:v>0.28977599999999998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442816"/>
        <c:axId val="629452800"/>
      </c:lineChart>
      <c:catAx>
        <c:axId val="629442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52800"/>
        <c:crosses val="autoZero"/>
        <c:auto val="1"/>
        <c:lblAlgn val="ctr"/>
        <c:lblOffset val="100"/>
        <c:noMultiLvlLbl val="0"/>
      </c:catAx>
      <c:valAx>
        <c:axId val="6294528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94428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9.4772999999999996E-2</c:v>
                </c:pt>
                <c:pt idx="1">
                  <c:v>8.6544999999999997E-2</c:v>
                </c:pt>
                <c:pt idx="2">
                  <c:v>7.1079000000000003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3.7338999999999997E-2</c:v>
                </c:pt>
                <c:pt idx="1">
                  <c:v>9.6648999999999999E-2</c:v>
                </c:pt>
                <c:pt idx="2">
                  <c:v>6.6637000000000002E-2</c:v>
                </c:pt>
                <c:pt idx="3">
                  <c:v>5.1929000000000003E-2</c:v>
                </c:pt>
                <c:pt idx="4">
                  <c:v>6.1322000000000002E-2</c:v>
                </c:pt>
                <c:pt idx="5">
                  <c:v>7.5907000000000002E-2</c:v>
                </c:pt>
                <c:pt idx="6">
                  <c:v>7.3698E-2</c:v>
                </c:pt>
                <c:pt idx="7">
                  <c:v>7.2986999999999996E-2</c:v>
                </c:pt>
                <c:pt idx="8">
                  <c:v>5.1861999999999998E-2</c:v>
                </c:pt>
                <c:pt idx="9">
                  <c:v>6.3563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6</c:v>
                </c:pt>
                <c:pt idx="9">
                  <c:v>0.131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1.6714E-2</c:v>
                </c:pt>
                <c:pt idx="1">
                  <c:v>5.1686000000000003E-2</c:v>
                </c:pt>
                <c:pt idx="2">
                  <c:v>6.9999999999999999E-6</c:v>
                </c:pt>
                <c:pt idx="3">
                  <c:v>1.403E-3</c:v>
                </c:pt>
                <c:pt idx="4">
                  <c:v>2.0202000000000001E-2</c:v>
                </c:pt>
                <c:pt idx="5">
                  <c:v>4.5669000000000001E-2</c:v>
                </c:pt>
                <c:pt idx="6">
                  <c:v>5.6260999999999999E-2</c:v>
                </c:pt>
                <c:pt idx="7">
                  <c:v>0.12314700000000001</c:v>
                </c:pt>
                <c:pt idx="8">
                  <c:v>4.9902000000000002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3.3230999999999997E-2</c:v>
                </c:pt>
                <c:pt idx="1">
                  <c:v>6.0440000000000001E-2</c:v>
                </c:pt>
                <c:pt idx="2">
                  <c:v>8.8918999999999998E-2</c:v>
                </c:pt>
                <c:pt idx="3">
                  <c:v>5.8285000000000003E-2</c:v>
                </c:pt>
                <c:pt idx="4">
                  <c:v>5.5183999999999997E-2</c:v>
                </c:pt>
                <c:pt idx="5">
                  <c:v>7.2415999999999994E-2</c:v>
                </c:pt>
                <c:pt idx="6">
                  <c:v>6.9424E-2</c:v>
                </c:pt>
                <c:pt idx="7">
                  <c:v>6.6069000000000003E-2</c:v>
                </c:pt>
                <c:pt idx="8">
                  <c:v>7.1298E-2</c:v>
                </c:pt>
                <c:pt idx="9">
                  <c:v>6.8432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9.0705999999999995E-2</c:v>
                </c:pt>
                <c:pt idx="1">
                  <c:v>8.0754999999999993E-2</c:v>
                </c:pt>
                <c:pt idx="2">
                  <c:v>8.3153000000000005E-2</c:v>
                </c:pt>
                <c:pt idx="3">
                  <c:v>6.8639000000000006E-2</c:v>
                </c:pt>
                <c:pt idx="4">
                  <c:v>6.7482E-2</c:v>
                </c:pt>
                <c:pt idx="5">
                  <c:v>6.4523999999999998E-2</c:v>
                </c:pt>
                <c:pt idx="6">
                  <c:v>5.4394999999999999E-2</c:v>
                </c:pt>
                <c:pt idx="7">
                  <c:v>4.4124999999999998E-2</c:v>
                </c:pt>
                <c:pt idx="8">
                  <c:v>5.4253999999999997E-2</c:v>
                </c:pt>
                <c:pt idx="9">
                  <c:v>5.241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13963700000000001</c:v>
                </c:pt>
                <c:pt idx="1">
                  <c:v>0.22798199999999999</c:v>
                </c:pt>
                <c:pt idx="2">
                  <c:v>0.160247</c:v>
                </c:pt>
                <c:pt idx="3">
                  <c:v>0.13473599999999999</c:v>
                </c:pt>
                <c:pt idx="4">
                  <c:v>0.17410800000000001</c:v>
                </c:pt>
                <c:pt idx="5">
                  <c:v>0.21287800000000001</c:v>
                </c:pt>
                <c:pt idx="6">
                  <c:v>0.226384</c:v>
                </c:pt>
                <c:pt idx="7">
                  <c:v>0.26551900000000001</c:v>
                </c:pt>
                <c:pt idx="8">
                  <c:v>0.24383299999999999</c:v>
                </c:pt>
                <c:pt idx="9">
                  <c:v>0.3507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195099999999999</c:v>
                </c:pt>
                <c:pt idx="9">
                  <c:v>0.24020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515392"/>
        <c:axId val="629516928"/>
      </c:lineChart>
      <c:catAx>
        <c:axId val="629515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16928"/>
        <c:crosses val="autoZero"/>
        <c:auto val="1"/>
        <c:lblAlgn val="ctr"/>
        <c:lblOffset val="100"/>
        <c:noMultiLvlLbl val="0"/>
      </c:catAx>
      <c:valAx>
        <c:axId val="6295169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9515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81903000000000004</c:v>
                </c:pt>
                <c:pt idx="1">
                  <c:v>0.93822000000000005</c:v>
                </c:pt>
                <c:pt idx="2">
                  <c:v>0.88121000000000005</c:v>
                </c:pt>
                <c:pt idx="3">
                  <c:v>0.78554000000000002</c:v>
                </c:pt>
                <c:pt idx="4">
                  <c:v>0.80567999999999995</c:v>
                </c:pt>
                <c:pt idx="5">
                  <c:v>0.81479999999999997</c:v>
                </c:pt>
                <c:pt idx="6">
                  <c:v>0.86195999999999995</c:v>
                </c:pt>
                <c:pt idx="7">
                  <c:v>0.78498000000000001</c:v>
                </c:pt>
                <c:pt idx="8">
                  <c:v>0.86211000000000004</c:v>
                </c:pt>
                <c:pt idx="9">
                  <c:v>0.8323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59284999999999999</c:v>
                </c:pt>
                <c:pt idx="1">
                  <c:v>0.66762999999999995</c:v>
                </c:pt>
                <c:pt idx="2">
                  <c:v>0.60440000000000005</c:v>
                </c:pt>
                <c:pt idx="3">
                  <c:v>0.59858</c:v>
                </c:pt>
                <c:pt idx="4">
                  <c:v>0.58840999999999999</c:v>
                </c:pt>
                <c:pt idx="5">
                  <c:v>0.53961000000000003</c:v>
                </c:pt>
                <c:pt idx="6">
                  <c:v>0.48383999999999999</c:v>
                </c:pt>
                <c:pt idx="7">
                  <c:v>0.45854</c:v>
                </c:pt>
                <c:pt idx="8">
                  <c:v>0.50324000000000002</c:v>
                </c:pt>
                <c:pt idx="9">
                  <c:v>0.530139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57757000000000003</c:v>
                </c:pt>
                <c:pt idx="1">
                  <c:v>0.64461000000000002</c:v>
                </c:pt>
                <c:pt idx="2">
                  <c:v>0.58777999999999997</c:v>
                </c:pt>
                <c:pt idx="3">
                  <c:v>0.65230999999999995</c:v>
                </c:pt>
                <c:pt idx="4">
                  <c:v>0.72653999999999996</c:v>
                </c:pt>
                <c:pt idx="5">
                  <c:v>0.78022000000000002</c:v>
                </c:pt>
                <c:pt idx="6">
                  <c:v>0.82116</c:v>
                </c:pt>
                <c:pt idx="7">
                  <c:v>0.72033000000000003</c:v>
                </c:pt>
                <c:pt idx="8">
                  <c:v>0.79944000000000004</c:v>
                </c:pt>
                <c:pt idx="9">
                  <c:v>0.81906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73784000000000005</c:v>
                </c:pt>
                <c:pt idx="1">
                  <c:v>0.81376000000000004</c:v>
                </c:pt>
                <c:pt idx="2">
                  <c:v>0.76346999999999998</c:v>
                </c:pt>
                <c:pt idx="3">
                  <c:v>0.75949999999999995</c:v>
                </c:pt>
                <c:pt idx="4">
                  <c:v>0.81728999999999996</c:v>
                </c:pt>
                <c:pt idx="5">
                  <c:v>0.81891999999999998</c:v>
                </c:pt>
                <c:pt idx="6">
                  <c:v>0.80722000000000005</c:v>
                </c:pt>
                <c:pt idx="7">
                  <c:v>0.75653000000000004</c:v>
                </c:pt>
                <c:pt idx="8">
                  <c:v>0.7125500000000000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1.02959</c:v>
                </c:pt>
                <c:pt idx="1">
                  <c:v>0</c:v>
                </c:pt>
                <c:pt idx="2">
                  <c:v>0</c:v>
                </c:pt>
                <c:pt idx="3">
                  <c:v>1.0539499999999999</c:v>
                </c:pt>
                <c:pt idx="4">
                  <c:v>1.15876</c:v>
                </c:pt>
                <c:pt idx="5">
                  <c:v>1.1269</c:v>
                </c:pt>
                <c:pt idx="6">
                  <c:v>1.08792</c:v>
                </c:pt>
                <c:pt idx="7">
                  <c:v>1.03332</c:v>
                </c:pt>
                <c:pt idx="8">
                  <c:v>1.05731</c:v>
                </c:pt>
                <c:pt idx="9">
                  <c:v>1.048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66920999999999997</c:v>
                </c:pt>
                <c:pt idx="1">
                  <c:v>0.70379000000000003</c:v>
                </c:pt>
                <c:pt idx="2">
                  <c:v>0.70940000000000003</c:v>
                </c:pt>
                <c:pt idx="3">
                  <c:v>0.71347000000000005</c:v>
                </c:pt>
                <c:pt idx="4">
                  <c:v>0.75944999999999996</c:v>
                </c:pt>
                <c:pt idx="5">
                  <c:v>0.76724000000000003</c:v>
                </c:pt>
                <c:pt idx="6">
                  <c:v>0.73497000000000001</c:v>
                </c:pt>
                <c:pt idx="7">
                  <c:v>0.71333999999999997</c:v>
                </c:pt>
                <c:pt idx="8">
                  <c:v>0.74948999999999999</c:v>
                </c:pt>
                <c:pt idx="9">
                  <c:v>0.7672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73977999999999999</c:v>
                </c:pt>
                <c:pt idx="1">
                  <c:v>0.69610000000000005</c:v>
                </c:pt>
                <c:pt idx="2">
                  <c:v>0.70050000000000001</c:v>
                </c:pt>
                <c:pt idx="3">
                  <c:v>0.72843999999999998</c:v>
                </c:pt>
                <c:pt idx="4">
                  <c:v>0.69884999999999997</c:v>
                </c:pt>
                <c:pt idx="5">
                  <c:v>0.68879999999999997</c:v>
                </c:pt>
                <c:pt idx="6">
                  <c:v>0.67164000000000001</c:v>
                </c:pt>
                <c:pt idx="7">
                  <c:v>0.64734000000000003</c:v>
                </c:pt>
                <c:pt idx="8">
                  <c:v>0.63295999999999997</c:v>
                </c:pt>
                <c:pt idx="9">
                  <c:v>0.6038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93874999999999997</c:v>
                </c:pt>
                <c:pt idx="1">
                  <c:v>0.88954</c:v>
                </c:pt>
                <c:pt idx="2">
                  <c:v>1.0004900000000001</c:v>
                </c:pt>
                <c:pt idx="3">
                  <c:v>0.88675999999999999</c:v>
                </c:pt>
                <c:pt idx="4">
                  <c:v>0.86165999999999998</c:v>
                </c:pt>
                <c:pt idx="5">
                  <c:v>0.85733000000000004</c:v>
                </c:pt>
                <c:pt idx="6">
                  <c:v>0.82315000000000005</c:v>
                </c:pt>
                <c:pt idx="7">
                  <c:v>0.61890999999999996</c:v>
                </c:pt>
                <c:pt idx="8">
                  <c:v>0.60963000000000001</c:v>
                </c:pt>
                <c:pt idx="9">
                  <c:v>0.6293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86739999999999995</c:v>
                </c:pt>
                <c:pt idx="1">
                  <c:v>1.0945100000000001</c:v>
                </c:pt>
                <c:pt idx="2">
                  <c:v>0.81037000000000003</c:v>
                </c:pt>
                <c:pt idx="3">
                  <c:v>0.63305</c:v>
                </c:pt>
                <c:pt idx="4">
                  <c:v>0.62656000000000001</c:v>
                </c:pt>
                <c:pt idx="5">
                  <c:v>0.71853</c:v>
                </c:pt>
                <c:pt idx="6">
                  <c:v>0.77376</c:v>
                </c:pt>
                <c:pt idx="7">
                  <c:v>0.81871000000000005</c:v>
                </c:pt>
                <c:pt idx="8">
                  <c:v>0.87817000000000001</c:v>
                </c:pt>
                <c:pt idx="9">
                  <c:v>0.9076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62377000000000005</c:v>
                </c:pt>
                <c:pt idx="1">
                  <c:v>0.71743999999999997</c:v>
                </c:pt>
                <c:pt idx="2">
                  <c:v>0.62319000000000002</c:v>
                </c:pt>
                <c:pt idx="3">
                  <c:v>0.49570999999999998</c:v>
                </c:pt>
                <c:pt idx="4">
                  <c:v>0.43886999999999998</c:v>
                </c:pt>
                <c:pt idx="5">
                  <c:v>0.43269999999999997</c:v>
                </c:pt>
                <c:pt idx="6">
                  <c:v>0.49359999999999998</c:v>
                </c:pt>
                <c:pt idx="7">
                  <c:v>0.45530999999999999</c:v>
                </c:pt>
                <c:pt idx="8">
                  <c:v>0.35088999999999998</c:v>
                </c:pt>
                <c:pt idx="9">
                  <c:v>0.2981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633088"/>
        <c:axId val="700634624"/>
      </c:lineChart>
      <c:catAx>
        <c:axId val="70063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0634624"/>
        <c:crosses val="autoZero"/>
        <c:auto val="1"/>
        <c:lblAlgn val="ctr"/>
        <c:lblOffset val="100"/>
        <c:noMultiLvlLbl val="0"/>
      </c:catAx>
      <c:valAx>
        <c:axId val="7006346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0633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2.9236</c:v>
                </c:pt>
                <c:pt idx="1">
                  <c:v>3.1028799999999999</c:v>
                </c:pt>
                <c:pt idx="2">
                  <c:v>2.9331999999999998</c:v>
                </c:pt>
                <c:pt idx="3">
                  <c:v>2.7879700000000001</c:v>
                </c:pt>
                <c:pt idx="4">
                  <c:v>3.0351499999999998</c:v>
                </c:pt>
                <c:pt idx="5">
                  <c:v>3.2097199999999999</c:v>
                </c:pt>
                <c:pt idx="6">
                  <c:v>3.4200200000000001</c:v>
                </c:pt>
                <c:pt idx="7">
                  <c:v>3.2124199999999998</c:v>
                </c:pt>
                <c:pt idx="8">
                  <c:v>3.5004499999999998</c:v>
                </c:pt>
                <c:pt idx="9">
                  <c:v>3.13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4.2430099999999999</c:v>
                </c:pt>
                <c:pt idx="1">
                  <c:v>5.1938800000000001</c:v>
                </c:pt>
                <c:pt idx="2">
                  <c:v>4.6857800000000003</c:v>
                </c:pt>
                <c:pt idx="3">
                  <c:v>4.83622</c:v>
                </c:pt>
                <c:pt idx="4">
                  <c:v>5.3667800000000003</c:v>
                </c:pt>
                <c:pt idx="5">
                  <c:v>5.73834</c:v>
                </c:pt>
                <c:pt idx="6">
                  <c:v>5.6261900000000002</c:v>
                </c:pt>
                <c:pt idx="7">
                  <c:v>5.35785</c:v>
                </c:pt>
                <c:pt idx="8">
                  <c:v>5.5575700000000001</c:v>
                </c:pt>
                <c:pt idx="9">
                  <c:v>5.0521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1.7303299999999999</c:v>
                </c:pt>
                <c:pt idx="1">
                  <c:v>2.1711</c:v>
                </c:pt>
                <c:pt idx="2">
                  <c:v>1.98553</c:v>
                </c:pt>
                <c:pt idx="3">
                  <c:v>2.1659000000000002</c:v>
                </c:pt>
                <c:pt idx="4">
                  <c:v>2.5260199999999999</c:v>
                </c:pt>
                <c:pt idx="5">
                  <c:v>2.8494199999999998</c:v>
                </c:pt>
                <c:pt idx="6">
                  <c:v>2.87663</c:v>
                </c:pt>
                <c:pt idx="7">
                  <c:v>2.3562699999999999</c:v>
                </c:pt>
                <c:pt idx="8">
                  <c:v>2.26153</c:v>
                </c:pt>
                <c:pt idx="9">
                  <c:v>2.017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2.42591</c:v>
                </c:pt>
                <c:pt idx="1">
                  <c:v>2.7512599999999998</c:v>
                </c:pt>
                <c:pt idx="2">
                  <c:v>2.5033400000000001</c:v>
                </c:pt>
                <c:pt idx="3">
                  <c:v>2.4392499999999999</c:v>
                </c:pt>
                <c:pt idx="4">
                  <c:v>2.6611199999999999</c:v>
                </c:pt>
                <c:pt idx="5">
                  <c:v>2.7020599999999999</c:v>
                </c:pt>
                <c:pt idx="6">
                  <c:v>2.5188799999999998</c:v>
                </c:pt>
                <c:pt idx="7">
                  <c:v>2.4745300000000001</c:v>
                </c:pt>
                <c:pt idx="8">
                  <c:v>2.51753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6.2903700000000002</c:v>
                </c:pt>
                <c:pt idx="1">
                  <c:v>0</c:v>
                </c:pt>
                <c:pt idx="2">
                  <c:v>0</c:v>
                </c:pt>
                <c:pt idx="3">
                  <c:v>6.1810200000000002</c:v>
                </c:pt>
                <c:pt idx="4">
                  <c:v>6.4983300000000002</c:v>
                </c:pt>
                <c:pt idx="5">
                  <c:v>6.37683</c:v>
                </c:pt>
                <c:pt idx="6">
                  <c:v>6.2246600000000001</c:v>
                </c:pt>
                <c:pt idx="7">
                  <c:v>5.8860200000000003</c:v>
                </c:pt>
                <c:pt idx="8">
                  <c:v>6.05565</c:v>
                </c:pt>
                <c:pt idx="9">
                  <c:v>6.0225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3.2883</c:v>
                </c:pt>
                <c:pt idx="1">
                  <c:v>3.3037200000000002</c:v>
                </c:pt>
                <c:pt idx="2">
                  <c:v>3.4005299999999998</c:v>
                </c:pt>
                <c:pt idx="3">
                  <c:v>3.5433699999999999</c:v>
                </c:pt>
                <c:pt idx="4">
                  <c:v>3.88713</c:v>
                </c:pt>
                <c:pt idx="5">
                  <c:v>4.2350000000000003</c:v>
                </c:pt>
                <c:pt idx="6">
                  <c:v>4.1661799999999998</c:v>
                </c:pt>
                <c:pt idx="7">
                  <c:v>4.0707899999999997</c:v>
                </c:pt>
                <c:pt idx="8">
                  <c:v>4.5600699999999996</c:v>
                </c:pt>
                <c:pt idx="9">
                  <c:v>4.935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6.8541699999999999</c:v>
                </c:pt>
                <c:pt idx="1">
                  <c:v>6.5556700000000001</c:v>
                </c:pt>
                <c:pt idx="2">
                  <c:v>7.18933</c:v>
                </c:pt>
                <c:pt idx="3">
                  <c:v>7.9563100000000002</c:v>
                </c:pt>
                <c:pt idx="4">
                  <c:v>7.4855999999999998</c:v>
                </c:pt>
                <c:pt idx="5">
                  <c:v>7.3940599999999996</c:v>
                </c:pt>
                <c:pt idx="6">
                  <c:v>7.6787799999999997</c:v>
                </c:pt>
                <c:pt idx="7">
                  <c:v>7.8945299999999996</c:v>
                </c:pt>
                <c:pt idx="8">
                  <c:v>7.9393500000000001</c:v>
                </c:pt>
                <c:pt idx="9">
                  <c:v>7.51836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8.3298400000000008</c:v>
                </c:pt>
                <c:pt idx="1">
                  <c:v>7.4962</c:v>
                </c:pt>
                <c:pt idx="2">
                  <c:v>8.1892600000000009</c:v>
                </c:pt>
                <c:pt idx="3">
                  <c:v>7.2382</c:v>
                </c:pt>
                <c:pt idx="4">
                  <c:v>6.8597700000000001</c:v>
                </c:pt>
                <c:pt idx="5">
                  <c:v>6.6907399999999999</c:v>
                </c:pt>
                <c:pt idx="6">
                  <c:v>6.4935900000000002</c:v>
                </c:pt>
                <c:pt idx="7">
                  <c:v>4.9763400000000004</c:v>
                </c:pt>
                <c:pt idx="8">
                  <c:v>5.8958700000000004</c:v>
                </c:pt>
                <c:pt idx="9">
                  <c:v>6.9703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.2271700000000001</c:v>
                </c:pt>
                <c:pt idx="1">
                  <c:v>4.0848199999999997</c:v>
                </c:pt>
                <c:pt idx="2">
                  <c:v>3.38801</c:v>
                </c:pt>
                <c:pt idx="3">
                  <c:v>3.0755400000000002</c:v>
                </c:pt>
                <c:pt idx="4">
                  <c:v>3.3388</c:v>
                </c:pt>
                <c:pt idx="5">
                  <c:v>4.1817599999999997</c:v>
                </c:pt>
                <c:pt idx="6">
                  <c:v>4.7829300000000003</c:v>
                </c:pt>
                <c:pt idx="7">
                  <c:v>5.2349300000000003</c:v>
                </c:pt>
                <c:pt idx="8">
                  <c:v>5.7809100000000004</c:v>
                </c:pt>
                <c:pt idx="9">
                  <c:v>5.3990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3.8601399999999999</c:v>
                </c:pt>
                <c:pt idx="1">
                  <c:v>5.8187100000000003</c:v>
                </c:pt>
                <c:pt idx="2">
                  <c:v>6.2917699999999996</c:v>
                </c:pt>
                <c:pt idx="3">
                  <c:v>5.5141900000000001</c:v>
                </c:pt>
                <c:pt idx="4">
                  <c:v>5.2202000000000002</c:v>
                </c:pt>
                <c:pt idx="5">
                  <c:v>5.0677399999999997</c:v>
                </c:pt>
                <c:pt idx="6">
                  <c:v>5.42441</c:v>
                </c:pt>
                <c:pt idx="7">
                  <c:v>5.3450100000000003</c:v>
                </c:pt>
                <c:pt idx="8">
                  <c:v>5.8591800000000003</c:v>
                </c:pt>
                <c:pt idx="9">
                  <c:v>5.48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705408"/>
        <c:axId val="700715392"/>
      </c:lineChart>
      <c:catAx>
        <c:axId val="700705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0715392"/>
        <c:crosses val="autoZero"/>
        <c:auto val="1"/>
        <c:lblAlgn val="ctr"/>
        <c:lblOffset val="100"/>
        <c:noMultiLvlLbl val="0"/>
      </c:catAx>
      <c:valAx>
        <c:axId val="7007153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0705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4.0023400000000002</c:v>
                </c:pt>
                <c:pt idx="1">
                  <c:v>4.1221899999999998</c:v>
                </c:pt>
                <c:pt idx="2">
                  <c:v>3.9209399999999999</c:v>
                </c:pt>
                <c:pt idx="3">
                  <c:v>4.1532799999999996</c:v>
                </c:pt>
                <c:pt idx="4">
                  <c:v>4.9250699999999998</c:v>
                </c:pt>
                <c:pt idx="5">
                  <c:v>4.7401799999999996</c:v>
                </c:pt>
                <c:pt idx="6">
                  <c:v>4.9863499999999998</c:v>
                </c:pt>
                <c:pt idx="7">
                  <c:v>4.2869999999999999</c:v>
                </c:pt>
                <c:pt idx="8">
                  <c:v>4.3415600000000003</c:v>
                </c:pt>
                <c:pt idx="9">
                  <c:v>4.316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5.6147400000000003</c:v>
                </c:pt>
                <c:pt idx="1">
                  <c:v>5.6364799999999997</c:v>
                </c:pt>
                <c:pt idx="2">
                  <c:v>4.8953100000000003</c:v>
                </c:pt>
                <c:pt idx="3">
                  <c:v>4.6156800000000002</c:v>
                </c:pt>
                <c:pt idx="4">
                  <c:v>4.9019899999999996</c:v>
                </c:pt>
                <c:pt idx="5">
                  <c:v>4.9853800000000001</c:v>
                </c:pt>
                <c:pt idx="6">
                  <c:v>4.7705099999999998</c:v>
                </c:pt>
                <c:pt idx="7">
                  <c:v>4.5850999999999997</c:v>
                </c:pt>
                <c:pt idx="8">
                  <c:v>4.56412</c:v>
                </c:pt>
                <c:pt idx="9">
                  <c:v>4.4900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5.47044</c:v>
                </c:pt>
                <c:pt idx="1">
                  <c:v>5.2746300000000002</c:v>
                </c:pt>
                <c:pt idx="2">
                  <c:v>4.7604699999999998</c:v>
                </c:pt>
                <c:pt idx="3">
                  <c:v>4.75793</c:v>
                </c:pt>
                <c:pt idx="4">
                  <c:v>4.8134800000000002</c:v>
                </c:pt>
                <c:pt idx="5">
                  <c:v>4.9629399999999997</c:v>
                </c:pt>
                <c:pt idx="6">
                  <c:v>5.6745000000000001</c:v>
                </c:pt>
                <c:pt idx="7">
                  <c:v>5.6344500000000002</c:v>
                </c:pt>
                <c:pt idx="8">
                  <c:v>5.8771699999999996</c:v>
                </c:pt>
                <c:pt idx="9">
                  <c:v>5.9213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5.5389900000000001</c:v>
                </c:pt>
                <c:pt idx="1">
                  <c:v>5.2346700000000004</c:v>
                </c:pt>
                <c:pt idx="2">
                  <c:v>4.7478300000000004</c:v>
                </c:pt>
                <c:pt idx="3">
                  <c:v>4.62887</c:v>
                </c:pt>
                <c:pt idx="4">
                  <c:v>4.9654299999999996</c:v>
                </c:pt>
                <c:pt idx="5">
                  <c:v>4.8702399999999999</c:v>
                </c:pt>
                <c:pt idx="6">
                  <c:v>4.96333</c:v>
                </c:pt>
                <c:pt idx="7">
                  <c:v>4.8978999999999999</c:v>
                </c:pt>
                <c:pt idx="8">
                  <c:v>4.550690000000000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4.5911099999999996</c:v>
                </c:pt>
                <c:pt idx="1">
                  <c:v>0</c:v>
                </c:pt>
                <c:pt idx="2">
                  <c:v>0</c:v>
                </c:pt>
                <c:pt idx="3">
                  <c:v>3.7057000000000002</c:v>
                </c:pt>
                <c:pt idx="4">
                  <c:v>4.1413799999999998</c:v>
                </c:pt>
                <c:pt idx="5">
                  <c:v>4.2549400000000004</c:v>
                </c:pt>
                <c:pt idx="6">
                  <c:v>4.2178199999999997</c:v>
                </c:pt>
                <c:pt idx="7">
                  <c:v>4.0906500000000001</c:v>
                </c:pt>
                <c:pt idx="8">
                  <c:v>4.1709399999999999</c:v>
                </c:pt>
                <c:pt idx="9">
                  <c:v>4.4622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2.9171499999999999</c:v>
                </c:pt>
                <c:pt idx="1">
                  <c:v>3.2545000000000002</c:v>
                </c:pt>
                <c:pt idx="2">
                  <c:v>3.1225000000000001</c:v>
                </c:pt>
                <c:pt idx="3">
                  <c:v>2.9868999999999999</c:v>
                </c:pt>
                <c:pt idx="4">
                  <c:v>3.18093</c:v>
                </c:pt>
                <c:pt idx="5">
                  <c:v>3.2447300000000001</c:v>
                </c:pt>
                <c:pt idx="6">
                  <c:v>3.2665099999999998</c:v>
                </c:pt>
                <c:pt idx="7">
                  <c:v>3.3041100000000001</c:v>
                </c:pt>
                <c:pt idx="8">
                  <c:v>3.4329299999999998</c:v>
                </c:pt>
                <c:pt idx="9">
                  <c:v>4.2019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4.5826599999999997</c:v>
                </c:pt>
                <c:pt idx="1">
                  <c:v>4.5434900000000003</c:v>
                </c:pt>
                <c:pt idx="2">
                  <c:v>4.7161400000000002</c:v>
                </c:pt>
                <c:pt idx="3">
                  <c:v>5.0877699999999999</c:v>
                </c:pt>
                <c:pt idx="4">
                  <c:v>4.8131500000000003</c:v>
                </c:pt>
                <c:pt idx="5">
                  <c:v>4.78505</c:v>
                </c:pt>
                <c:pt idx="6">
                  <c:v>4.8897300000000001</c:v>
                </c:pt>
                <c:pt idx="7">
                  <c:v>4.8755800000000002</c:v>
                </c:pt>
                <c:pt idx="8">
                  <c:v>3.9186100000000001</c:v>
                </c:pt>
                <c:pt idx="9">
                  <c:v>3.1354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3.6543899999999998</c:v>
                </c:pt>
                <c:pt idx="1">
                  <c:v>3.5188799999999998</c:v>
                </c:pt>
                <c:pt idx="2">
                  <c:v>3.9566699999999999</c:v>
                </c:pt>
                <c:pt idx="3">
                  <c:v>3.7854000000000001</c:v>
                </c:pt>
                <c:pt idx="4">
                  <c:v>3.6516600000000001</c:v>
                </c:pt>
                <c:pt idx="5">
                  <c:v>3.5368300000000001</c:v>
                </c:pt>
                <c:pt idx="6">
                  <c:v>3.5888300000000002</c:v>
                </c:pt>
                <c:pt idx="7">
                  <c:v>2.6943000000000001</c:v>
                </c:pt>
                <c:pt idx="8">
                  <c:v>3.2300499999999999</c:v>
                </c:pt>
                <c:pt idx="9">
                  <c:v>4.1518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9.5223700000000004</c:v>
                </c:pt>
                <c:pt idx="1">
                  <c:v>9.9935600000000004</c:v>
                </c:pt>
                <c:pt idx="2">
                  <c:v>8.9683299999999999</c:v>
                </c:pt>
                <c:pt idx="3">
                  <c:v>9.2432400000000001</c:v>
                </c:pt>
                <c:pt idx="4">
                  <c:v>10.03288</c:v>
                </c:pt>
                <c:pt idx="5">
                  <c:v>10.65333</c:v>
                </c:pt>
                <c:pt idx="6">
                  <c:v>10.783910000000001</c:v>
                </c:pt>
                <c:pt idx="7">
                  <c:v>10.99507</c:v>
                </c:pt>
                <c:pt idx="8">
                  <c:v>11.75717</c:v>
                </c:pt>
                <c:pt idx="9">
                  <c:v>12.7034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6.5384500000000001</c:v>
                </c:pt>
                <c:pt idx="1">
                  <c:v>8.0252300000000005</c:v>
                </c:pt>
                <c:pt idx="2">
                  <c:v>8.1386099999999999</c:v>
                </c:pt>
                <c:pt idx="3">
                  <c:v>7.84877</c:v>
                </c:pt>
                <c:pt idx="4">
                  <c:v>7.9205699999999997</c:v>
                </c:pt>
                <c:pt idx="5">
                  <c:v>7.9384199999999998</c:v>
                </c:pt>
                <c:pt idx="6">
                  <c:v>7.9596</c:v>
                </c:pt>
                <c:pt idx="7">
                  <c:v>7.2477</c:v>
                </c:pt>
                <c:pt idx="8">
                  <c:v>8.7565100000000005</c:v>
                </c:pt>
                <c:pt idx="9">
                  <c:v>9.33405999999999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773888"/>
        <c:axId val="700775424"/>
      </c:lineChart>
      <c:catAx>
        <c:axId val="700773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0775424"/>
        <c:crosses val="autoZero"/>
        <c:auto val="1"/>
        <c:lblAlgn val="ctr"/>
        <c:lblOffset val="100"/>
        <c:noMultiLvlLbl val="0"/>
      </c:catAx>
      <c:valAx>
        <c:axId val="7007754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0773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6.6340599999999998</c:v>
                </c:pt>
                <c:pt idx="1">
                  <c:v>6.2551199999999998</c:v>
                </c:pt>
                <c:pt idx="2">
                  <c:v>5.7606400000000004</c:v>
                </c:pt>
                <c:pt idx="3">
                  <c:v>5.9874200000000002</c:v>
                </c:pt>
                <c:pt idx="4">
                  <c:v>6.0218600000000002</c:v>
                </c:pt>
                <c:pt idx="5">
                  <c:v>5.3285099999999996</c:v>
                </c:pt>
                <c:pt idx="6">
                  <c:v>5.3252899999999999</c:v>
                </c:pt>
                <c:pt idx="7">
                  <c:v>4.9696899999999999</c:v>
                </c:pt>
                <c:pt idx="8">
                  <c:v>5.3300799999999997</c:v>
                </c:pt>
                <c:pt idx="9">
                  <c:v>4.8585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4.1801899999999996</c:v>
                </c:pt>
                <c:pt idx="1">
                  <c:v>4.3331999999999997</c:v>
                </c:pt>
                <c:pt idx="2">
                  <c:v>3.4582000000000002</c:v>
                </c:pt>
                <c:pt idx="3">
                  <c:v>3.3605299999999998</c:v>
                </c:pt>
                <c:pt idx="4">
                  <c:v>3.3798699999999999</c:v>
                </c:pt>
                <c:pt idx="5">
                  <c:v>3.29461</c:v>
                </c:pt>
                <c:pt idx="6">
                  <c:v>3.2048899999999998</c:v>
                </c:pt>
                <c:pt idx="7">
                  <c:v>3.1848999999999998</c:v>
                </c:pt>
                <c:pt idx="8">
                  <c:v>3.4507400000000001</c:v>
                </c:pt>
                <c:pt idx="9">
                  <c:v>3.272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4.1771399999999996</c:v>
                </c:pt>
                <c:pt idx="1">
                  <c:v>4.1575300000000004</c:v>
                </c:pt>
                <c:pt idx="2">
                  <c:v>3.41283</c:v>
                </c:pt>
                <c:pt idx="3">
                  <c:v>3.2687499999999998</c:v>
                </c:pt>
                <c:pt idx="4">
                  <c:v>3.3436900000000001</c:v>
                </c:pt>
                <c:pt idx="5">
                  <c:v>3.5259299999999998</c:v>
                </c:pt>
                <c:pt idx="6">
                  <c:v>3.52711</c:v>
                </c:pt>
                <c:pt idx="7">
                  <c:v>3.2786900000000001</c:v>
                </c:pt>
                <c:pt idx="8">
                  <c:v>3.6976599999999999</c:v>
                </c:pt>
                <c:pt idx="9">
                  <c:v>3.0483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5.8625600000000002</c:v>
                </c:pt>
                <c:pt idx="1">
                  <c:v>5.8002700000000003</c:v>
                </c:pt>
                <c:pt idx="2">
                  <c:v>4.8994400000000002</c:v>
                </c:pt>
                <c:pt idx="3">
                  <c:v>4.9151699999999998</c:v>
                </c:pt>
                <c:pt idx="4">
                  <c:v>5.5683400000000001</c:v>
                </c:pt>
                <c:pt idx="5">
                  <c:v>5.5826599999999997</c:v>
                </c:pt>
                <c:pt idx="6">
                  <c:v>5.3944299999999998</c:v>
                </c:pt>
                <c:pt idx="7">
                  <c:v>5.4934000000000003</c:v>
                </c:pt>
                <c:pt idx="8">
                  <c:v>5.1405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4.9812599999999998</c:v>
                </c:pt>
                <c:pt idx="1">
                  <c:v>0</c:v>
                </c:pt>
                <c:pt idx="2">
                  <c:v>0</c:v>
                </c:pt>
                <c:pt idx="3">
                  <c:v>4.4636699999999996</c:v>
                </c:pt>
                <c:pt idx="4">
                  <c:v>4.88584</c:v>
                </c:pt>
                <c:pt idx="5">
                  <c:v>4.6371799999999999</c:v>
                </c:pt>
                <c:pt idx="6">
                  <c:v>4.5518000000000001</c:v>
                </c:pt>
                <c:pt idx="7">
                  <c:v>4.5848399999999998</c:v>
                </c:pt>
                <c:pt idx="8">
                  <c:v>4.3773200000000001</c:v>
                </c:pt>
                <c:pt idx="9">
                  <c:v>4.3332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2.02278</c:v>
                </c:pt>
                <c:pt idx="1">
                  <c:v>2.0896300000000001</c:v>
                </c:pt>
                <c:pt idx="2">
                  <c:v>2.1894399999999998</c:v>
                </c:pt>
                <c:pt idx="3">
                  <c:v>2.22662</c:v>
                </c:pt>
                <c:pt idx="4">
                  <c:v>2.4953500000000002</c:v>
                </c:pt>
                <c:pt idx="5">
                  <c:v>2.55369</c:v>
                </c:pt>
                <c:pt idx="6">
                  <c:v>2.3969200000000002</c:v>
                </c:pt>
                <c:pt idx="7">
                  <c:v>2.3935200000000001</c:v>
                </c:pt>
                <c:pt idx="8">
                  <c:v>2.66303</c:v>
                </c:pt>
                <c:pt idx="9">
                  <c:v>3.3915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3.5570200000000001</c:v>
                </c:pt>
                <c:pt idx="1">
                  <c:v>3.34585</c:v>
                </c:pt>
                <c:pt idx="2">
                  <c:v>3.3641700000000001</c:v>
                </c:pt>
                <c:pt idx="3">
                  <c:v>3.59938</c:v>
                </c:pt>
                <c:pt idx="4">
                  <c:v>3.4129800000000001</c:v>
                </c:pt>
                <c:pt idx="5">
                  <c:v>3.31826</c:v>
                </c:pt>
                <c:pt idx="6">
                  <c:v>3.3251300000000001</c:v>
                </c:pt>
                <c:pt idx="7">
                  <c:v>3.1528499999999999</c:v>
                </c:pt>
                <c:pt idx="8">
                  <c:v>3.6086800000000001</c:v>
                </c:pt>
                <c:pt idx="9">
                  <c:v>4.1902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4.5002000000000004</c:v>
                </c:pt>
                <c:pt idx="1">
                  <c:v>4.6563400000000001</c:v>
                </c:pt>
                <c:pt idx="2">
                  <c:v>5.0034900000000002</c:v>
                </c:pt>
                <c:pt idx="3">
                  <c:v>4.6913299999999998</c:v>
                </c:pt>
                <c:pt idx="4">
                  <c:v>4.9000500000000002</c:v>
                </c:pt>
                <c:pt idx="5">
                  <c:v>5.0289999999999999</c:v>
                </c:pt>
                <c:pt idx="6">
                  <c:v>4.9468100000000002</c:v>
                </c:pt>
                <c:pt idx="7">
                  <c:v>3.7939400000000001</c:v>
                </c:pt>
                <c:pt idx="8">
                  <c:v>4.2746199999999996</c:v>
                </c:pt>
                <c:pt idx="9">
                  <c:v>4.7522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4.21265</c:v>
                </c:pt>
                <c:pt idx="1">
                  <c:v>4.7568000000000001</c:v>
                </c:pt>
                <c:pt idx="2">
                  <c:v>4.1517499999999998</c:v>
                </c:pt>
                <c:pt idx="3">
                  <c:v>3.63103</c:v>
                </c:pt>
                <c:pt idx="4">
                  <c:v>3.3492000000000002</c:v>
                </c:pt>
                <c:pt idx="5">
                  <c:v>3.19659</c:v>
                </c:pt>
                <c:pt idx="6">
                  <c:v>3.1223000000000001</c:v>
                </c:pt>
                <c:pt idx="7">
                  <c:v>2.9376600000000002</c:v>
                </c:pt>
                <c:pt idx="8">
                  <c:v>2.8540199999999998</c:v>
                </c:pt>
                <c:pt idx="9">
                  <c:v>2.6387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3.1570499999999999</c:v>
                </c:pt>
                <c:pt idx="1">
                  <c:v>3.6261199999999998</c:v>
                </c:pt>
                <c:pt idx="2">
                  <c:v>3.5167700000000002</c:v>
                </c:pt>
                <c:pt idx="3">
                  <c:v>3.1541899999999998</c:v>
                </c:pt>
                <c:pt idx="4">
                  <c:v>3.1530399999999998</c:v>
                </c:pt>
                <c:pt idx="5">
                  <c:v>3.1771600000000002</c:v>
                </c:pt>
                <c:pt idx="6">
                  <c:v>3.0140199999999999</c:v>
                </c:pt>
                <c:pt idx="7">
                  <c:v>3.02772</c:v>
                </c:pt>
                <c:pt idx="8">
                  <c:v>3.6386500000000002</c:v>
                </c:pt>
                <c:pt idx="9">
                  <c:v>3.4593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243200"/>
        <c:axId val="702244736"/>
      </c:lineChart>
      <c:catAx>
        <c:axId val="70224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244736"/>
        <c:crosses val="autoZero"/>
        <c:auto val="1"/>
        <c:lblAlgn val="ctr"/>
        <c:lblOffset val="100"/>
        <c:noMultiLvlLbl val="0"/>
      </c:catAx>
      <c:valAx>
        <c:axId val="70224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24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4294100000000001</c:v>
                </c:pt>
                <c:pt idx="1">
                  <c:v>1.8038400000000001</c:v>
                </c:pt>
                <c:pt idx="2">
                  <c:v>1.74072</c:v>
                </c:pt>
                <c:pt idx="3">
                  <c:v>1.37222</c:v>
                </c:pt>
                <c:pt idx="4">
                  <c:v>2.1815600000000002</c:v>
                </c:pt>
                <c:pt idx="5">
                  <c:v>2.0085899999999999</c:v>
                </c:pt>
                <c:pt idx="6">
                  <c:v>1.7992999999999999</c:v>
                </c:pt>
                <c:pt idx="7">
                  <c:v>1.5028300000000001</c:v>
                </c:pt>
                <c:pt idx="8">
                  <c:v>2.0283500000000001</c:v>
                </c:pt>
                <c:pt idx="9">
                  <c:v>1.734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3.5755699999999999</c:v>
                </c:pt>
                <c:pt idx="1">
                  <c:v>3.7572999999999999</c:v>
                </c:pt>
                <c:pt idx="2">
                  <c:v>3.80206</c:v>
                </c:pt>
                <c:pt idx="3">
                  <c:v>3.8832399999999998</c:v>
                </c:pt>
                <c:pt idx="4">
                  <c:v>4.1760000000000002</c:v>
                </c:pt>
                <c:pt idx="5">
                  <c:v>4.0913500000000003</c:v>
                </c:pt>
                <c:pt idx="6">
                  <c:v>3.9005899999999998</c:v>
                </c:pt>
                <c:pt idx="7">
                  <c:v>3.9453</c:v>
                </c:pt>
                <c:pt idx="8">
                  <c:v>3.5158700000000001</c:v>
                </c:pt>
                <c:pt idx="9">
                  <c:v>3.623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4.9290200000000004</c:v>
                </c:pt>
                <c:pt idx="1">
                  <c:v>3.7276099999999999</c:v>
                </c:pt>
                <c:pt idx="2">
                  <c:v>3.55593</c:v>
                </c:pt>
                <c:pt idx="3">
                  <c:v>3.5141100000000001</c:v>
                </c:pt>
                <c:pt idx="4">
                  <c:v>3.8740999999999999</c:v>
                </c:pt>
                <c:pt idx="5">
                  <c:v>4.1093700000000002</c:v>
                </c:pt>
                <c:pt idx="6">
                  <c:v>4.5003500000000001</c:v>
                </c:pt>
                <c:pt idx="7">
                  <c:v>4.1748399999999997</c:v>
                </c:pt>
                <c:pt idx="8">
                  <c:v>3.0948199999999999</c:v>
                </c:pt>
                <c:pt idx="9">
                  <c:v>3.5952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2.1392099999999998</c:v>
                </c:pt>
                <c:pt idx="1">
                  <c:v>1.6078399999999999</c:v>
                </c:pt>
                <c:pt idx="2">
                  <c:v>1.6748000000000001</c:v>
                </c:pt>
                <c:pt idx="3">
                  <c:v>1.6156999999999999</c:v>
                </c:pt>
                <c:pt idx="4">
                  <c:v>1.74777</c:v>
                </c:pt>
                <c:pt idx="5">
                  <c:v>1.9084399999999999</c:v>
                </c:pt>
                <c:pt idx="6">
                  <c:v>1.64215</c:v>
                </c:pt>
                <c:pt idx="7">
                  <c:v>1.8135399999999999</c:v>
                </c:pt>
                <c:pt idx="8">
                  <c:v>1.49234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5214000000000001</c:v>
                </c:pt>
                <c:pt idx="1">
                  <c:v>0</c:v>
                </c:pt>
                <c:pt idx="2">
                  <c:v>1.53288</c:v>
                </c:pt>
                <c:pt idx="3">
                  <c:v>1.5362899999999999</c:v>
                </c:pt>
                <c:pt idx="4">
                  <c:v>1.5325500000000001</c:v>
                </c:pt>
                <c:pt idx="5">
                  <c:v>1.63306</c:v>
                </c:pt>
                <c:pt idx="6">
                  <c:v>1.69228</c:v>
                </c:pt>
                <c:pt idx="7">
                  <c:v>1.6389800000000001</c:v>
                </c:pt>
                <c:pt idx="8">
                  <c:v>1.7714799999999999</c:v>
                </c:pt>
                <c:pt idx="9">
                  <c:v>1.8528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8168599999999999</c:v>
                </c:pt>
                <c:pt idx="1">
                  <c:v>1.6789400000000001</c:v>
                </c:pt>
                <c:pt idx="2">
                  <c:v>1.53905</c:v>
                </c:pt>
                <c:pt idx="3">
                  <c:v>1.54965</c:v>
                </c:pt>
                <c:pt idx="4">
                  <c:v>1.3918900000000001</c:v>
                </c:pt>
                <c:pt idx="5">
                  <c:v>1.4621900000000001</c:v>
                </c:pt>
                <c:pt idx="6">
                  <c:v>1.3573</c:v>
                </c:pt>
                <c:pt idx="7">
                  <c:v>1.39371</c:v>
                </c:pt>
                <c:pt idx="8">
                  <c:v>1.4101300000000001</c:v>
                </c:pt>
                <c:pt idx="9">
                  <c:v>1.2213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19591</c:v>
                </c:pt>
                <c:pt idx="1">
                  <c:v>1.23563</c:v>
                </c:pt>
                <c:pt idx="2">
                  <c:v>1.2061999999999999</c:v>
                </c:pt>
                <c:pt idx="3">
                  <c:v>1.22289</c:v>
                </c:pt>
                <c:pt idx="4">
                  <c:v>1.23949</c:v>
                </c:pt>
                <c:pt idx="5">
                  <c:v>1.31362</c:v>
                </c:pt>
                <c:pt idx="6">
                  <c:v>1.3002899999999999</c:v>
                </c:pt>
                <c:pt idx="7">
                  <c:v>1.2892399999999999</c:v>
                </c:pt>
                <c:pt idx="8">
                  <c:v>1.3184499999999999</c:v>
                </c:pt>
                <c:pt idx="9">
                  <c:v>1.348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7304999999999999</c:v>
                </c:pt>
                <c:pt idx="1">
                  <c:v>1.5144</c:v>
                </c:pt>
                <c:pt idx="2">
                  <c:v>1.4363300000000001</c:v>
                </c:pt>
                <c:pt idx="3">
                  <c:v>1.4758100000000001</c:v>
                </c:pt>
                <c:pt idx="4">
                  <c:v>1.5847100000000001</c:v>
                </c:pt>
                <c:pt idx="5">
                  <c:v>1.60372</c:v>
                </c:pt>
                <c:pt idx="6">
                  <c:v>1.43651</c:v>
                </c:pt>
                <c:pt idx="7">
                  <c:v>1.3896599999999999</c:v>
                </c:pt>
                <c:pt idx="8">
                  <c:v>1.3440399999999999</c:v>
                </c:pt>
                <c:pt idx="9">
                  <c:v>1.185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3.8525499999999999</c:v>
                </c:pt>
                <c:pt idx="1">
                  <c:v>3.56386</c:v>
                </c:pt>
                <c:pt idx="2">
                  <c:v>2.2372100000000001</c:v>
                </c:pt>
                <c:pt idx="3">
                  <c:v>2.3994200000000001</c:v>
                </c:pt>
                <c:pt idx="4">
                  <c:v>2.9191799999999999</c:v>
                </c:pt>
                <c:pt idx="5">
                  <c:v>2.7919499999999999</c:v>
                </c:pt>
                <c:pt idx="6">
                  <c:v>2.7686899999999999</c:v>
                </c:pt>
                <c:pt idx="7">
                  <c:v>3.29373</c:v>
                </c:pt>
                <c:pt idx="8">
                  <c:v>3.86802</c:v>
                </c:pt>
                <c:pt idx="9">
                  <c:v>3.272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6.4421900000000001</c:v>
                </c:pt>
                <c:pt idx="1">
                  <c:v>5.40665</c:v>
                </c:pt>
                <c:pt idx="2">
                  <c:v>8.35487</c:v>
                </c:pt>
                <c:pt idx="3">
                  <c:v>8.9437700000000007</c:v>
                </c:pt>
                <c:pt idx="4">
                  <c:v>9.5921299999999992</c:v>
                </c:pt>
                <c:pt idx="5">
                  <c:v>5.3760000000000003</c:v>
                </c:pt>
                <c:pt idx="6">
                  <c:v>3.66344</c:v>
                </c:pt>
                <c:pt idx="7">
                  <c:v>6.3541299999999996</c:v>
                </c:pt>
                <c:pt idx="8">
                  <c:v>1.47296</c:v>
                </c:pt>
                <c:pt idx="9">
                  <c:v>1.502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647296"/>
        <c:axId val="702657280"/>
      </c:lineChart>
      <c:catAx>
        <c:axId val="702647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657280"/>
        <c:crosses val="autoZero"/>
        <c:auto val="1"/>
        <c:lblAlgn val="ctr"/>
        <c:lblOffset val="100"/>
        <c:noMultiLvlLbl val="0"/>
      </c:catAx>
      <c:valAx>
        <c:axId val="702657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6472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1.12262</c:v>
                </c:pt>
                <c:pt idx="1">
                  <c:v>1.3021</c:v>
                </c:pt>
                <c:pt idx="2">
                  <c:v>1.3130599999999999</c:v>
                </c:pt>
                <c:pt idx="3">
                  <c:v>1.0037499999999999</c:v>
                </c:pt>
                <c:pt idx="4">
                  <c:v>1.62066</c:v>
                </c:pt>
                <c:pt idx="5">
                  <c:v>1.45316</c:v>
                </c:pt>
                <c:pt idx="6">
                  <c:v>1.3375699999999999</c:v>
                </c:pt>
                <c:pt idx="7">
                  <c:v>1.1270100000000001</c:v>
                </c:pt>
                <c:pt idx="8">
                  <c:v>1.4576800000000001</c:v>
                </c:pt>
                <c:pt idx="9">
                  <c:v>1.181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2.5572499999999998</c:v>
                </c:pt>
                <c:pt idx="1">
                  <c:v>2.5087999999999999</c:v>
                </c:pt>
                <c:pt idx="2">
                  <c:v>2.4277799999999998</c:v>
                </c:pt>
                <c:pt idx="3">
                  <c:v>2.5478200000000002</c:v>
                </c:pt>
                <c:pt idx="4">
                  <c:v>2.7452200000000002</c:v>
                </c:pt>
                <c:pt idx="5">
                  <c:v>2.6479699999999999</c:v>
                </c:pt>
                <c:pt idx="6">
                  <c:v>2.67686</c:v>
                </c:pt>
                <c:pt idx="7">
                  <c:v>2.7387800000000002</c:v>
                </c:pt>
                <c:pt idx="8">
                  <c:v>2.3515999999999999</c:v>
                </c:pt>
                <c:pt idx="9">
                  <c:v>2.5867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3.4855900000000002</c:v>
                </c:pt>
                <c:pt idx="1">
                  <c:v>2.4753699999999998</c:v>
                </c:pt>
                <c:pt idx="2">
                  <c:v>2.19354</c:v>
                </c:pt>
                <c:pt idx="3">
                  <c:v>2.2769400000000002</c:v>
                </c:pt>
                <c:pt idx="4">
                  <c:v>2.7071800000000001</c:v>
                </c:pt>
                <c:pt idx="5">
                  <c:v>2.97662</c:v>
                </c:pt>
                <c:pt idx="6">
                  <c:v>3.0392000000000001</c:v>
                </c:pt>
                <c:pt idx="7">
                  <c:v>2.90482</c:v>
                </c:pt>
                <c:pt idx="8">
                  <c:v>1.82694</c:v>
                </c:pt>
                <c:pt idx="9">
                  <c:v>2.129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1.58538</c:v>
                </c:pt>
                <c:pt idx="1">
                  <c:v>1.1182700000000001</c:v>
                </c:pt>
                <c:pt idx="2">
                  <c:v>1.0962799999999999</c:v>
                </c:pt>
                <c:pt idx="3">
                  <c:v>1.10991</c:v>
                </c:pt>
                <c:pt idx="4">
                  <c:v>1.2609600000000001</c:v>
                </c:pt>
                <c:pt idx="5">
                  <c:v>1.3647400000000001</c:v>
                </c:pt>
                <c:pt idx="6">
                  <c:v>1.1929700000000001</c:v>
                </c:pt>
                <c:pt idx="7">
                  <c:v>1.35592</c:v>
                </c:pt>
                <c:pt idx="8">
                  <c:v>1.05031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90144999999999997</c:v>
                </c:pt>
                <c:pt idx="1">
                  <c:v>0</c:v>
                </c:pt>
                <c:pt idx="2">
                  <c:v>0.93889999999999996</c:v>
                </c:pt>
                <c:pt idx="3">
                  <c:v>0.91929000000000005</c:v>
                </c:pt>
                <c:pt idx="4">
                  <c:v>0.93798000000000004</c:v>
                </c:pt>
                <c:pt idx="5">
                  <c:v>1.00278</c:v>
                </c:pt>
                <c:pt idx="6">
                  <c:v>1.06724</c:v>
                </c:pt>
                <c:pt idx="7">
                  <c:v>1.11398</c:v>
                </c:pt>
                <c:pt idx="8">
                  <c:v>1.1464099999999999</c:v>
                </c:pt>
                <c:pt idx="9">
                  <c:v>1.0255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77991999999999995</c:v>
                </c:pt>
                <c:pt idx="1">
                  <c:v>0.74716000000000005</c:v>
                </c:pt>
                <c:pt idx="2">
                  <c:v>0.71382000000000001</c:v>
                </c:pt>
                <c:pt idx="3">
                  <c:v>0.74004000000000003</c:v>
                </c:pt>
                <c:pt idx="4">
                  <c:v>0.6835</c:v>
                </c:pt>
                <c:pt idx="5">
                  <c:v>0.67806</c:v>
                </c:pt>
                <c:pt idx="6">
                  <c:v>0.58065999999999995</c:v>
                </c:pt>
                <c:pt idx="7">
                  <c:v>0.56159999999999999</c:v>
                </c:pt>
                <c:pt idx="8">
                  <c:v>0.60562000000000005</c:v>
                </c:pt>
                <c:pt idx="9">
                  <c:v>0.386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73582000000000003</c:v>
                </c:pt>
                <c:pt idx="1">
                  <c:v>0.79420999999999997</c:v>
                </c:pt>
                <c:pt idx="2">
                  <c:v>0.69979000000000002</c:v>
                </c:pt>
                <c:pt idx="3">
                  <c:v>0.68769000000000002</c:v>
                </c:pt>
                <c:pt idx="4">
                  <c:v>0.71636</c:v>
                </c:pt>
                <c:pt idx="5">
                  <c:v>0.68806999999999996</c:v>
                </c:pt>
                <c:pt idx="6">
                  <c:v>0.73194000000000004</c:v>
                </c:pt>
                <c:pt idx="7">
                  <c:v>0.70150999999999997</c:v>
                </c:pt>
                <c:pt idx="8">
                  <c:v>0.81166000000000005</c:v>
                </c:pt>
                <c:pt idx="9">
                  <c:v>0.86458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30359</c:v>
                </c:pt>
                <c:pt idx="1">
                  <c:v>1.1108899999999999</c:v>
                </c:pt>
                <c:pt idx="2">
                  <c:v>0.99873000000000001</c:v>
                </c:pt>
                <c:pt idx="3">
                  <c:v>1.05782</c:v>
                </c:pt>
                <c:pt idx="4">
                  <c:v>1.1173</c:v>
                </c:pt>
                <c:pt idx="5">
                  <c:v>1.14544</c:v>
                </c:pt>
                <c:pt idx="6">
                  <c:v>1.02657</c:v>
                </c:pt>
                <c:pt idx="7">
                  <c:v>1.0096400000000001</c:v>
                </c:pt>
                <c:pt idx="8">
                  <c:v>0.76573999999999998</c:v>
                </c:pt>
                <c:pt idx="9">
                  <c:v>0.63017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2.6477599999999999</c:v>
                </c:pt>
                <c:pt idx="1">
                  <c:v>2.3170099999999998</c:v>
                </c:pt>
                <c:pt idx="2">
                  <c:v>1.28037</c:v>
                </c:pt>
                <c:pt idx="3">
                  <c:v>1.51458</c:v>
                </c:pt>
                <c:pt idx="4">
                  <c:v>1.83182</c:v>
                </c:pt>
                <c:pt idx="5">
                  <c:v>1.80098</c:v>
                </c:pt>
                <c:pt idx="6">
                  <c:v>1.71546</c:v>
                </c:pt>
                <c:pt idx="7">
                  <c:v>2.1011500000000001</c:v>
                </c:pt>
                <c:pt idx="8">
                  <c:v>2.5451700000000002</c:v>
                </c:pt>
                <c:pt idx="9">
                  <c:v>2.198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5.4757800000000003</c:v>
                </c:pt>
                <c:pt idx="1">
                  <c:v>4.7786999999999997</c:v>
                </c:pt>
                <c:pt idx="2">
                  <c:v>7.5063599999999999</c:v>
                </c:pt>
                <c:pt idx="3">
                  <c:v>8.0754699999999993</c:v>
                </c:pt>
                <c:pt idx="4">
                  <c:v>8.7781800000000008</c:v>
                </c:pt>
                <c:pt idx="5">
                  <c:v>4.6020000000000003</c:v>
                </c:pt>
                <c:pt idx="6">
                  <c:v>3.1389200000000002</c:v>
                </c:pt>
                <c:pt idx="7">
                  <c:v>5.7902699999999996</c:v>
                </c:pt>
                <c:pt idx="8">
                  <c:v>1.08799</c:v>
                </c:pt>
                <c:pt idx="9">
                  <c:v>1.035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716160"/>
        <c:axId val="702726144"/>
      </c:lineChart>
      <c:catAx>
        <c:axId val="702716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726144"/>
        <c:crosses val="autoZero"/>
        <c:auto val="1"/>
        <c:lblAlgn val="ctr"/>
        <c:lblOffset val="100"/>
        <c:noMultiLvlLbl val="0"/>
      </c:catAx>
      <c:valAx>
        <c:axId val="7027261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716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34347</c:v>
                </c:pt>
                <c:pt idx="1">
                  <c:v>0.40168999999999999</c:v>
                </c:pt>
                <c:pt idx="2">
                  <c:v>0.22473000000000001</c:v>
                </c:pt>
                <c:pt idx="3">
                  <c:v>0.30225999999999997</c:v>
                </c:pt>
                <c:pt idx="4">
                  <c:v>0.30868000000000001</c:v>
                </c:pt>
                <c:pt idx="5">
                  <c:v>0.25313999999999998</c:v>
                </c:pt>
                <c:pt idx="6">
                  <c:v>0.35185</c:v>
                </c:pt>
                <c:pt idx="7">
                  <c:v>0.21676999999999999</c:v>
                </c:pt>
                <c:pt idx="8">
                  <c:v>0.38846000000000003</c:v>
                </c:pt>
                <c:pt idx="9">
                  <c:v>0.3211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47554999999999997</c:v>
                </c:pt>
                <c:pt idx="1">
                  <c:v>0.39813999999999999</c:v>
                </c:pt>
                <c:pt idx="2">
                  <c:v>0.36227999999999999</c:v>
                </c:pt>
                <c:pt idx="3">
                  <c:v>0.33521000000000001</c:v>
                </c:pt>
                <c:pt idx="4">
                  <c:v>0.45545999999999998</c:v>
                </c:pt>
                <c:pt idx="5">
                  <c:v>0.36706</c:v>
                </c:pt>
                <c:pt idx="6">
                  <c:v>0.52751999999999999</c:v>
                </c:pt>
                <c:pt idx="7">
                  <c:v>0.45036999999999999</c:v>
                </c:pt>
                <c:pt idx="8">
                  <c:v>0.37846999999999997</c:v>
                </c:pt>
                <c:pt idx="9">
                  <c:v>0.58713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1.3626499999999999</c:v>
                </c:pt>
                <c:pt idx="1">
                  <c:v>0.95498000000000005</c:v>
                </c:pt>
                <c:pt idx="2">
                  <c:v>0.47420000000000001</c:v>
                </c:pt>
                <c:pt idx="3">
                  <c:v>0.57820000000000005</c:v>
                </c:pt>
                <c:pt idx="4">
                  <c:v>1.0692999999999999</c:v>
                </c:pt>
                <c:pt idx="5">
                  <c:v>1.30928</c:v>
                </c:pt>
                <c:pt idx="6">
                  <c:v>1.36002</c:v>
                </c:pt>
                <c:pt idx="7">
                  <c:v>1.1685700000000001</c:v>
                </c:pt>
                <c:pt idx="8">
                  <c:v>0.86034999999999995</c:v>
                </c:pt>
                <c:pt idx="9">
                  <c:v>1.0772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47039999999999998</c:v>
                </c:pt>
                <c:pt idx="1">
                  <c:v>0.31089</c:v>
                </c:pt>
                <c:pt idx="2">
                  <c:v>0.16979</c:v>
                </c:pt>
                <c:pt idx="3">
                  <c:v>0.28826000000000002</c:v>
                </c:pt>
                <c:pt idx="4">
                  <c:v>0.34060000000000001</c:v>
                </c:pt>
                <c:pt idx="5">
                  <c:v>0.36829000000000001</c:v>
                </c:pt>
                <c:pt idx="6">
                  <c:v>0.33589000000000002</c:v>
                </c:pt>
                <c:pt idx="7">
                  <c:v>0.33529999999999999</c:v>
                </c:pt>
                <c:pt idx="8">
                  <c:v>0.1514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26067000000000001</c:v>
                </c:pt>
                <c:pt idx="1">
                  <c:v>0</c:v>
                </c:pt>
                <c:pt idx="2">
                  <c:v>5.2449999999999997E-2</c:v>
                </c:pt>
                <c:pt idx="3">
                  <c:v>5.9700000000000003E-2</c:v>
                </c:pt>
                <c:pt idx="4">
                  <c:v>0.29479</c:v>
                </c:pt>
                <c:pt idx="5">
                  <c:v>0.2346</c:v>
                </c:pt>
                <c:pt idx="6">
                  <c:v>0.24315999999999999</c:v>
                </c:pt>
                <c:pt idx="7">
                  <c:v>0.23985000000000001</c:v>
                </c:pt>
                <c:pt idx="8">
                  <c:v>0.16342000000000001</c:v>
                </c:pt>
                <c:pt idx="9">
                  <c:v>0.169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7.5829999999999995E-2</c:v>
                </c:pt>
                <c:pt idx="1">
                  <c:v>0.22020000000000001</c:v>
                </c:pt>
                <c:pt idx="2">
                  <c:v>0.11685</c:v>
                </c:pt>
                <c:pt idx="3">
                  <c:v>0.17025000000000001</c:v>
                </c:pt>
                <c:pt idx="4">
                  <c:v>0.12962000000000001</c:v>
                </c:pt>
                <c:pt idx="5">
                  <c:v>8.7609999999999993E-2</c:v>
                </c:pt>
                <c:pt idx="6">
                  <c:v>0.10392999999999999</c:v>
                </c:pt>
                <c:pt idx="7">
                  <c:v>3.7949999999999998E-2</c:v>
                </c:pt>
                <c:pt idx="8">
                  <c:v>0.13597000000000001</c:v>
                </c:pt>
                <c:pt idx="9">
                  <c:v>0.156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16721</c:v>
                </c:pt>
                <c:pt idx="1">
                  <c:v>0.23021</c:v>
                </c:pt>
                <c:pt idx="2">
                  <c:v>0.18134</c:v>
                </c:pt>
                <c:pt idx="3">
                  <c:v>0.1668</c:v>
                </c:pt>
                <c:pt idx="4">
                  <c:v>0.19383</c:v>
                </c:pt>
                <c:pt idx="5">
                  <c:v>0.19400000000000001</c:v>
                </c:pt>
                <c:pt idx="6">
                  <c:v>0.16713</c:v>
                </c:pt>
                <c:pt idx="7">
                  <c:v>0.17735000000000001</c:v>
                </c:pt>
                <c:pt idx="8">
                  <c:v>0.15573999999999999</c:v>
                </c:pt>
                <c:pt idx="9">
                  <c:v>0.175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27622000000000002</c:v>
                </c:pt>
                <c:pt idx="1">
                  <c:v>0.25074999999999997</c:v>
                </c:pt>
                <c:pt idx="2">
                  <c:v>0.21809999999999999</c:v>
                </c:pt>
                <c:pt idx="3">
                  <c:v>0.19917000000000001</c:v>
                </c:pt>
                <c:pt idx="4">
                  <c:v>0.21906999999999999</c:v>
                </c:pt>
                <c:pt idx="5">
                  <c:v>0.24679000000000001</c:v>
                </c:pt>
                <c:pt idx="6">
                  <c:v>0.24096999999999999</c:v>
                </c:pt>
                <c:pt idx="7">
                  <c:v>0.25368000000000002</c:v>
                </c:pt>
                <c:pt idx="8">
                  <c:v>0.23068</c:v>
                </c:pt>
                <c:pt idx="9">
                  <c:v>0.1585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1.6654100000000001</c:v>
                </c:pt>
                <c:pt idx="1">
                  <c:v>1.92832</c:v>
                </c:pt>
                <c:pt idx="2">
                  <c:v>0.93054999999999999</c:v>
                </c:pt>
                <c:pt idx="3">
                  <c:v>0.99534</c:v>
                </c:pt>
                <c:pt idx="4">
                  <c:v>1.2318899999999999</c:v>
                </c:pt>
                <c:pt idx="5">
                  <c:v>1.52521</c:v>
                </c:pt>
                <c:pt idx="6">
                  <c:v>1.7209399999999999</c:v>
                </c:pt>
                <c:pt idx="7">
                  <c:v>2.0379900000000002</c:v>
                </c:pt>
                <c:pt idx="8">
                  <c:v>2.3751099999999998</c:v>
                </c:pt>
                <c:pt idx="9">
                  <c:v>2.9058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1.11778</c:v>
                </c:pt>
                <c:pt idx="1">
                  <c:v>1.54037</c:v>
                </c:pt>
                <c:pt idx="2">
                  <c:v>1.7152799999999999</c:v>
                </c:pt>
                <c:pt idx="3">
                  <c:v>1.55128</c:v>
                </c:pt>
                <c:pt idx="4">
                  <c:v>1.59917</c:v>
                </c:pt>
                <c:pt idx="5">
                  <c:v>1.2292400000000001</c:v>
                </c:pt>
                <c:pt idx="6">
                  <c:v>0.81520000000000004</c:v>
                </c:pt>
                <c:pt idx="7">
                  <c:v>1.64937</c:v>
                </c:pt>
                <c:pt idx="8">
                  <c:v>0.72314000000000001</c:v>
                </c:pt>
                <c:pt idx="9">
                  <c:v>1.736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9248"/>
        <c:axId val="702470784"/>
      </c:lineChart>
      <c:catAx>
        <c:axId val="702469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470784"/>
        <c:crosses val="autoZero"/>
        <c:auto val="1"/>
        <c:lblAlgn val="ctr"/>
        <c:lblOffset val="100"/>
        <c:noMultiLvlLbl val="0"/>
      </c:catAx>
      <c:valAx>
        <c:axId val="7024707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469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8.0464291471868454E-2</c:v>
                </c:pt>
                <c:pt idx="1">
                  <c:v>7.9794808590724756E-2</c:v>
                </c:pt>
                <c:pt idx="2">
                  <c:v>5.7195955588445348E-2</c:v>
                </c:pt>
                <c:pt idx="3">
                  <c:v>7.5854820363956948E-3</c:v>
                </c:pt>
                <c:pt idx="4">
                  <c:v>5.4113623233771647E-2</c:v>
                </c:pt>
                <c:pt idx="5">
                  <c:v>6.1869572210350839E-2</c:v>
                </c:pt>
                <c:pt idx="6">
                  <c:v>6.6568250782011257E-2</c:v>
                </c:pt>
                <c:pt idx="7">
                  <c:v>7.3279088162747294E-2</c:v>
                </c:pt>
                <c:pt idx="8">
                  <c:v>7.6195557842022879E-2</c:v>
                </c:pt>
                <c:pt idx="9">
                  <c:v>6.112765321178521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2.5083650354904972E-2</c:v>
                </c:pt>
                <c:pt idx="1">
                  <c:v>6.8568272774388636E-2</c:v>
                </c:pt>
                <c:pt idx="2">
                  <c:v>4.3017061316238434E-2</c:v>
                </c:pt>
                <c:pt idx="3">
                  <c:v>3.1494829500233343E-2</c:v>
                </c:pt>
                <c:pt idx="4">
                  <c:v>3.8627055240949539E-2</c:v>
                </c:pt>
                <c:pt idx="5">
                  <c:v>4.429320622818974E-2</c:v>
                </c:pt>
                <c:pt idx="6">
                  <c:v>3.7340304072784672E-2</c:v>
                </c:pt>
                <c:pt idx="7">
                  <c:v>3.5261192496550249E-2</c:v>
                </c:pt>
                <c:pt idx="8">
                  <c:v>2.7119062689119046E-2</c:v>
                </c:pt>
                <c:pt idx="9">
                  <c:v>3.75006203522555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2.6937349472313243E-2</c:v>
                </c:pt>
                <c:pt idx="1">
                  <c:v>5.5799359306690978E-2</c:v>
                </c:pt>
                <c:pt idx="2">
                  <c:v>3.0971256056495623E-2</c:v>
                </c:pt>
                <c:pt idx="3">
                  <c:v>4.0599052982501681E-2</c:v>
                </c:pt>
                <c:pt idx="4">
                  <c:v>7.9963755415986826E-2</c:v>
                </c:pt>
                <c:pt idx="5">
                  <c:v>0.12508831808717041</c:v>
                </c:pt>
                <c:pt idx="6">
                  <c:v>0.1384977791431721</c:v>
                </c:pt>
                <c:pt idx="7">
                  <c:v>9.9008399880359671E-2</c:v>
                </c:pt>
                <c:pt idx="8">
                  <c:v>8.5111590518914274E-2</c:v>
                </c:pt>
                <c:pt idx="9">
                  <c:v>0.107625615394656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1.175100137104138E-2</c:v>
                </c:pt>
                <c:pt idx="1">
                  <c:v>4.1819235231339708E-2</c:v>
                </c:pt>
                <c:pt idx="2">
                  <c:v>-1.5944269108517576E-3</c:v>
                </c:pt>
                <c:pt idx="3">
                  <c:v>4.040186026931898E-3</c:v>
                </c:pt>
                <c:pt idx="4">
                  <c:v>1.5136780159312245E-2</c:v>
                </c:pt>
                <c:pt idx="5">
                  <c:v>3.992554856118169E-2</c:v>
                </c:pt>
                <c:pt idx="6">
                  <c:v>4.6673277599271701E-2</c:v>
                </c:pt>
                <c:pt idx="7">
                  <c:v>9.3459924145675749E-2</c:v>
                </c:pt>
                <c:pt idx="8">
                  <c:v>3.5846055320262374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0037535784812139E-2</c:v>
                </c:pt>
                <c:pt idx="1">
                  <c:v>8.2821839734701377E-2</c:v>
                </c:pt>
                <c:pt idx="2">
                  <c:v>6.9738897074020881E-2</c:v>
                </c:pt>
                <c:pt idx="3">
                  <c:v>2.1949229799615146E-2</c:v>
                </c:pt>
                <c:pt idx="4">
                  <c:v>4.6357193463656222E-2</c:v>
                </c:pt>
                <c:pt idx="5">
                  <c:v>6.4661501062833263E-2</c:v>
                </c:pt>
                <c:pt idx="6">
                  <c:v>5.9469970165253752E-2</c:v>
                </c:pt>
                <c:pt idx="7">
                  <c:v>5.4120332921495817E-2</c:v>
                </c:pt>
                <c:pt idx="8">
                  <c:v>6.6930122679978457E-2</c:v>
                </c:pt>
                <c:pt idx="9">
                  <c:v>5.513521413980421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2.2553006733816721E-3</c:v>
                </c:pt>
                <c:pt idx="1">
                  <c:v>7.0330810265806743E-3</c:v>
                </c:pt>
                <c:pt idx="2">
                  <c:v>6.1999339116317036E-3</c:v>
                </c:pt>
                <c:pt idx="3">
                  <c:v>2.4384784809825314E-2</c:v>
                </c:pt>
                <c:pt idx="4">
                  <c:v>3.7405083280486882E-2</c:v>
                </c:pt>
                <c:pt idx="5">
                  <c:v>2.5283114455038787E-2</c:v>
                </c:pt>
                <c:pt idx="6">
                  <c:v>1.3920979688264496E-2</c:v>
                </c:pt>
                <c:pt idx="7">
                  <c:v>1.9187101992522868E-2</c:v>
                </c:pt>
                <c:pt idx="8">
                  <c:v>1.7534492435853737E-2</c:v>
                </c:pt>
                <c:pt idx="9">
                  <c:v>2.41703608762625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2.6369007703720915E-2</c:v>
                </c:pt>
                <c:pt idx="1">
                  <c:v>4.1142232987615865E-2</c:v>
                </c:pt>
                <c:pt idx="2">
                  <c:v>5.6975901868933213E-2</c:v>
                </c:pt>
                <c:pt idx="3">
                  <c:v>4.0311726448746789E-2</c:v>
                </c:pt>
                <c:pt idx="4">
                  <c:v>4.1962633274179657E-2</c:v>
                </c:pt>
                <c:pt idx="5">
                  <c:v>5.3255324807194838E-2</c:v>
                </c:pt>
                <c:pt idx="6">
                  <c:v>6.5533883592997291E-2</c:v>
                </c:pt>
                <c:pt idx="7">
                  <c:v>4.5386381647125759E-2</c:v>
                </c:pt>
                <c:pt idx="8">
                  <c:v>4.654964327726599E-2</c:v>
                </c:pt>
                <c:pt idx="9">
                  <c:v>4.450488317468166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9.2590678929420273E-2</c:v>
                </c:pt>
                <c:pt idx="1">
                  <c:v>7.6932824577953626E-2</c:v>
                </c:pt>
                <c:pt idx="2">
                  <c:v>8.7302318844396459E-2</c:v>
                </c:pt>
                <c:pt idx="3">
                  <c:v>6.3391870871750938E-2</c:v>
                </c:pt>
                <c:pt idx="4">
                  <c:v>5.9855457409352032E-2</c:v>
                </c:pt>
                <c:pt idx="5">
                  <c:v>5.8504455637349864E-2</c:v>
                </c:pt>
                <c:pt idx="6">
                  <c:v>4.7675389755011136E-2</c:v>
                </c:pt>
                <c:pt idx="7">
                  <c:v>5.0497777998460738E-2</c:v>
                </c:pt>
                <c:pt idx="8">
                  <c:v>5.7222356641664647E-2</c:v>
                </c:pt>
                <c:pt idx="9">
                  <c:v>5.228728426944561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12228599950087347</c:v>
                </c:pt>
                <c:pt idx="1">
                  <c:v>0.25297805642633231</c:v>
                </c:pt>
                <c:pt idx="2">
                  <c:v>0.13192518732668593</c:v>
                </c:pt>
                <c:pt idx="3">
                  <c:v>8.682560837158794E-2</c:v>
                </c:pt>
                <c:pt idx="4">
                  <c:v>0.11098847506352832</c:v>
                </c:pt>
                <c:pt idx="5">
                  <c:v>0.15538419168273204</c:v>
                </c:pt>
                <c:pt idx="6">
                  <c:v>0.17772751621927266</c:v>
                </c:pt>
                <c:pt idx="7">
                  <c:v>0.22014022840696856</c:v>
                </c:pt>
                <c:pt idx="8">
                  <c:v>0.21612420391512341</c:v>
                </c:pt>
                <c:pt idx="9">
                  <c:v>0.320883291641507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7.6704859870110179E-2</c:v>
                </c:pt>
                <c:pt idx="1">
                  <c:v>0.18499921670387429</c:v>
                </c:pt>
                <c:pt idx="2">
                  <c:v>0.18058545150734931</c:v>
                </c:pt>
                <c:pt idx="3">
                  <c:v>0.11951497075330093</c:v>
                </c:pt>
                <c:pt idx="4">
                  <c:v>0.11222822145163466</c:v>
                </c:pt>
                <c:pt idx="5">
                  <c:v>9.5053106006597485E-2</c:v>
                </c:pt>
                <c:pt idx="6">
                  <c:v>0.10013717746358131</c:v>
                </c:pt>
                <c:pt idx="7">
                  <c:v>0.11466642446913661</c:v>
                </c:pt>
                <c:pt idx="8">
                  <c:v>4.996356775237009E-2</c:v>
                </c:pt>
                <c:pt idx="9">
                  <c:v>7.191120075214216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254144"/>
        <c:axId val="599255680"/>
      </c:lineChart>
      <c:catAx>
        <c:axId val="599254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99255680"/>
        <c:crosses val="autoZero"/>
        <c:auto val="1"/>
        <c:lblAlgn val="ctr"/>
        <c:lblOffset val="100"/>
        <c:noMultiLvlLbl val="0"/>
      </c:catAx>
      <c:valAx>
        <c:axId val="599255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9254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91.196349999999995</c:v>
                </c:pt>
                <c:pt idx="1">
                  <c:v>88.544989999999999</c:v>
                </c:pt>
                <c:pt idx="2">
                  <c:v>93.344639999999998</c:v>
                </c:pt>
                <c:pt idx="3">
                  <c:v>87.882149999999996</c:v>
                </c:pt>
                <c:pt idx="4">
                  <c:v>74.110330000000005</c:v>
                </c:pt>
                <c:pt idx="5">
                  <c:v>77.001130000000003</c:v>
                </c:pt>
                <c:pt idx="6">
                  <c:v>73.400199999999998</c:v>
                </c:pt>
                <c:pt idx="7">
                  <c:v>85.141000000000005</c:v>
                </c:pt>
                <c:pt idx="8">
                  <c:v>84.071179999999998</c:v>
                </c:pt>
                <c:pt idx="9">
                  <c:v>84.5522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65.007230000000007</c:v>
                </c:pt>
                <c:pt idx="1">
                  <c:v>64.756479999999996</c:v>
                </c:pt>
                <c:pt idx="2">
                  <c:v>74.765379999999993</c:v>
                </c:pt>
                <c:pt idx="3">
                  <c:v>79.077979999999997</c:v>
                </c:pt>
                <c:pt idx="4">
                  <c:v>74.459270000000004</c:v>
                </c:pt>
                <c:pt idx="5">
                  <c:v>73.213890000000006</c:v>
                </c:pt>
                <c:pt idx="6">
                  <c:v>76.721289999999996</c:v>
                </c:pt>
                <c:pt idx="7">
                  <c:v>79.605410000000006</c:v>
                </c:pt>
                <c:pt idx="8">
                  <c:v>79.971500000000006</c:v>
                </c:pt>
                <c:pt idx="9">
                  <c:v>81.29061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66.721999999999994</c:v>
                </c:pt>
                <c:pt idx="1">
                  <c:v>69.198890000000006</c:v>
                </c:pt>
                <c:pt idx="2">
                  <c:v>76.88306</c:v>
                </c:pt>
                <c:pt idx="3">
                  <c:v>76.713880000000003</c:v>
                </c:pt>
                <c:pt idx="4">
                  <c:v>75.828389999999999</c:v>
                </c:pt>
                <c:pt idx="5">
                  <c:v>73.54495</c:v>
                </c:pt>
                <c:pt idx="6">
                  <c:v>64.499080000000006</c:v>
                </c:pt>
                <c:pt idx="7">
                  <c:v>64.779839999999993</c:v>
                </c:pt>
                <c:pt idx="8">
                  <c:v>62.104750000000003</c:v>
                </c:pt>
                <c:pt idx="9">
                  <c:v>61.6415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65.896370000000005</c:v>
                </c:pt>
                <c:pt idx="1">
                  <c:v>69.727050000000006</c:v>
                </c:pt>
                <c:pt idx="2">
                  <c:v>77.087649999999996</c:v>
                </c:pt>
                <c:pt idx="3">
                  <c:v>78.852779999999996</c:v>
                </c:pt>
                <c:pt idx="4">
                  <c:v>73.508080000000007</c:v>
                </c:pt>
                <c:pt idx="5">
                  <c:v>74.944720000000004</c:v>
                </c:pt>
                <c:pt idx="6">
                  <c:v>73.740579999999994</c:v>
                </c:pt>
                <c:pt idx="7">
                  <c:v>74.521320000000003</c:v>
                </c:pt>
                <c:pt idx="8">
                  <c:v>80.2072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79.501379999999997</c:v>
                </c:pt>
                <c:pt idx="1">
                  <c:v>0</c:v>
                </c:pt>
                <c:pt idx="2">
                  <c:v>0</c:v>
                </c:pt>
                <c:pt idx="3">
                  <c:v>98.496709999999993</c:v>
                </c:pt>
                <c:pt idx="4">
                  <c:v>88.134730000000005</c:v>
                </c:pt>
                <c:pt idx="5">
                  <c:v>85.782300000000006</c:v>
                </c:pt>
                <c:pt idx="6">
                  <c:v>86.774569999999997</c:v>
                </c:pt>
                <c:pt idx="7">
                  <c:v>89.227900000000005</c:v>
                </c:pt>
                <c:pt idx="8">
                  <c:v>87.50985</c:v>
                </c:pt>
                <c:pt idx="9">
                  <c:v>81.797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125.12164</c:v>
                </c:pt>
                <c:pt idx="1">
                  <c:v>112.15209</c:v>
                </c:pt>
                <c:pt idx="2">
                  <c:v>117.2137</c:v>
                </c:pt>
                <c:pt idx="3">
                  <c:v>122.19981</c:v>
                </c:pt>
                <c:pt idx="4">
                  <c:v>114.74615</c:v>
                </c:pt>
                <c:pt idx="5">
                  <c:v>112.48972000000001</c:v>
                </c:pt>
                <c:pt idx="6">
                  <c:v>112.04577999999999</c:v>
                </c:pt>
                <c:pt idx="7">
                  <c:v>110.46835</c:v>
                </c:pt>
                <c:pt idx="8">
                  <c:v>106.32268000000001</c:v>
                </c:pt>
                <c:pt idx="9">
                  <c:v>86.863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79.648110000000003</c:v>
                </c:pt>
                <c:pt idx="1">
                  <c:v>80.334680000000006</c:v>
                </c:pt>
                <c:pt idx="2">
                  <c:v>77.393870000000007</c:v>
                </c:pt>
                <c:pt idx="3">
                  <c:v>71.936930000000004</c:v>
                </c:pt>
                <c:pt idx="4">
                  <c:v>75.833500000000001</c:v>
                </c:pt>
                <c:pt idx="5">
                  <c:v>76.279160000000005</c:v>
                </c:pt>
                <c:pt idx="6">
                  <c:v>74.646150000000006</c:v>
                </c:pt>
                <c:pt idx="7">
                  <c:v>75.067700000000002</c:v>
                </c:pt>
                <c:pt idx="8">
                  <c:v>93.145079999999993</c:v>
                </c:pt>
                <c:pt idx="9">
                  <c:v>116.410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99.8797</c:v>
                </c:pt>
                <c:pt idx="1">
                  <c:v>103.72607000000001</c:v>
                </c:pt>
                <c:pt idx="2">
                  <c:v>92.249009999999998</c:v>
                </c:pt>
                <c:pt idx="3">
                  <c:v>96.686949999999996</c:v>
                </c:pt>
                <c:pt idx="4">
                  <c:v>99.954520000000002</c:v>
                </c:pt>
                <c:pt idx="5">
                  <c:v>103.19974000000001</c:v>
                </c:pt>
                <c:pt idx="6">
                  <c:v>101.70433</c:v>
                </c:pt>
                <c:pt idx="7">
                  <c:v>135.84236000000001</c:v>
                </c:pt>
                <c:pt idx="8">
                  <c:v>113.00108</c:v>
                </c:pt>
                <c:pt idx="9">
                  <c:v>87.9113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38.330480000000001</c:v>
                </c:pt>
                <c:pt idx="1">
                  <c:v>36.523359999999997</c:v>
                </c:pt>
                <c:pt idx="2">
                  <c:v>40.698599999999999</c:v>
                </c:pt>
                <c:pt idx="3">
                  <c:v>39.596440000000001</c:v>
                </c:pt>
                <c:pt idx="4">
                  <c:v>36.380279999999999</c:v>
                </c:pt>
                <c:pt idx="5">
                  <c:v>34.26146</c:v>
                </c:pt>
                <c:pt idx="6">
                  <c:v>33.846449999999997</c:v>
                </c:pt>
                <c:pt idx="7">
                  <c:v>33.287329999999997</c:v>
                </c:pt>
                <c:pt idx="8">
                  <c:v>31.044709999999998</c:v>
                </c:pt>
                <c:pt idx="9">
                  <c:v>28.732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55.670520000000003</c:v>
                </c:pt>
                <c:pt idx="1">
                  <c:v>45.356580000000001</c:v>
                </c:pt>
                <c:pt idx="2">
                  <c:v>44.72504</c:v>
                </c:pt>
                <c:pt idx="3">
                  <c:v>47.268369999999997</c:v>
                </c:pt>
                <c:pt idx="4">
                  <c:v>45.956090000000003</c:v>
                </c:pt>
                <c:pt idx="5">
                  <c:v>45.852719999999998</c:v>
                </c:pt>
                <c:pt idx="6">
                  <c:v>45.730780000000003</c:v>
                </c:pt>
                <c:pt idx="7">
                  <c:v>50.222540000000002</c:v>
                </c:pt>
                <c:pt idx="8">
                  <c:v>41.568800000000003</c:v>
                </c:pt>
                <c:pt idx="9">
                  <c:v>39.74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562688"/>
        <c:axId val="702564224"/>
      </c:lineChart>
      <c:catAx>
        <c:axId val="702562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564224"/>
        <c:crosses val="autoZero"/>
        <c:auto val="1"/>
        <c:lblAlgn val="ctr"/>
        <c:lblOffset val="100"/>
        <c:noMultiLvlLbl val="0"/>
      </c:catAx>
      <c:valAx>
        <c:axId val="702564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562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55.019010000000002</c:v>
                </c:pt>
                <c:pt idx="1">
                  <c:v>58.35219</c:v>
                </c:pt>
                <c:pt idx="2">
                  <c:v>63.534309999999998</c:v>
                </c:pt>
                <c:pt idx="3">
                  <c:v>60.960839999999997</c:v>
                </c:pt>
                <c:pt idx="4">
                  <c:v>60.612270000000002</c:v>
                </c:pt>
                <c:pt idx="5">
                  <c:v>68.499189999999999</c:v>
                </c:pt>
                <c:pt idx="6">
                  <c:v>68.728579999999994</c:v>
                </c:pt>
                <c:pt idx="7">
                  <c:v>73.444940000000003</c:v>
                </c:pt>
                <c:pt idx="8">
                  <c:v>68.479110000000006</c:v>
                </c:pt>
                <c:pt idx="9">
                  <c:v>75.125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87.316400000000002</c:v>
                </c:pt>
                <c:pt idx="1">
                  <c:v>84.233239999999995</c:v>
                </c:pt>
                <c:pt idx="2">
                  <c:v>105.83512</c:v>
                </c:pt>
                <c:pt idx="3">
                  <c:v>108.61378000000001</c:v>
                </c:pt>
                <c:pt idx="4">
                  <c:v>107.99218999999999</c:v>
                </c:pt>
                <c:pt idx="5">
                  <c:v>110.78663</c:v>
                </c:pt>
                <c:pt idx="6">
                  <c:v>114.20041999999999</c:v>
                </c:pt>
                <c:pt idx="7">
                  <c:v>114.60307</c:v>
                </c:pt>
                <c:pt idx="8">
                  <c:v>105.77408</c:v>
                </c:pt>
                <c:pt idx="9">
                  <c:v>111.53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87.380269999999996</c:v>
                </c:pt>
                <c:pt idx="1">
                  <c:v>87.792360000000002</c:v>
                </c:pt>
                <c:pt idx="2">
                  <c:v>107.24203</c:v>
                </c:pt>
                <c:pt idx="3">
                  <c:v>111.66336</c:v>
                </c:pt>
                <c:pt idx="4">
                  <c:v>109.16092</c:v>
                </c:pt>
                <c:pt idx="5">
                  <c:v>103.51837999999999</c:v>
                </c:pt>
                <c:pt idx="6">
                  <c:v>103.76759</c:v>
                </c:pt>
                <c:pt idx="7">
                  <c:v>111.325</c:v>
                </c:pt>
                <c:pt idx="8">
                  <c:v>98.710970000000003</c:v>
                </c:pt>
                <c:pt idx="9">
                  <c:v>119.7382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62.259149999999998</c:v>
                </c:pt>
                <c:pt idx="1">
                  <c:v>62.92783</c:v>
                </c:pt>
                <c:pt idx="2">
                  <c:v>74.702060000000003</c:v>
                </c:pt>
                <c:pt idx="3">
                  <c:v>74.259619999999998</c:v>
                </c:pt>
                <c:pt idx="4">
                  <c:v>65.54889</c:v>
                </c:pt>
                <c:pt idx="5">
                  <c:v>65.380989999999997</c:v>
                </c:pt>
                <c:pt idx="6">
                  <c:v>67.847620000000006</c:v>
                </c:pt>
                <c:pt idx="7">
                  <c:v>66.44314</c:v>
                </c:pt>
                <c:pt idx="8">
                  <c:v>71.004180000000005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73.274479999999997</c:v>
                </c:pt>
                <c:pt idx="1">
                  <c:v>0</c:v>
                </c:pt>
                <c:pt idx="2">
                  <c:v>0</c:v>
                </c:pt>
                <c:pt idx="3">
                  <c:v>81.770949999999999</c:v>
                </c:pt>
                <c:pt idx="4">
                  <c:v>74.705650000000006</c:v>
                </c:pt>
                <c:pt idx="5">
                  <c:v>78.711519999999993</c:v>
                </c:pt>
                <c:pt idx="6">
                  <c:v>80.407640000000001</c:v>
                </c:pt>
                <c:pt idx="7">
                  <c:v>79.609790000000004</c:v>
                </c:pt>
                <c:pt idx="8">
                  <c:v>83.384249999999994</c:v>
                </c:pt>
                <c:pt idx="9">
                  <c:v>84.231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180.44396</c:v>
                </c:pt>
                <c:pt idx="1">
                  <c:v>174.67221000000001</c:v>
                </c:pt>
                <c:pt idx="2">
                  <c:v>167.16574</c:v>
                </c:pt>
                <c:pt idx="3">
                  <c:v>163.92515</c:v>
                </c:pt>
                <c:pt idx="4">
                  <c:v>146.27155999999999</c:v>
                </c:pt>
                <c:pt idx="5">
                  <c:v>142.93035</c:v>
                </c:pt>
                <c:pt idx="6">
                  <c:v>152.69557</c:v>
                </c:pt>
                <c:pt idx="7">
                  <c:v>152.49518</c:v>
                </c:pt>
                <c:pt idx="8">
                  <c:v>137.06152</c:v>
                </c:pt>
                <c:pt idx="9">
                  <c:v>107.622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102.61391</c:v>
                </c:pt>
                <c:pt idx="1">
                  <c:v>109.09011</c:v>
                </c:pt>
                <c:pt idx="2">
                  <c:v>108.49625</c:v>
                </c:pt>
                <c:pt idx="3">
                  <c:v>101.68395</c:v>
                </c:pt>
                <c:pt idx="4">
                  <c:v>106.94464000000001</c:v>
                </c:pt>
                <c:pt idx="5">
                  <c:v>109.99713</c:v>
                </c:pt>
                <c:pt idx="6">
                  <c:v>109.76974</c:v>
                </c:pt>
                <c:pt idx="7">
                  <c:v>116.08532</c:v>
                </c:pt>
                <c:pt idx="8">
                  <c:v>101.14479</c:v>
                </c:pt>
                <c:pt idx="9">
                  <c:v>87.1076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81.107380000000006</c:v>
                </c:pt>
                <c:pt idx="1">
                  <c:v>78.3874</c:v>
                </c:pt>
                <c:pt idx="2">
                  <c:v>72.948899999999995</c:v>
                </c:pt>
                <c:pt idx="3">
                  <c:v>78.016189999999995</c:v>
                </c:pt>
                <c:pt idx="4">
                  <c:v>74.488839999999996</c:v>
                </c:pt>
                <c:pt idx="5">
                  <c:v>72.578789999999998</c:v>
                </c:pt>
                <c:pt idx="6">
                  <c:v>73.784750000000003</c:v>
                </c:pt>
                <c:pt idx="7">
                  <c:v>96.469549999999998</c:v>
                </c:pt>
                <c:pt idx="8">
                  <c:v>85.387739999999994</c:v>
                </c:pt>
                <c:pt idx="9">
                  <c:v>76.80513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86.643699999999995</c:v>
                </c:pt>
                <c:pt idx="1">
                  <c:v>76.732129999999998</c:v>
                </c:pt>
                <c:pt idx="2">
                  <c:v>87.914630000000002</c:v>
                </c:pt>
                <c:pt idx="3">
                  <c:v>100.7975</c:v>
                </c:pt>
                <c:pt idx="4">
                  <c:v>108.98134</c:v>
                </c:pt>
                <c:pt idx="5">
                  <c:v>114.18405</c:v>
                </c:pt>
                <c:pt idx="6">
                  <c:v>116.90074</c:v>
                </c:pt>
                <c:pt idx="7">
                  <c:v>124.5886</c:v>
                </c:pt>
                <c:pt idx="8">
                  <c:v>127.88979999999999</c:v>
                </c:pt>
                <c:pt idx="9">
                  <c:v>138.324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115.29736</c:v>
                </c:pt>
                <c:pt idx="1">
                  <c:v>100.38245999999999</c:v>
                </c:pt>
                <c:pt idx="2">
                  <c:v>103.50376</c:v>
                </c:pt>
                <c:pt idx="3">
                  <c:v>117.6211</c:v>
                </c:pt>
                <c:pt idx="4">
                  <c:v>115.44369</c:v>
                </c:pt>
                <c:pt idx="5">
                  <c:v>114.56753999999999</c:v>
                </c:pt>
                <c:pt idx="6">
                  <c:v>120.76900999999999</c:v>
                </c:pt>
                <c:pt idx="7">
                  <c:v>120.22228</c:v>
                </c:pt>
                <c:pt idx="8">
                  <c:v>100.03703</c:v>
                </c:pt>
                <c:pt idx="9">
                  <c:v>107.245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819328"/>
        <c:axId val="702825216"/>
      </c:lineChart>
      <c:catAx>
        <c:axId val="702819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825216"/>
        <c:crosses val="autoZero"/>
        <c:auto val="1"/>
        <c:lblAlgn val="ctr"/>
        <c:lblOffset val="100"/>
        <c:noMultiLvlLbl val="0"/>
      </c:catAx>
      <c:valAx>
        <c:axId val="7028252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819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75.634209999999996</c:v>
                </c:pt>
                <c:pt idx="1">
                  <c:v>77.743179999999995</c:v>
                </c:pt>
                <c:pt idx="2">
                  <c:v>76.750200000000007</c:v>
                </c:pt>
                <c:pt idx="3">
                  <c:v>75.860510000000005</c:v>
                </c:pt>
                <c:pt idx="4">
                  <c:v>78.423900000000003</c:v>
                </c:pt>
                <c:pt idx="5">
                  <c:v>79.170689999999993</c:v>
                </c:pt>
                <c:pt idx="6">
                  <c:v>74.871889999999993</c:v>
                </c:pt>
                <c:pt idx="7">
                  <c:v>79.894120000000001</c:v>
                </c:pt>
                <c:pt idx="8">
                  <c:v>82.272459999999995</c:v>
                </c:pt>
                <c:pt idx="9">
                  <c:v>85.85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36.306919999999998</c:v>
                </c:pt>
                <c:pt idx="1">
                  <c:v>36.912089999999999</c:v>
                </c:pt>
                <c:pt idx="2">
                  <c:v>41.125959999999999</c:v>
                </c:pt>
                <c:pt idx="3">
                  <c:v>39.904719999999998</c:v>
                </c:pt>
                <c:pt idx="4">
                  <c:v>38.494729999999997</c:v>
                </c:pt>
                <c:pt idx="5">
                  <c:v>38.222799999999999</c:v>
                </c:pt>
                <c:pt idx="6">
                  <c:v>40.361379999999997</c:v>
                </c:pt>
                <c:pt idx="7">
                  <c:v>42.490020000000001</c:v>
                </c:pt>
                <c:pt idx="8">
                  <c:v>41.269460000000002</c:v>
                </c:pt>
                <c:pt idx="9">
                  <c:v>53.85356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24.164459999999998</c:v>
                </c:pt>
                <c:pt idx="1">
                  <c:v>26.45119</c:v>
                </c:pt>
                <c:pt idx="2">
                  <c:v>29.649290000000001</c:v>
                </c:pt>
                <c:pt idx="3">
                  <c:v>27.27317</c:v>
                </c:pt>
                <c:pt idx="4">
                  <c:v>26.640260000000001</c:v>
                </c:pt>
                <c:pt idx="5">
                  <c:v>27.710799999999999</c:v>
                </c:pt>
                <c:pt idx="6">
                  <c:v>27.310189999999999</c:v>
                </c:pt>
                <c:pt idx="7">
                  <c:v>29.922339999999998</c:v>
                </c:pt>
                <c:pt idx="8">
                  <c:v>27.562609999999999</c:v>
                </c:pt>
                <c:pt idx="9">
                  <c:v>29.9318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40.203659999999999</c:v>
                </c:pt>
                <c:pt idx="1">
                  <c:v>45.622079999999997</c:v>
                </c:pt>
                <c:pt idx="2">
                  <c:v>48.2194</c:v>
                </c:pt>
                <c:pt idx="3">
                  <c:v>46.56926</c:v>
                </c:pt>
                <c:pt idx="4">
                  <c:v>43.273310000000002</c:v>
                </c:pt>
                <c:pt idx="5">
                  <c:v>46.310110000000002</c:v>
                </c:pt>
                <c:pt idx="6">
                  <c:v>49.016550000000002</c:v>
                </c:pt>
                <c:pt idx="7">
                  <c:v>61.87444</c:v>
                </c:pt>
                <c:pt idx="8">
                  <c:v>74.85822000000000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92.886660000000006</c:v>
                </c:pt>
                <c:pt idx="1">
                  <c:v>0</c:v>
                </c:pt>
                <c:pt idx="2">
                  <c:v>0</c:v>
                </c:pt>
                <c:pt idx="3">
                  <c:v>94.282790000000006</c:v>
                </c:pt>
                <c:pt idx="4">
                  <c:v>88.039829999999995</c:v>
                </c:pt>
                <c:pt idx="5">
                  <c:v>91.167150000000007</c:v>
                </c:pt>
                <c:pt idx="6">
                  <c:v>96.115989999999996</c:v>
                </c:pt>
                <c:pt idx="7">
                  <c:v>96.143559999999994</c:v>
                </c:pt>
                <c:pt idx="8">
                  <c:v>87.446700000000007</c:v>
                </c:pt>
                <c:pt idx="9">
                  <c:v>73.53874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97.930599999999998</c:v>
                </c:pt>
                <c:pt idx="1">
                  <c:v>98.793819999999997</c:v>
                </c:pt>
                <c:pt idx="2">
                  <c:v>100.52263000000001</c:v>
                </c:pt>
                <c:pt idx="3">
                  <c:v>106.46065</c:v>
                </c:pt>
                <c:pt idx="4">
                  <c:v>94.235699999999994</c:v>
                </c:pt>
                <c:pt idx="5">
                  <c:v>91.419359999999998</c:v>
                </c:pt>
                <c:pt idx="6">
                  <c:v>99.170630000000003</c:v>
                </c:pt>
                <c:pt idx="7">
                  <c:v>97.55574</c:v>
                </c:pt>
                <c:pt idx="8">
                  <c:v>95.762500000000003</c:v>
                </c:pt>
                <c:pt idx="9">
                  <c:v>111.975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59.396450000000002</c:v>
                </c:pt>
                <c:pt idx="1">
                  <c:v>57.153889999999997</c:v>
                </c:pt>
                <c:pt idx="2">
                  <c:v>55.943550000000002</c:v>
                </c:pt>
                <c:pt idx="3">
                  <c:v>51.342109999999998</c:v>
                </c:pt>
                <c:pt idx="4">
                  <c:v>53.645150000000001</c:v>
                </c:pt>
                <c:pt idx="5">
                  <c:v>55.00441</c:v>
                </c:pt>
                <c:pt idx="6">
                  <c:v>50.13494</c:v>
                </c:pt>
                <c:pt idx="7">
                  <c:v>51.035769999999999</c:v>
                </c:pt>
                <c:pt idx="8">
                  <c:v>60.681980000000003</c:v>
                </c:pt>
                <c:pt idx="9">
                  <c:v>64.21554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81.754530000000003</c:v>
                </c:pt>
                <c:pt idx="1">
                  <c:v>68.877690000000001</c:v>
                </c:pt>
                <c:pt idx="2">
                  <c:v>62.202210000000001</c:v>
                </c:pt>
                <c:pt idx="3">
                  <c:v>63.018610000000002</c:v>
                </c:pt>
                <c:pt idx="4">
                  <c:v>62.132860000000001</c:v>
                </c:pt>
                <c:pt idx="5">
                  <c:v>64.406440000000003</c:v>
                </c:pt>
                <c:pt idx="6">
                  <c:v>67.992930000000001</c:v>
                </c:pt>
                <c:pt idx="7">
                  <c:v>95.385459999999995</c:v>
                </c:pt>
                <c:pt idx="8">
                  <c:v>89.585599999999999</c:v>
                </c:pt>
                <c:pt idx="9">
                  <c:v>75.95614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28.720389999999998</c:v>
                </c:pt>
                <c:pt idx="1">
                  <c:v>30.201560000000001</c:v>
                </c:pt>
                <c:pt idx="2">
                  <c:v>31.870339999999999</c:v>
                </c:pt>
                <c:pt idx="3">
                  <c:v>30.5427</c:v>
                </c:pt>
                <c:pt idx="4">
                  <c:v>27.178629999999998</c:v>
                </c:pt>
                <c:pt idx="5">
                  <c:v>27.643640000000001</c:v>
                </c:pt>
                <c:pt idx="6">
                  <c:v>28.168880000000001</c:v>
                </c:pt>
                <c:pt idx="7">
                  <c:v>27.456949999999999</c:v>
                </c:pt>
                <c:pt idx="8">
                  <c:v>28.529859999999999</c:v>
                </c:pt>
                <c:pt idx="9">
                  <c:v>29.8730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51.840519999999998</c:v>
                </c:pt>
                <c:pt idx="1">
                  <c:v>44.364319999999999</c:v>
                </c:pt>
                <c:pt idx="2">
                  <c:v>43.735689999999998</c:v>
                </c:pt>
                <c:pt idx="3">
                  <c:v>43.6066</c:v>
                </c:pt>
                <c:pt idx="4">
                  <c:v>47.35895</c:v>
                </c:pt>
                <c:pt idx="5">
                  <c:v>42.111890000000002</c:v>
                </c:pt>
                <c:pt idx="6">
                  <c:v>46.716850000000001</c:v>
                </c:pt>
                <c:pt idx="7">
                  <c:v>54.308070000000001</c:v>
                </c:pt>
                <c:pt idx="8">
                  <c:v>39.898040000000002</c:v>
                </c:pt>
                <c:pt idx="9">
                  <c:v>46.0648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170432"/>
        <c:axId val="703171968"/>
      </c:lineChart>
      <c:catAx>
        <c:axId val="703170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171968"/>
        <c:crosses val="autoZero"/>
        <c:auto val="1"/>
        <c:lblAlgn val="ctr"/>
        <c:lblOffset val="100"/>
        <c:noMultiLvlLbl val="0"/>
      </c:catAx>
      <c:valAx>
        <c:axId val="7031719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170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73.8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116.01671</c:v>
                </c:pt>
                <c:pt idx="1">
                  <c:v>112.07763</c:v>
                </c:pt>
                <c:pt idx="2">
                  <c:v>139.47454999999999</c:v>
                </c:pt>
                <c:pt idx="3">
                  <c:v>147.78703999999999</c:v>
                </c:pt>
                <c:pt idx="4">
                  <c:v>143.95672999999999</c:v>
                </c:pt>
                <c:pt idx="5">
                  <c:v>145.77771999999999</c:v>
                </c:pt>
                <c:pt idx="6">
                  <c:v>150.56031999999999</c:v>
                </c:pt>
                <c:pt idx="7">
                  <c:v>151.71845999999999</c:v>
                </c:pt>
                <c:pt idx="8">
                  <c:v>144.47613000000001</c:v>
                </c:pt>
                <c:pt idx="9">
                  <c:v>138.973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29.93781000000001</c:v>
                </c:pt>
                <c:pt idx="1">
                  <c:v>130.54006000000001</c:v>
                </c:pt>
                <c:pt idx="2">
                  <c:v>154.47578999999999</c:v>
                </c:pt>
                <c:pt idx="3">
                  <c:v>161.10407000000001</c:v>
                </c:pt>
                <c:pt idx="4">
                  <c:v>158.34905000000001</c:v>
                </c:pt>
                <c:pt idx="5">
                  <c:v>149.35253</c:v>
                </c:pt>
                <c:pt idx="6">
                  <c:v>140.95648</c:v>
                </c:pt>
                <c:pt idx="7">
                  <c:v>146.1825</c:v>
                </c:pt>
                <c:pt idx="8">
                  <c:v>133.25310999999999</c:v>
                </c:pt>
                <c:pt idx="9">
                  <c:v>151.44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87.951859999999996</c:v>
                </c:pt>
                <c:pt idx="1">
                  <c:v>87.032790000000006</c:v>
                </c:pt>
                <c:pt idx="2">
                  <c:v>103.57031000000001</c:v>
                </c:pt>
                <c:pt idx="3">
                  <c:v>106.54313999999999</c:v>
                </c:pt>
                <c:pt idx="4">
                  <c:v>95.783670000000001</c:v>
                </c:pt>
                <c:pt idx="5">
                  <c:v>94.015609999999995</c:v>
                </c:pt>
                <c:pt idx="6">
                  <c:v>92.571650000000005</c:v>
                </c:pt>
                <c:pt idx="7">
                  <c:v>79.090029999999999</c:v>
                </c:pt>
                <c:pt idx="8">
                  <c:v>76.353260000000006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59.889200000000002</c:v>
                </c:pt>
                <c:pt idx="1">
                  <c:v>0</c:v>
                </c:pt>
                <c:pt idx="2">
                  <c:v>0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99.232550000000003</c:v>
                </c:pt>
                <c:pt idx="1">
                  <c:v>113.23578000000001</c:v>
                </c:pt>
                <c:pt idx="2">
                  <c:v>102.9957</c:v>
                </c:pt>
                <c:pt idx="3">
                  <c:v>111.68453</c:v>
                </c:pt>
                <c:pt idx="4">
                  <c:v>112.3105</c:v>
                </c:pt>
                <c:pt idx="5">
                  <c:v>111.37209</c:v>
                </c:pt>
                <c:pt idx="6">
                  <c:v>107.49615</c:v>
                </c:pt>
                <c:pt idx="7">
                  <c:v>136.92645999999999</c:v>
                </c:pt>
                <c:pt idx="8">
                  <c:v>108.80322</c:v>
                </c:pt>
                <c:pt idx="9">
                  <c:v>88.7603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238912"/>
        <c:axId val="703240448"/>
      </c:lineChart>
      <c:catAx>
        <c:axId val="703238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240448"/>
        <c:crosses val="autoZero"/>
        <c:auto val="1"/>
        <c:lblAlgn val="ctr"/>
        <c:lblOffset val="100"/>
        <c:noMultiLvlLbl val="0"/>
      </c:catAx>
      <c:valAx>
        <c:axId val="703240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238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29.564</c:v>
                </c:pt>
                <c:pt idx="1">
                  <c:v>37.748699999999999</c:v>
                </c:pt>
                <c:pt idx="2">
                  <c:v>44.293399999999998</c:v>
                </c:pt>
                <c:pt idx="3">
                  <c:v>68.903700000000001</c:v>
                </c:pt>
                <c:pt idx="4">
                  <c:v>64.951999999999998</c:v>
                </c:pt>
                <c:pt idx="5">
                  <c:v>37.511400000000002</c:v>
                </c:pt>
                <c:pt idx="6">
                  <c:v>38.978299999999997</c:v>
                </c:pt>
                <c:pt idx="7">
                  <c:v>48.192100000000003</c:v>
                </c:pt>
                <c:pt idx="8">
                  <c:v>36.696599999999997</c:v>
                </c:pt>
                <c:pt idx="9">
                  <c:v>36.699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3.3142</c:v>
                </c:pt>
                <c:pt idx="1">
                  <c:v>2.9053</c:v>
                </c:pt>
                <c:pt idx="2">
                  <c:v>2.3397000000000001</c:v>
                </c:pt>
                <c:pt idx="3">
                  <c:v>1.9725999999999999</c:v>
                </c:pt>
                <c:pt idx="4">
                  <c:v>1.8066</c:v>
                </c:pt>
                <c:pt idx="5">
                  <c:v>1.3652</c:v>
                </c:pt>
                <c:pt idx="6">
                  <c:v>1.3795999999999999</c:v>
                </c:pt>
                <c:pt idx="7">
                  <c:v>1.0266999999999999</c:v>
                </c:pt>
                <c:pt idx="8">
                  <c:v>1.2239</c:v>
                </c:pt>
                <c:pt idx="9">
                  <c:v>0.41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0.68510000000000004</c:v>
                </c:pt>
                <c:pt idx="1">
                  <c:v>1.0823</c:v>
                </c:pt>
                <c:pt idx="2">
                  <c:v>4.6002999999999998</c:v>
                </c:pt>
                <c:pt idx="3">
                  <c:v>6.4584999999999999</c:v>
                </c:pt>
                <c:pt idx="4">
                  <c:v>5.5778999999999996</c:v>
                </c:pt>
                <c:pt idx="5">
                  <c:v>1.8268</c:v>
                </c:pt>
                <c:pt idx="6">
                  <c:v>0.78349999999999997</c:v>
                </c:pt>
                <c:pt idx="7">
                  <c:v>3.4428999999999998</c:v>
                </c:pt>
                <c:pt idx="8">
                  <c:v>0.97729999999999995</c:v>
                </c:pt>
                <c:pt idx="9">
                  <c:v>7.6914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49.130200000000002</c:v>
                </c:pt>
                <c:pt idx="1">
                  <c:v>45.3842</c:v>
                </c:pt>
                <c:pt idx="2">
                  <c:v>53.284199999999998</c:v>
                </c:pt>
                <c:pt idx="3">
                  <c:v>50.9148</c:v>
                </c:pt>
                <c:pt idx="4">
                  <c:v>40.936700000000002</c:v>
                </c:pt>
                <c:pt idx="5">
                  <c:v>35.3996</c:v>
                </c:pt>
                <c:pt idx="6">
                  <c:v>49.042000000000002</c:v>
                </c:pt>
                <c:pt idx="7">
                  <c:v>41.656199999999998</c:v>
                </c:pt>
                <c:pt idx="8">
                  <c:v>58.10880000000000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52.652799999999999</c:v>
                </c:pt>
                <c:pt idx="1">
                  <c:v>0</c:v>
                </c:pt>
                <c:pt idx="2">
                  <c:v>45.5413</c:v>
                </c:pt>
                <c:pt idx="3">
                  <c:v>39.549100000000003</c:v>
                </c:pt>
                <c:pt idx="4">
                  <c:v>23.337199999999999</c:v>
                </c:pt>
                <c:pt idx="5">
                  <c:v>19.790700000000001</c:v>
                </c:pt>
                <c:pt idx="6">
                  <c:v>20.8535</c:v>
                </c:pt>
                <c:pt idx="7">
                  <c:v>16.448899999999998</c:v>
                </c:pt>
                <c:pt idx="8">
                  <c:v>13.1753</c:v>
                </c:pt>
                <c:pt idx="9">
                  <c:v>11.884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12.5342</c:v>
                </c:pt>
                <c:pt idx="1">
                  <c:v>100.9893</c:v>
                </c:pt>
                <c:pt idx="2">
                  <c:v>88.577399999999997</c:v>
                </c:pt>
                <c:pt idx="3">
                  <c:v>72.103200000000001</c:v>
                </c:pt>
                <c:pt idx="4">
                  <c:v>53.9666</c:v>
                </c:pt>
                <c:pt idx="5">
                  <c:v>46.017899999999997</c:v>
                </c:pt>
                <c:pt idx="6">
                  <c:v>52.658000000000001</c:v>
                </c:pt>
                <c:pt idx="7">
                  <c:v>43.921900000000001</c:v>
                </c:pt>
                <c:pt idx="8">
                  <c:v>37.569000000000003</c:v>
                </c:pt>
                <c:pt idx="9">
                  <c:v>55.870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71.968299999999999</c:v>
                </c:pt>
                <c:pt idx="1">
                  <c:v>68.438900000000004</c:v>
                </c:pt>
                <c:pt idx="2">
                  <c:v>55.790500000000002</c:v>
                </c:pt>
                <c:pt idx="3">
                  <c:v>65.892300000000006</c:v>
                </c:pt>
                <c:pt idx="4">
                  <c:v>71.451499999999996</c:v>
                </c:pt>
                <c:pt idx="5">
                  <c:v>66.465599999999995</c:v>
                </c:pt>
                <c:pt idx="6">
                  <c:v>84.612700000000004</c:v>
                </c:pt>
                <c:pt idx="7">
                  <c:v>88.944699999999997</c:v>
                </c:pt>
                <c:pt idx="8">
                  <c:v>72.220299999999995</c:v>
                </c:pt>
                <c:pt idx="9">
                  <c:v>66.9698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16.1403</c:v>
                </c:pt>
                <c:pt idx="1">
                  <c:v>14.1221</c:v>
                </c:pt>
                <c:pt idx="2">
                  <c:v>24.467400000000001</c:v>
                </c:pt>
                <c:pt idx="3">
                  <c:v>57.738100000000003</c:v>
                </c:pt>
                <c:pt idx="4">
                  <c:v>41.768999999999998</c:v>
                </c:pt>
                <c:pt idx="5">
                  <c:v>45.584200000000003</c:v>
                </c:pt>
                <c:pt idx="6">
                  <c:v>49.639699999999998</c:v>
                </c:pt>
                <c:pt idx="7">
                  <c:v>48.953000000000003</c:v>
                </c:pt>
                <c:pt idx="8">
                  <c:v>48.302799999999998</c:v>
                </c:pt>
                <c:pt idx="9">
                  <c:v>59.302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1.059100000000001</c:v>
                </c:pt>
                <c:pt idx="3">
                  <c:v>51.8748</c:v>
                </c:pt>
                <c:pt idx="4">
                  <c:v>47.728299999999997</c:v>
                </c:pt>
                <c:pt idx="5">
                  <c:v>44.5717</c:v>
                </c:pt>
                <c:pt idx="6">
                  <c:v>41.4236</c:v>
                </c:pt>
                <c:pt idx="7">
                  <c:v>34.46</c:v>
                </c:pt>
                <c:pt idx="8">
                  <c:v>39.440800000000003</c:v>
                </c:pt>
                <c:pt idx="9">
                  <c:v>56.348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3.3538</c:v>
                </c:pt>
                <c:pt idx="3">
                  <c:v>19.724499999999999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17.793700000000001</c:v>
                </c:pt>
                <c:pt idx="7">
                  <c:v>33.532800000000002</c:v>
                </c:pt>
                <c:pt idx="8">
                  <c:v>77.262699999999995</c:v>
                </c:pt>
                <c:pt idx="9">
                  <c:v>57.6298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991360"/>
        <c:axId val="703005440"/>
      </c:lineChart>
      <c:catAx>
        <c:axId val="702991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005440"/>
        <c:crosses val="autoZero"/>
        <c:auto val="1"/>
        <c:lblAlgn val="ctr"/>
        <c:lblOffset val="100"/>
        <c:noMultiLvlLbl val="0"/>
      </c:catAx>
      <c:valAx>
        <c:axId val="7030054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9913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22.818100000000001</c:v>
                </c:pt>
                <c:pt idx="1">
                  <c:v>27.404</c:v>
                </c:pt>
                <c:pt idx="2">
                  <c:v>30.6968</c:v>
                </c:pt>
                <c:pt idx="3">
                  <c:v>40.794600000000003</c:v>
                </c:pt>
                <c:pt idx="4">
                  <c:v>39.376300000000001</c:v>
                </c:pt>
                <c:pt idx="5">
                  <c:v>27.278700000000001</c:v>
                </c:pt>
                <c:pt idx="6">
                  <c:v>28.046299999999999</c:v>
                </c:pt>
                <c:pt idx="7">
                  <c:v>32.520000000000003</c:v>
                </c:pt>
                <c:pt idx="8">
                  <c:v>26.845300000000002</c:v>
                </c:pt>
                <c:pt idx="9">
                  <c:v>26.84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3.2079</c:v>
                </c:pt>
                <c:pt idx="1">
                  <c:v>2.8233000000000001</c:v>
                </c:pt>
                <c:pt idx="2">
                  <c:v>2.2862</c:v>
                </c:pt>
                <c:pt idx="3">
                  <c:v>1.9343999999999999</c:v>
                </c:pt>
                <c:pt idx="4">
                  <c:v>1.7746</c:v>
                </c:pt>
                <c:pt idx="5">
                  <c:v>1.3468</c:v>
                </c:pt>
                <c:pt idx="6">
                  <c:v>1.3608</c:v>
                </c:pt>
                <c:pt idx="7">
                  <c:v>1.0162</c:v>
                </c:pt>
                <c:pt idx="8">
                  <c:v>1.2091000000000001</c:v>
                </c:pt>
                <c:pt idx="9">
                  <c:v>0.4156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0.6804</c:v>
                </c:pt>
                <c:pt idx="1">
                  <c:v>1.0708</c:v>
                </c:pt>
                <c:pt idx="2">
                  <c:v>4.3979999999999997</c:v>
                </c:pt>
                <c:pt idx="3">
                  <c:v>6.0667</c:v>
                </c:pt>
                <c:pt idx="4">
                  <c:v>5.2831999999999999</c:v>
                </c:pt>
                <c:pt idx="5">
                  <c:v>1.794</c:v>
                </c:pt>
                <c:pt idx="6">
                  <c:v>0.77739999999999998</c:v>
                </c:pt>
                <c:pt idx="7">
                  <c:v>3.3283</c:v>
                </c:pt>
                <c:pt idx="8">
                  <c:v>0.96779999999999999</c:v>
                </c:pt>
                <c:pt idx="9">
                  <c:v>7.142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32.944499999999998</c:v>
                </c:pt>
                <c:pt idx="1">
                  <c:v>31.216699999999999</c:v>
                </c:pt>
                <c:pt idx="2">
                  <c:v>34.761699999999998</c:v>
                </c:pt>
                <c:pt idx="3">
                  <c:v>33.737400000000001</c:v>
                </c:pt>
                <c:pt idx="4">
                  <c:v>29.046099999999999</c:v>
                </c:pt>
                <c:pt idx="5">
                  <c:v>26.144500000000001</c:v>
                </c:pt>
                <c:pt idx="6">
                  <c:v>32.904800000000002</c:v>
                </c:pt>
                <c:pt idx="7">
                  <c:v>29.406500000000001</c:v>
                </c:pt>
                <c:pt idx="8">
                  <c:v>36.75240000000000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34.491799999999998</c:v>
                </c:pt>
                <c:pt idx="1">
                  <c:v>0</c:v>
                </c:pt>
                <c:pt idx="2">
                  <c:v>31.290900000000001</c:v>
                </c:pt>
                <c:pt idx="3">
                  <c:v>28.340599999999998</c:v>
                </c:pt>
                <c:pt idx="4">
                  <c:v>18.921399999999998</c:v>
                </c:pt>
                <c:pt idx="5">
                  <c:v>16.521000000000001</c:v>
                </c:pt>
                <c:pt idx="6">
                  <c:v>17.255199999999999</c:v>
                </c:pt>
                <c:pt idx="7">
                  <c:v>14.125400000000001</c:v>
                </c:pt>
                <c:pt idx="8">
                  <c:v>11.641500000000001</c:v>
                </c:pt>
                <c:pt idx="9">
                  <c:v>10.62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52.948700000000002</c:v>
                </c:pt>
                <c:pt idx="1">
                  <c:v>50.246099999999998</c:v>
                </c:pt>
                <c:pt idx="2">
                  <c:v>46.971299999999999</c:v>
                </c:pt>
                <c:pt idx="3">
                  <c:v>41.895299999999999</c:v>
                </c:pt>
                <c:pt idx="4">
                  <c:v>35.050800000000002</c:v>
                </c:pt>
                <c:pt idx="5">
                  <c:v>31.5152</c:v>
                </c:pt>
                <c:pt idx="6">
                  <c:v>34.494100000000003</c:v>
                </c:pt>
                <c:pt idx="7">
                  <c:v>30.517900000000001</c:v>
                </c:pt>
                <c:pt idx="8">
                  <c:v>27.309200000000001</c:v>
                </c:pt>
                <c:pt idx="9">
                  <c:v>35.84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41.849699999999999</c:v>
                </c:pt>
                <c:pt idx="1">
                  <c:v>40.631300000000003</c:v>
                </c:pt>
                <c:pt idx="2">
                  <c:v>35.811199999999999</c:v>
                </c:pt>
                <c:pt idx="3">
                  <c:v>39.719900000000003</c:v>
                </c:pt>
                <c:pt idx="4">
                  <c:v>41.674399999999999</c:v>
                </c:pt>
                <c:pt idx="5">
                  <c:v>39.927500000000002</c:v>
                </c:pt>
                <c:pt idx="6">
                  <c:v>45.832500000000003</c:v>
                </c:pt>
                <c:pt idx="7">
                  <c:v>47.074399999999997</c:v>
                </c:pt>
                <c:pt idx="8">
                  <c:v>41.934800000000003</c:v>
                </c:pt>
                <c:pt idx="9">
                  <c:v>40.108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13.8973</c:v>
                </c:pt>
                <c:pt idx="1">
                  <c:v>12.374499999999999</c:v>
                </c:pt>
                <c:pt idx="2">
                  <c:v>19.657599999999999</c:v>
                </c:pt>
                <c:pt idx="3">
                  <c:v>36.6038</c:v>
                </c:pt>
                <c:pt idx="4">
                  <c:v>29.462700000000002</c:v>
                </c:pt>
                <c:pt idx="5">
                  <c:v>31.311199999999999</c:v>
                </c:pt>
                <c:pt idx="6">
                  <c:v>33.172800000000002</c:v>
                </c:pt>
                <c:pt idx="7">
                  <c:v>32.864699999999999</c:v>
                </c:pt>
                <c:pt idx="8">
                  <c:v>32.570300000000003</c:v>
                </c:pt>
                <c:pt idx="9">
                  <c:v>37.226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3.800699999999999</c:v>
                </c:pt>
                <c:pt idx="3">
                  <c:v>34.156300000000002</c:v>
                </c:pt>
                <c:pt idx="4">
                  <c:v>32.308100000000003</c:v>
                </c:pt>
                <c:pt idx="5">
                  <c:v>30.830100000000002</c:v>
                </c:pt>
                <c:pt idx="6">
                  <c:v>29.290400000000002</c:v>
                </c:pt>
                <c:pt idx="7">
                  <c:v>25.628399999999999</c:v>
                </c:pt>
                <c:pt idx="8">
                  <c:v>28.285</c:v>
                </c:pt>
                <c:pt idx="9">
                  <c:v>36.040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932400000000001</c:v>
                </c:pt>
                <c:pt idx="3">
                  <c:v>16.474900000000002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15.1058</c:v>
                </c:pt>
                <c:pt idx="7">
                  <c:v>25.111999999999998</c:v>
                </c:pt>
                <c:pt idx="8">
                  <c:v>43.586500000000001</c:v>
                </c:pt>
                <c:pt idx="9">
                  <c:v>36.560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276928"/>
        <c:axId val="703278464"/>
      </c:lineChart>
      <c:catAx>
        <c:axId val="703276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278464"/>
        <c:crosses val="autoZero"/>
        <c:auto val="1"/>
        <c:lblAlgn val="ctr"/>
        <c:lblOffset val="100"/>
        <c:noMultiLvlLbl val="0"/>
      </c:catAx>
      <c:valAx>
        <c:axId val="7032784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2769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0.4345</c:v>
                </c:pt>
                <c:pt idx="1">
                  <c:v>24.8032</c:v>
                </c:pt>
                <c:pt idx="2">
                  <c:v>23.786000000000001</c:v>
                </c:pt>
                <c:pt idx="3">
                  <c:v>32.231200000000001</c:v>
                </c:pt>
                <c:pt idx="4">
                  <c:v>55.365099999999998</c:v>
                </c:pt>
                <c:pt idx="5">
                  <c:v>24.5136</c:v>
                </c:pt>
                <c:pt idx="6">
                  <c:v>17.734400000000001</c:v>
                </c:pt>
                <c:pt idx="7">
                  <c:v>18.904399999999999</c:v>
                </c:pt>
                <c:pt idx="8">
                  <c:v>33.386400000000002</c:v>
                </c:pt>
                <c:pt idx="9">
                  <c:v>25.6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2.0655000000000001</c:v>
                </c:pt>
                <c:pt idx="1">
                  <c:v>1.6541999999999999</c:v>
                </c:pt>
                <c:pt idx="2">
                  <c:v>1.3815</c:v>
                </c:pt>
                <c:pt idx="3">
                  <c:v>1.216</c:v>
                </c:pt>
                <c:pt idx="4">
                  <c:v>0.97950000000000004</c:v>
                </c:pt>
                <c:pt idx="5">
                  <c:v>0.7762</c:v>
                </c:pt>
                <c:pt idx="6">
                  <c:v>0.7631</c:v>
                </c:pt>
                <c:pt idx="7">
                  <c:v>0.67830000000000001</c:v>
                </c:pt>
                <c:pt idx="8">
                  <c:v>0.83460000000000001</c:v>
                </c:pt>
                <c:pt idx="9">
                  <c:v>0.2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1.2999999999999999E-3</c:v>
                </c:pt>
                <c:pt idx="1">
                  <c:v>0.1275</c:v>
                </c:pt>
                <c:pt idx="2">
                  <c:v>0.84150000000000003</c:v>
                </c:pt>
                <c:pt idx="3">
                  <c:v>0.86439999999999995</c:v>
                </c:pt>
                <c:pt idx="4">
                  <c:v>1.6788000000000001</c:v>
                </c:pt>
                <c:pt idx="5">
                  <c:v>0.84740000000000004</c:v>
                </c:pt>
                <c:pt idx="6">
                  <c:v>0.26529999999999998</c:v>
                </c:pt>
                <c:pt idx="7">
                  <c:v>4.02E-2</c:v>
                </c:pt>
                <c:pt idx="8">
                  <c:v>5.0900000000000001E-2</c:v>
                </c:pt>
                <c:pt idx="9">
                  <c:v>6.257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32.665799999999997</c:v>
                </c:pt>
                <c:pt idx="1">
                  <c:v>16.8048</c:v>
                </c:pt>
                <c:pt idx="2">
                  <c:v>25.377199999999998</c:v>
                </c:pt>
                <c:pt idx="3">
                  <c:v>16.789200000000001</c:v>
                </c:pt>
                <c:pt idx="4">
                  <c:v>14.9672</c:v>
                </c:pt>
                <c:pt idx="5">
                  <c:v>17.345800000000001</c:v>
                </c:pt>
                <c:pt idx="6">
                  <c:v>20.572600000000001</c:v>
                </c:pt>
                <c:pt idx="7">
                  <c:v>26.671199999999999</c:v>
                </c:pt>
                <c:pt idx="8">
                  <c:v>35.3547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40.020699999999998</c:v>
                </c:pt>
                <c:pt idx="1">
                  <c:v>0</c:v>
                </c:pt>
                <c:pt idx="2">
                  <c:v>28.706800000000001</c:v>
                </c:pt>
                <c:pt idx="3">
                  <c:v>22.364000000000001</c:v>
                </c:pt>
                <c:pt idx="4">
                  <c:v>13.2112</c:v>
                </c:pt>
                <c:pt idx="5">
                  <c:v>11.273199999999999</c:v>
                </c:pt>
                <c:pt idx="6">
                  <c:v>14.839</c:v>
                </c:pt>
                <c:pt idx="7">
                  <c:v>10.639200000000001</c:v>
                </c:pt>
                <c:pt idx="8">
                  <c:v>7.9966999999999997</c:v>
                </c:pt>
                <c:pt idx="9">
                  <c:v>7.7042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93.477699999999999</c:v>
                </c:pt>
                <c:pt idx="1">
                  <c:v>77.322000000000003</c:v>
                </c:pt>
                <c:pt idx="2">
                  <c:v>61.482599999999998</c:v>
                </c:pt>
                <c:pt idx="3">
                  <c:v>47.338900000000002</c:v>
                </c:pt>
                <c:pt idx="4">
                  <c:v>30.151</c:v>
                </c:pt>
                <c:pt idx="5">
                  <c:v>30.557400000000001</c:v>
                </c:pt>
                <c:pt idx="6">
                  <c:v>31.645499999999998</c:v>
                </c:pt>
                <c:pt idx="7">
                  <c:v>26.6767</c:v>
                </c:pt>
                <c:pt idx="8">
                  <c:v>22.3902</c:v>
                </c:pt>
                <c:pt idx="9">
                  <c:v>30.47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69.410300000000007</c:v>
                </c:pt>
                <c:pt idx="1">
                  <c:v>60.135399999999997</c:v>
                </c:pt>
                <c:pt idx="2">
                  <c:v>44.408499999999997</c:v>
                </c:pt>
                <c:pt idx="3">
                  <c:v>53.716900000000003</c:v>
                </c:pt>
                <c:pt idx="4">
                  <c:v>64.660200000000003</c:v>
                </c:pt>
                <c:pt idx="5">
                  <c:v>61.325099999999999</c:v>
                </c:pt>
                <c:pt idx="6">
                  <c:v>76.114599999999996</c:v>
                </c:pt>
                <c:pt idx="7">
                  <c:v>71.119600000000005</c:v>
                </c:pt>
                <c:pt idx="8">
                  <c:v>60.012500000000003</c:v>
                </c:pt>
                <c:pt idx="9">
                  <c:v>56.444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15.014099999999999</c:v>
                </c:pt>
                <c:pt idx="1">
                  <c:v>7.3747999999999996</c:v>
                </c:pt>
                <c:pt idx="2">
                  <c:v>19.784500000000001</c:v>
                </c:pt>
                <c:pt idx="3">
                  <c:v>43.196100000000001</c:v>
                </c:pt>
                <c:pt idx="4">
                  <c:v>39.410600000000002</c:v>
                </c:pt>
                <c:pt idx="5">
                  <c:v>43.484900000000003</c:v>
                </c:pt>
                <c:pt idx="6">
                  <c:v>39.938600000000001</c:v>
                </c:pt>
                <c:pt idx="7">
                  <c:v>41.735599999999998</c:v>
                </c:pt>
                <c:pt idx="8">
                  <c:v>43.559800000000003</c:v>
                </c:pt>
                <c:pt idx="9">
                  <c:v>45.328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8.4495</c:v>
                </c:pt>
                <c:pt idx="3">
                  <c:v>38.189900000000002</c:v>
                </c:pt>
                <c:pt idx="4">
                  <c:v>38.475000000000001</c:v>
                </c:pt>
                <c:pt idx="5">
                  <c:v>34.937399999999997</c:v>
                </c:pt>
                <c:pt idx="6">
                  <c:v>31.369299999999999</c:v>
                </c:pt>
                <c:pt idx="7">
                  <c:v>28.434999999999999</c:v>
                </c:pt>
                <c:pt idx="8">
                  <c:v>34.6038</c:v>
                </c:pt>
                <c:pt idx="9">
                  <c:v>48.020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2.971800000000002</c:v>
                </c:pt>
                <c:pt idx="3">
                  <c:v>19.3764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9.7643000000000004</c:v>
                </c:pt>
                <c:pt idx="7">
                  <c:v>33.532800000000002</c:v>
                </c:pt>
                <c:pt idx="8">
                  <c:v>74.310400000000001</c:v>
                </c:pt>
                <c:pt idx="9">
                  <c:v>57.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406848"/>
        <c:axId val="703408384"/>
      </c:lineChart>
      <c:catAx>
        <c:axId val="70340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408384"/>
        <c:crosses val="autoZero"/>
        <c:auto val="1"/>
        <c:lblAlgn val="ctr"/>
        <c:lblOffset val="100"/>
        <c:noMultiLvlLbl val="0"/>
      </c:catAx>
      <c:valAx>
        <c:axId val="7034083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40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0.33539999999999998</c:v>
                </c:pt>
                <c:pt idx="1">
                  <c:v>18.0061</c:v>
                </c:pt>
                <c:pt idx="2">
                  <c:v>16.484400000000001</c:v>
                </c:pt>
                <c:pt idx="3">
                  <c:v>19.082599999999999</c:v>
                </c:pt>
                <c:pt idx="4">
                  <c:v>33.564399999999999</c:v>
                </c:pt>
                <c:pt idx="5">
                  <c:v>17.826599999999999</c:v>
                </c:pt>
                <c:pt idx="6">
                  <c:v>12.7605</c:v>
                </c:pt>
                <c:pt idx="7">
                  <c:v>12.756600000000001</c:v>
                </c:pt>
                <c:pt idx="8">
                  <c:v>24.4237</c:v>
                </c:pt>
                <c:pt idx="9">
                  <c:v>18.72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1.9992000000000001</c:v>
                </c:pt>
                <c:pt idx="1">
                  <c:v>1.6074999999999999</c:v>
                </c:pt>
                <c:pt idx="2">
                  <c:v>1.35</c:v>
                </c:pt>
                <c:pt idx="3">
                  <c:v>1.1924999999999999</c:v>
                </c:pt>
                <c:pt idx="4">
                  <c:v>0.96209999999999996</c:v>
                </c:pt>
                <c:pt idx="5">
                  <c:v>0.76570000000000005</c:v>
                </c:pt>
                <c:pt idx="6">
                  <c:v>0.75270000000000004</c:v>
                </c:pt>
                <c:pt idx="7">
                  <c:v>0.6714</c:v>
                </c:pt>
                <c:pt idx="8">
                  <c:v>0.82450000000000001</c:v>
                </c:pt>
                <c:pt idx="9">
                  <c:v>0.2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1.2999999999999999E-3</c:v>
                </c:pt>
                <c:pt idx="1">
                  <c:v>0.12609999999999999</c:v>
                </c:pt>
                <c:pt idx="2">
                  <c:v>0.80449999999999999</c:v>
                </c:pt>
                <c:pt idx="3">
                  <c:v>0.81200000000000006</c:v>
                </c:pt>
                <c:pt idx="4">
                  <c:v>1.5901000000000001</c:v>
                </c:pt>
                <c:pt idx="5">
                  <c:v>0.83220000000000005</c:v>
                </c:pt>
                <c:pt idx="6">
                  <c:v>0.26319999999999999</c:v>
                </c:pt>
                <c:pt idx="7">
                  <c:v>3.8800000000000001E-2</c:v>
                </c:pt>
                <c:pt idx="8">
                  <c:v>5.04E-2</c:v>
                </c:pt>
                <c:pt idx="9">
                  <c:v>5.810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21.904199999999999</c:v>
                </c:pt>
                <c:pt idx="1">
                  <c:v>11.5589</c:v>
                </c:pt>
                <c:pt idx="2">
                  <c:v>16.555599999999998</c:v>
                </c:pt>
                <c:pt idx="3">
                  <c:v>11.1249</c:v>
                </c:pt>
                <c:pt idx="4">
                  <c:v>10.6198</c:v>
                </c:pt>
                <c:pt idx="5">
                  <c:v>12.8108</c:v>
                </c:pt>
                <c:pt idx="6">
                  <c:v>13.8032</c:v>
                </c:pt>
                <c:pt idx="7">
                  <c:v>18.828099999999999</c:v>
                </c:pt>
                <c:pt idx="8">
                  <c:v>22.3610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26.216799999999999</c:v>
                </c:pt>
                <c:pt idx="1">
                  <c:v>0</c:v>
                </c:pt>
                <c:pt idx="2">
                  <c:v>19.7241</c:v>
                </c:pt>
                <c:pt idx="3">
                  <c:v>16.0259</c:v>
                </c:pt>
                <c:pt idx="4">
                  <c:v>10.711399999999999</c:v>
                </c:pt>
                <c:pt idx="5">
                  <c:v>9.4107000000000003</c:v>
                </c:pt>
                <c:pt idx="6">
                  <c:v>12.278499999999999</c:v>
                </c:pt>
                <c:pt idx="7">
                  <c:v>9.1364000000000001</c:v>
                </c:pt>
                <c:pt idx="8">
                  <c:v>7.0658000000000003</c:v>
                </c:pt>
                <c:pt idx="9">
                  <c:v>6.886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43.982399999999998</c:v>
                </c:pt>
                <c:pt idx="1">
                  <c:v>38.470599999999997</c:v>
                </c:pt>
                <c:pt idx="2">
                  <c:v>32.603400000000001</c:v>
                </c:pt>
                <c:pt idx="3">
                  <c:v>27.5061</c:v>
                </c:pt>
                <c:pt idx="4">
                  <c:v>19.582799999999999</c:v>
                </c:pt>
                <c:pt idx="5">
                  <c:v>20.927099999999999</c:v>
                </c:pt>
                <c:pt idx="6">
                  <c:v>20.729600000000001</c:v>
                </c:pt>
                <c:pt idx="7">
                  <c:v>18.535499999999999</c:v>
                </c:pt>
                <c:pt idx="8">
                  <c:v>16.275600000000001</c:v>
                </c:pt>
                <c:pt idx="9">
                  <c:v>19.55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40.362200000000001</c:v>
                </c:pt>
                <c:pt idx="1">
                  <c:v>35.701599999999999</c:v>
                </c:pt>
                <c:pt idx="2">
                  <c:v>28.505199999999999</c:v>
                </c:pt>
                <c:pt idx="3">
                  <c:v>32.380499999999998</c:v>
                </c:pt>
                <c:pt idx="4">
                  <c:v>37.7134</c:v>
                </c:pt>
                <c:pt idx="5">
                  <c:v>36.839399999999998</c:v>
                </c:pt>
                <c:pt idx="6">
                  <c:v>41.229300000000002</c:v>
                </c:pt>
                <c:pt idx="7">
                  <c:v>37.6404</c:v>
                </c:pt>
                <c:pt idx="8">
                  <c:v>34.846299999999999</c:v>
                </c:pt>
                <c:pt idx="9">
                  <c:v>33.805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12.9275</c:v>
                </c:pt>
                <c:pt idx="1">
                  <c:v>6.4622000000000002</c:v>
                </c:pt>
                <c:pt idx="2">
                  <c:v>15.895300000000001</c:v>
                </c:pt>
                <c:pt idx="3">
                  <c:v>27.384699999999999</c:v>
                </c:pt>
                <c:pt idx="4">
                  <c:v>27.799099999999999</c:v>
                </c:pt>
                <c:pt idx="5">
                  <c:v>29.869199999999999</c:v>
                </c:pt>
                <c:pt idx="6">
                  <c:v>26.689800000000002</c:v>
                </c:pt>
                <c:pt idx="7">
                  <c:v>28.019300000000001</c:v>
                </c:pt>
                <c:pt idx="8">
                  <c:v>29.372199999999999</c:v>
                </c:pt>
                <c:pt idx="9">
                  <c:v>28.45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5.453299999999999</c:v>
                </c:pt>
                <c:pt idx="3">
                  <c:v>25.145600000000002</c:v>
                </c:pt>
                <c:pt idx="4">
                  <c:v>26.0444</c:v>
                </c:pt>
                <c:pt idx="5">
                  <c:v>24.1661</c:v>
                </c:pt>
                <c:pt idx="6">
                  <c:v>22.181100000000001</c:v>
                </c:pt>
                <c:pt idx="7">
                  <c:v>21.147500000000001</c:v>
                </c:pt>
                <c:pt idx="8">
                  <c:v>24.816099999999999</c:v>
                </c:pt>
                <c:pt idx="9">
                  <c:v>30.71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622699999999998</c:v>
                </c:pt>
                <c:pt idx="3">
                  <c:v>16.184100000000001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8.2893000000000008</c:v>
                </c:pt>
                <c:pt idx="7">
                  <c:v>25.111999999999998</c:v>
                </c:pt>
                <c:pt idx="8">
                  <c:v>41.920999999999999</c:v>
                </c:pt>
                <c:pt idx="9">
                  <c:v>36.173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753216"/>
        <c:axId val="703763200"/>
      </c:lineChart>
      <c:catAx>
        <c:axId val="703753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763200"/>
        <c:crosses val="autoZero"/>
        <c:auto val="1"/>
        <c:lblAlgn val="ctr"/>
        <c:lblOffset val="100"/>
        <c:noMultiLvlLbl val="0"/>
      </c:catAx>
      <c:valAx>
        <c:axId val="703763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753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42.041499999999999</c:v>
                </c:pt>
                <c:pt idx="1">
                  <c:v>45.134500000000003</c:v>
                </c:pt>
                <c:pt idx="2">
                  <c:v>46.825200000000002</c:v>
                </c:pt>
                <c:pt idx="3">
                  <c:v>54.8628</c:v>
                </c:pt>
                <c:pt idx="4">
                  <c:v>53.656999999999996</c:v>
                </c:pt>
                <c:pt idx="5">
                  <c:v>44.516500000000001</c:v>
                </c:pt>
                <c:pt idx="6">
                  <c:v>43.967100000000002</c:v>
                </c:pt>
                <c:pt idx="7">
                  <c:v>49.028700000000001</c:v>
                </c:pt>
                <c:pt idx="8">
                  <c:v>46.8536</c:v>
                </c:pt>
                <c:pt idx="9">
                  <c:v>45.83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23.878900000000002</c:v>
                </c:pt>
                <c:pt idx="1">
                  <c:v>23.796099999999999</c:v>
                </c:pt>
                <c:pt idx="2">
                  <c:v>23.061</c:v>
                </c:pt>
                <c:pt idx="3">
                  <c:v>24.877199999999998</c:v>
                </c:pt>
                <c:pt idx="4">
                  <c:v>24.632100000000001</c:v>
                </c:pt>
                <c:pt idx="5">
                  <c:v>23.750900000000001</c:v>
                </c:pt>
                <c:pt idx="6">
                  <c:v>23.304500000000001</c:v>
                </c:pt>
                <c:pt idx="7">
                  <c:v>22.2333</c:v>
                </c:pt>
                <c:pt idx="8">
                  <c:v>23.204000000000001</c:v>
                </c:pt>
                <c:pt idx="9">
                  <c:v>20.42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13.774100000000001</c:v>
                </c:pt>
                <c:pt idx="1">
                  <c:v>16.930900000000001</c:v>
                </c:pt>
                <c:pt idx="2">
                  <c:v>19.217199999999998</c:v>
                </c:pt>
                <c:pt idx="3">
                  <c:v>20.805</c:v>
                </c:pt>
                <c:pt idx="4">
                  <c:v>21.8748</c:v>
                </c:pt>
                <c:pt idx="5">
                  <c:v>20.4269</c:v>
                </c:pt>
                <c:pt idx="6">
                  <c:v>18.0397</c:v>
                </c:pt>
                <c:pt idx="7">
                  <c:v>17.104900000000001</c:v>
                </c:pt>
                <c:pt idx="8">
                  <c:v>18.908899999999999</c:v>
                </c:pt>
                <c:pt idx="9">
                  <c:v>21.68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49.639000000000003</c:v>
                </c:pt>
                <c:pt idx="1">
                  <c:v>49.119599999999998</c:v>
                </c:pt>
                <c:pt idx="2">
                  <c:v>52.2714</c:v>
                </c:pt>
                <c:pt idx="3">
                  <c:v>50.359499999999997</c:v>
                </c:pt>
                <c:pt idx="4">
                  <c:v>47.382300000000001</c:v>
                </c:pt>
                <c:pt idx="5">
                  <c:v>46.021700000000003</c:v>
                </c:pt>
                <c:pt idx="6">
                  <c:v>52.802900000000001</c:v>
                </c:pt>
                <c:pt idx="7">
                  <c:v>51.805399999999999</c:v>
                </c:pt>
                <c:pt idx="8">
                  <c:v>56.3705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8.237499999999997</c:v>
                </c:pt>
                <c:pt idx="1">
                  <c:v>0</c:v>
                </c:pt>
                <c:pt idx="2">
                  <c:v>64.883700000000005</c:v>
                </c:pt>
                <c:pt idx="3">
                  <c:v>59.917099999999998</c:v>
                </c:pt>
                <c:pt idx="4">
                  <c:v>55.705300000000001</c:v>
                </c:pt>
                <c:pt idx="5">
                  <c:v>52.452500000000001</c:v>
                </c:pt>
                <c:pt idx="6">
                  <c:v>52.277500000000003</c:v>
                </c:pt>
                <c:pt idx="7">
                  <c:v>48.692</c:v>
                </c:pt>
                <c:pt idx="8">
                  <c:v>44.562899999999999</c:v>
                </c:pt>
                <c:pt idx="9">
                  <c:v>42.354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68.828999999999994</c:v>
                </c:pt>
                <c:pt idx="1">
                  <c:v>67.092500000000001</c:v>
                </c:pt>
                <c:pt idx="2">
                  <c:v>67.0441</c:v>
                </c:pt>
                <c:pt idx="3">
                  <c:v>63.654800000000002</c:v>
                </c:pt>
                <c:pt idx="4">
                  <c:v>63.687899999999999</c:v>
                </c:pt>
                <c:pt idx="5">
                  <c:v>61.596400000000003</c:v>
                </c:pt>
                <c:pt idx="6">
                  <c:v>63.616999999999997</c:v>
                </c:pt>
                <c:pt idx="7">
                  <c:v>61.559199999999997</c:v>
                </c:pt>
                <c:pt idx="8">
                  <c:v>60.557400000000001</c:v>
                </c:pt>
                <c:pt idx="9">
                  <c:v>65.9942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71.254400000000004</c:v>
                </c:pt>
                <c:pt idx="1">
                  <c:v>71.703900000000004</c:v>
                </c:pt>
                <c:pt idx="2">
                  <c:v>69.152799999999999</c:v>
                </c:pt>
                <c:pt idx="3">
                  <c:v>70.971100000000007</c:v>
                </c:pt>
                <c:pt idx="4">
                  <c:v>71.918599999999998</c:v>
                </c:pt>
                <c:pt idx="5">
                  <c:v>69.951999999999998</c:v>
                </c:pt>
                <c:pt idx="6">
                  <c:v>70.871899999999997</c:v>
                </c:pt>
                <c:pt idx="7">
                  <c:v>72.305999999999997</c:v>
                </c:pt>
                <c:pt idx="8">
                  <c:v>67.218599999999995</c:v>
                </c:pt>
                <c:pt idx="9">
                  <c:v>65.412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58.324599999999997</c:v>
                </c:pt>
                <c:pt idx="1">
                  <c:v>57.4101</c:v>
                </c:pt>
                <c:pt idx="2">
                  <c:v>58.797400000000003</c:v>
                </c:pt>
                <c:pt idx="3">
                  <c:v>64.446700000000007</c:v>
                </c:pt>
                <c:pt idx="4">
                  <c:v>60.0366</c:v>
                </c:pt>
                <c:pt idx="5">
                  <c:v>62.51</c:v>
                </c:pt>
                <c:pt idx="6">
                  <c:v>63.758499999999998</c:v>
                </c:pt>
                <c:pt idx="7">
                  <c:v>64.550200000000004</c:v>
                </c:pt>
                <c:pt idx="8">
                  <c:v>64.680800000000005</c:v>
                </c:pt>
                <c:pt idx="9">
                  <c:v>67.295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19.7788</c:v>
                </c:pt>
                <c:pt idx="1">
                  <c:v>22.117699999999999</c:v>
                </c:pt>
                <c:pt idx="2">
                  <c:v>46.567700000000002</c:v>
                </c:pt>
                <c:pt idx="3">
                  <c:v>45.252400000000002</c:v>
                </c:pt>
                <c:pt idx="4">
                  <c:v>42.934800000000003</c:v>
                </c:pt>
                <c:pt idx="5">
                  <c:v>40.191099999999999</c:v>
                </c:pt>
                <c:pt idx="6">
                  <c:v>38.718400000000003</c:v>
                </c:pt>
                <c:pt idx="7">
                  <c:v>36.2607</c:v>
                </c:pt>
                <c:pt idx="8">
                  <c:v>41.406799999999997</c:v>
                </c:pt>
                <c:pt idx="9">
                  <c:v>47.517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24.937799999999999</c:v>
                </c:pt>
                <c:pt idx="1">
                  <c:v>26.083500000000001</c:v>
                </c:pt>
                <c:pt idx="2">
                  <c:v>28.084900000000001</c:v>
                </c:pt>
                <c:pt idx="3">
                  <c:v>25.887799999999999</c:v>
                </c:pt>
                <c:pt idx="4">
                  <c:v>25.732299999999999</c:v>
                </c:pt>
                <c:pt idx="5">
                  <c:v>30.639700000000001</c:v>
                </c:pt>
                <c:pt idx="6">
                  <c:v>28.1326</c:v>
                </c:pt>
                <c:pt idx="7">
                  <c:v>35.188899999999997</c:v>
                </c:pt>
                <c:pt idx="8">
                  <c:v>51.935099999999998</c:v>
                </c:pt>
                <c:pt idx="9">
                  <c:v>46.265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833984"/>
        <c:axId val="703835520"/>
      </c:lineChart>
      <c:catAx>
        <c:axId val="703833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835520"/>
        <c:crosses val="autoZero"/>
        <c:auto val="1"/>
        <c:lblAlgn val="ctr"/>
        <c:lblOffset val="100"/>
        <c:noMultiLvlLbl val="0"/>
      </c:catAx>
      <c:valAx>
        <c:axId val="703835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833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114.90145</c:v>
                </c:pt>
                <c:pt idx="1">
                  <c:v>261.60282000000001</c:v>
                </c:pt>
                <c:pt idx="2">
                  <c:v>244.38127</c:v>
                </c:pt>
                <c:pt idx="3">
                  <c:v>25.917529999999999</c:v>
                </c:pt>
                <c:pt idx="4">
                  <c:v>55.61206</c:v>
                </c:pt>
                <c:pt idx="5">
                  <c:v>74.605919999999998</c:v>
                </c:pt>
                <c:pt idx="6">
                  <c:v>50.492080000000001</c:v>
                </c:pt>
                <c:pt idx="7">
                  <c:v>52.133760000000002</c:v>
                </c:pt>
                <c:pt idx="8">
                  <c:v>33.00197</c:v>
                </c:pt>
                <c:pt idx="9">
                  <c:v>26.04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25.09911</c:v>
                </c:pt>
                <c:pt idx="1">
                  <c:v>69.338650000000001</c:v>
                </c:pt>
                <c:pt idx="2">
                  <c:v>51.975999999999999</c:v>
                </c:pt>
                <c:pt idx="3">
                  <c:v>52.176189999999998</c:v>
                </c:pt>
                <c:pt idx="4">
                  <c:v>63.209249999999997</c:v>
                </c:pt>
                <c:pt idx="5">
                  <c:v>67.033180000000002</c:v>
                </c:pt>
                <c:pt idx="6">
                  <c:v>57.445419999999999</c:v>
                </c:pt>
                <c:pt idx="7">
                  <c:v>118.82908</c:v>
                </c:pt>
                <c:pt idx="8">
                  <c:v>69.348389999999995</c:v>
                </c:pt>
                <c:pt idx="9">
                  <c:v>78.43093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398.95522</c:v>
                </c:pt>
                <c:pt idx="1">
                  <c:v>1614.2708299999999</c:v>
                </c:pt>
                <c:pt idx="2">
                  <c:v>434.17142999999999</c:v>
                </c:pt>
                <c:pt idx="3">
                  <c:v>187.6</c:v>
                </c:pt>
                <c:pt idx="4">
                  <c:v>339.32884000000001</c:v>
                </c:pt>
                <c:pt idx="5">
                  <c:v>504.78823999999997</c:v>
                </c:pt>
                <c:pt idx="6">
                  <c:v>1995.6956499999999</c:v>
                </c:pt>
                <c:pt idx="7">
                  <c:v>739.76103000000001</c:v>
                </c:pt>
                <c:pt idx="8">
                  <c:v>279.08089999999999</c:v>
                </c:pt>
                <c:pt idx="9">
                  <c:v>632.24408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8.4139700000000008</c:v>
                </c:pt>
                <c:pt idx="1">
                  <c:v>22.408560000000001</c:v>
                </c:pt>
                <c:pt idx="2">
                  <c:v>6.27712</c:v>
                </c:pt>
                <c:pt idx="3">
                  <c:v>7.6171699999999998</c:v>
                </c:pt>
                <c:pt idx="4">
                  <c:v>10.591839999999999</c:v>
                </c:pt>
                <c:pt idx="5">
                  <c:v>24.217580000000002</c:v>
                </c:pt>
                <c:pt idx="6">
                  <c:v>29.978819999999999</c:v>
                </c:pt>
                <c:pt idx="7">
                  <c:v>60.869309999999999</c:v>
                </c:pt>
                <c:pt idx="8">
                  <c:v>19.19592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2.451359999999999</c:v>
                </c:pt>
                <c:pt idx="1">
                  <c:v>32.551940000000002</c:v>
                </c:pt>
                <c:pt idx="2">
                  <c:v>33.98563</c:v>
                </c:pt>
                <c:pt idx="3">
                  <c:v>11.49654</c:v>
                </c:pt>
                <c:pt idx="4">
                  <c:v>47.732759999999999</c:v>
                </c:pt>
                <c:pt idx="5">
                  <c:v>78.947050000000004</c:v>
                </c:pt>
                <c:pt idx="6">
                  <c:v>94.110579999999999</c:v>
                </c:pt>
                <c:pt idx="7">
                  <c:v>89.349459999999993</c:v>
                </c:pt>
                <c:pt idx="8">
                  <c:v>134.75724</c:v>
                </c:pt>
                <c:pt idx="9">
                  <c:v>110.573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2.9012899999999999</c:v>
                </c:pt>
                <c:pt idx="1">
                  <c:v>4.5044700000000004</c:v>
                </c:pt>
                <c:pt idx="2">
                  <c:v>5.4557099999999998</c:v>
                </c:pt>
                <c:pt idx="3">
                  <c:v>9.4761799999999994</c:v>
                </c:pt>
                <c:pt idx="4">
                  <c:v>13.18824</c:v>
                </c:pt>
                <c:pt idx="5">
                  <c:v>19.27374</c:v>
                </c:pt>
                <c:pt idx="6">
                  <c:v>23.204899999999999</c:v>
                </c:pt>
                <c:pt idx="7">
                  <c:v>13.13533</c:v>
                </c:pt>
                <c:pt idx="8">
                  <c:v>14.002879999999999</c:v>
                </c:pt>
                <c:pt idx="9">
                  <c:v>37.12512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8.9275099999999998</c:v>
                </c:pt>
                <c:pt idx="1">
                  <c:v>16.767060000000001</c:v>
                </c:pt>
                <c:pt idx="2">
                  <c:v>15.239839999999999</c:v>
                </c:pt>
                <c:pt idx="3">
                  <c:v>14.16</c:v>
                </c:pt>
                <c:pt idx="4">
                  <c:v>9.8714300000000001</c:v>
                </c:pt>
                <c:pt idx="5">
                  <c:v>7.9973799999999997</c:v>
                </c:pt>
                <c:pt idx="6">
                  <c:v>7.1026899999999999</c:v>
                </c:pt>
                <c:pt idx="7">
                  <c:v>7.2194099999999999</c:v>
                </c:pt>
                <c:pt idx="8">
                  <c:v>7.2666000000000004</c:v>
                </c:pt>
                <c:pt idx="9">
                  <c:v>5.57735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21.580310000000001</c:v>
                </c:pt>
                <c:pt idx="1">
                  <c:v>5.2969400000000002</c:v>
                </c:pt>
                <c:pt idx="2">
                  <c:v>9.7458299999999998</c:v>
                </c:pt>
                <c:pt idx="3">
                  <c:v>13.849830000000001</c:v>
                </c:pt>
                <c:pt idx="4">
                  <c:v>7.1594199999999999</c:v>
                </c:pt>
                <c:pt idx="5">
                  <c:v>45.9375</c:v>
                </c:pt>
                <c:pt idx="6">
                  <c:v>6.4038500000000003</c:v>
                </c:pt>
                <c:pt idx="7">
                  <c:v>13.62893</c:v>
                </c:pt>
                <c:pt idx="8">
                  <c:v>8.4370100000000008</c:v>
                </c:pt>
                <c:pt idx="9">
                  <c:v>7.6196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8639</c:v>
                </c:pt>
                <c:pt idx="1">
                  <c:v>0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1.619050000000001</c:v>
                </c:pt>
                <c:pt idx="3">
                  <c:v>27.941179999999999</c:v>
                </c:pt>
                <c:pt idx="4">
                  <c:v>25.27619</c:v>
                </c:pt>
                <c:pt idx="5">
                  <c:v>41.521279999999997</c:v>
                </c:pt>
                <c:pt idx="6">
                  <c:v>46.833329999999997</c:v>
                </c:pt>
                <c:pt idx="7">
                  <c:v>59.8</c:v>
                </c:pt>
                <c:pt idx="8">
                  <c:v>77.358969999999999</c:v>
                </c:pt>
                <c:pt idx="9">
                  <c:v>53.47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82.675380000000004</c:v>
                </c:pt>
                <c:pt idx="1">
                  <c:v>87.885419999999996</c:v>
                </c:pt>
                <c:pt idx="2">
                  <c:v>56.118609999999997</c:v>
                </c:pt>
                <c:pt idx="3">
                  <c:v>31.50704</c:v>
                </c:pt>
                <c:pt idx="4">
                  <c:v>29.120470000000001</c:v>
                </c:pt>
                <c:pt idx="5">
                  <c:v>23.663350000000001</c:v>
                </c:pt>
                <c:pt idx="6">
                  <c:v>30.737739999999999</c:v>
                </c:pt>
                <c:pt idx="7">
                  <c:v>11.73762</c:v>
                </c:pt>
                <c:pt idx="8">
                  <c:v>6.0230199999999998</c:v>
                </c:pt>
                <c:pt idx="9">
                  <c:v>7.662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579264"/>
        <c:axId val="703580800"/>
      </c:lineChart>
      <c:catAx>
        <c:axId val="703579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580800"/>
        <c:crosses val="autoZero"/>
        <c:auto val="1"/>
        <c:lblAlgn val="ctr"/>
        <c:lblOffset val="100"/>
        <c:noMultiLvlLbl val="0"/>
      </c:catAx>
      <c:valAx>
        <c:axId val="703580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579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8.9788000000000007E-2</c:v>
                </c:pt>
                <c:pt idx="1">
                  <c:v>0.106922</c:v>
                </c:pt>
                <c:pt idx="2">
                  <c:v>7.7431E-2</c:v>
                </c:pt>
                <c:pt idx="3">
                  <c:v>1.5932000000000002E-2</c:v>
                </c:pt>
                <c:pt idx="4">
                  <c:v>6.3958000000000001E-2</c:v>
                </c:pt>
                <c:pt idx="5">
                  <c:v>7.1939000000000003E-2</c:v>
                </c:pt>
                <c:pt idx="6">
                  <c:v>6.9922999999999999E-2</c:v>
                </c:pt>
                <c:pt idx="7">
                  <c:v>7.4737999999999999E-2</c:v>
                </c:pt>
                <c:pt idx="8">
                  <c:v>8.1892999999999994E-2</c:v>
                </c:pt>
                <c:pt idx="9">
                  <c:v>6.548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3.1759000000000003E-2</c:v>
                </c:pt>
                <c:pt idx="1">
                  <c:v>6.5695000000000003E-2</c:v>
                </c:pt>
                <c:pt idx="2">
                  <c:v>4.2842999999999999E-2</c:v>
                </c:pt>
                <c:pt idx="3">
                  <c:v>3.7139999999999999E-2</c:v>
                </c:pt>
                <c:pt idx="4">
                  <c:v>4.0742E-2</c:v>
                </c:pt>
                <c:pt idx="5">
                  <c:v>3.3029999999999997E-2</c:v>
                </c:pt>
                <c:pt idx="6">
                  <c:v>2.7470999999999999E-2</c:v>
                </c:pt>
                <c:pt idx="7">
                  <c:v>2.7591999999999998E-2</c:v>
                </c:pt>
                <c:pt idx="8">
                  <c:v>2.4688999999999999E-2</c:v>
                </c:pt>
                <c:pt idx="9">
                  <c:v>2.455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2.0882999999999999E-2</c:v>
                </c:pt>
                <c:pt idx="1">
                  <c:v>5.9188999999999999E-2</c:v>
                </c:pt>
                <c:pt idx="2">
                  <c:v>3.4005000000000001E-2</c:v>
                </c:pt>
                <c:pt idx="3">
                  <c:v>4.258E-2</c:v>
                </c:pt>
                <c:pt idx="4">
                  <c:v>8.1015000000000004E-2</c:v>
                </c:pt>
                <c:pt idx="5">
                  <c:v>0.122699</c:v>
                </c:pt>
                <c:pt idx="6">
                  <c:v>0.14263999999999999</c:v>
                </c:pt>
                <c:pt idx="7">
                  <c:v>9.4708000000000001E-2</c:v>
                </c:pt>
                <c:pt idx="8">
                  <c:v>7.0536000000000001E-2</c:v>
                </c:pt>
                <c:pt idx="9">
                  <c:v>0.10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2.5291000000000001E-2</c:v>
                </c:pt>
                <c:pt idx="1">
                  <c:v>4.9737000000000003E-2</c:v>
                </c:pt>
                <c:pt idx="2">
                  <c:v>1.4881E-2</c:v>
                </c:pt>
                <c:pt idx="3">
                  <c:v>1.6289999999999999E-2</c:v>
                </c:pt>
                <c:pt idx="4">
                  <c:v>2.5491E-2</c:v>
                </c:pt>
                <c:pt idx="5">
                  <c:v>4.6552999999999997E-2</c:v>
                </c:pt>
                <c:pt idx="6">
                  <c:v>5.7049999999999997E-2</c:v>
                </c:pt>
                <c:pt idx="7">
                  <c:v>0.12094000000000001</c:v>
                </c:pt>
                <c:pt idx="8">
                  <c:v>4.3680999999999998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4.6337999999999997E-2</c:v>
                </c:pt>
                <c:pt idx="1">
                  <c:v>0</c:v>
                </c:pt>
                <c:pt idx="2">
                  <c:v>0</c:v>
                </c:pt>
                <c:pt idx="3">
                  <c:v>2.5682E-2</c:v>
                </c:pt>
                <c:pt idx="4">
                  <c:v>6.9773000000000002E-2</c:v>
                </c:pt>
                <c:pt idx="5">
                  <c:v>9.2628000000000002E-2</c:v>
                </c:pt>
                <c:pt idx="6">
                  <c:v>8.9155999999999999E-2</c:v>
                </c:pt>
                <c:pt idx="7">
                  <c:v>7.4506000000000003E-2</c:v>
                </c:pt>
                <c:pt idx="8">
                  <c:v>8.8875999999999997E-2</c:v>
                </c:pt>
                <c:pt idx="9">
                  <c:v>6.6195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1.4348E-2</c:v>
                </c:pt>
                <c:pt idx="1">
                  <c:v>2.3161999999999999E-2</c:v>
                </c:pt>
                <c:pt idx="2">
                  <c:v>2.7431000000000001E-2</c:v>
                </c:pt>
                <c:pt idx="3">
                  <c:v>4.1502999999999998E-2</c:v>
                </c:pt>
                <c:pt idx="4">
                  <c:v>4.9612999999999997E-2</c:v>
                </c:pt>
                <c:pt idx="5">
                  <c:v>6.3523999999999997E-2</c:v>
                </c:pt>
                <c:pt idx="6">
                  <c:v>6.2950000000000006E-2</c:v>
                </c:pt>
                <c:pt idx="7">
                  <c:v>3.0934E-2</c:v>
                </c:pt>
                <c:pt idx="8">
                  <c:v>2.6314000000000001E-2</c:v>
                </c:pt>
                <c:pt idx="9">
                  <c:v>4.916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8.3462999999999996E-2</c:v>
                </c:pt>
                <c:pt idx="1">
                  <c:v>9.2850000000000002E-2</c:v>
                </c:pt>
                <c:pt idx="2">
                  <c:v>9.4571000000000002E-2</c:v>
                </c:pt>
                <c:pt idx="3">
                  <c:v>7.7914999999999998E-2</c:v>
                </c:pt>
                <c:pt idx="4">
                  <c:v>5.9740000000000001E-2</c:v>
                </c:pt>
                <c:pt idx="5">
                  <c:v>7.5217999999999993E-2</c:v>
                </c:pt>
                <c:pt idx="6">
                  <c:v>6.1978999999999999E-2</c:v>
                </c:pt>
                <c:pt idx="7">
                  <c:v>6.8390999999999993E-2</c:v>
                </c:pt>
                <c:pt idx="8">
                  <c:v>6.3302999999999998E-2</c:v>
                </c:pt>
                <c:pt idx="9">
                  <c:v>4.7049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.16825799999999999</c:v>
                </c:pt>
                <c:pt idx="1">
                  <c:v>0.144339</c:v>
                </c:pt>
                <c:pt idx="2">
                  <c:v>0.15398600000000001</c:v>
                </c:pt>
                <c:pt idx="3">
                  <c:v>0.106003</c:v>
                </c:pt>
                <c:pt idx="4">
                  <c:v>0.101506</c:v>
                </c:pt>
                <c:pt idx="5">
                  <c:v>8.8834999999999997E-2</c:v>
                </c:pt>
                <c:pt idx="6">
                  <c:v>9.7611000000000003E-2</c:v>
                </c:pt>
                <c:pt idx="7">
                  <c:v>6.2807000000000002E-2</c:v>
                </c:pt>
                <c:pt idx="8">
                  <c:v>6.1631999999999999E-2</c:v>
                </c:pt>
                <c:pt idx="9">
                  <c:v>6.3267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44568</c:v>
                </c:pt>
                <c:pt idx="1">
                  <c:v>0.27307900000000002</c:v>
                </c:pt>
                <c:pt idx="2">
                  <c:v>0.15881500000000001</c:v>
                </c:pt>
                <c:pt idx="3">
                  <c:v>8.9443999999999996E-2</c:v>
                </c:pt>
                <c:pt idx="4">
                  <c:v>0.101726</c:v>
                </c:pt>
                <c:pt idx="5">
                  <c:v>0.15745000000000001</c:v>
                </c:pt>
                <c:pt idx="6">
                  <c:v>0.18113699999999999</c:v>
                </c:pt>
                <c:pt idx="7">
                  <c:v>0.212448</c:v>
                </c:pt>
                <c:pt idx="8">
                  <c:v>0.26468599999999998</c:v>
                </c:pt>
                <c:pt idx="9">
                  <c:v>0.2934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7.9393000000000005E-2</c:v>
                </c:pt>
                <c:pt idx="1">
                  <c:v>0.176013</c:v>
                </c:pt>
                <c:pt idx="2">
                  <c:v>0.162163</c:v>
                </c:pt>
                <c:pt idx="3">
                  <c:v>0.107624</c:v>
                </c:pt>
                <c:pt idx="4">
                  <c:v>9.3078999999999995E-2</c:v>
                </c:pt>
                <c:pt idx="5">
                  <c:v>9.1517000000000001E-2</c:v>
                </c:pt>
                <c:pt idx="6">
                  <c:v>8.9481000000000005E-2</c:v>
                </c:pt>
                <c:pt idx="7">
                  <c:v>0.101157</c:v>
                </c:pt>
                <c:pt idx="8">
                  <c:v>7.5812000000000004E-2</c:v>
                </c:pt>
                <c:pt idx="9">
                  <c:v>6.8738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068672"/>
        <c:axId val="599070208"/>
      </c:lineChart>
      <c:catAx>
        <c:axId val="599068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99070208"/>
        <c:crosses val="autoZero"/>
        <c:auto val="1"/>
        <c:lblAlgn val="ctr"/>
        <c:lblOffset val="100"/>
        <c:noMultiLvlLbl val="0"/>
      </c:catAx>
      <c:valAx>
        <c:axId val="5990702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9068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160.03043</c:v>
                </c:pt>
                <c:pt idx="1">
                  <c:v>362.19436999999999</c:v>
                </c:pt>
                <c:pt idx="2">
                  <c:v>359.19731999999999</c:v>
                </c:pt>
                <c:pt idx="3">
                  <c:v>84.415319999999994</c:v>
                </c:pt>
                <c:pt idx="4">
                  <c:v>85.960030000000003</c:v>
                </c:pt>
                <c:pt idx="5">
                  <c:v>110.51984</c:v>
                </c:pt>
                <c:pt idx="6">
                  <c:v>76.600859999999997</c:v>
                </c:pt>
                <c:pt idx="7">
                  <c:v>72.859539999999996</c:v>
                </c:pt>
                <c:pt idx="8">
                  <c:v>45.626800000000003</c:v>
                </c:pt>
                <c:pt idx="9">
                  <c:v>38.2358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49.989409999999999</c:v>
                </c:pt>
                <c:pt idx="1">
                  <c:v>101.0093</c:v>
                </c:pt>
                <c:pt idx="2">
                  <c:v>87.784040000000005</c:v>
                </c:pt>
                <c:pt idx="3">
                  <c:v>91.116399999999999</c:v>
                </c:pt>
                <c:pt idx="4">
                  <c:v>102.36144</c:v>
                </c:pt>
                <c:pt idx="5">
                  <c:v>109.52095</c:v>
                </c:pt>
                <c:pt idx="6">
                  <c:v>99.698459999999997</c:v>
                </c:pt>
                <c:pt idx="7">
                  <c:v>204.78357</c:v>
                </c:pt>
                <c:pt idx="8">
                  <c:v>128.70608999999999</c:v>
                </c:pt>
                <c:pt idx="9">
                  <c:v>131.275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1442.1791000000001</c:v>
                </c:pt>
                <c:pt idx="1">
                  <c:v>2901.6666700000001</c:v>
                </c:pt>
                <c:pt idx="2">
                  <c:v>1015.2</c:v>
                </c:pt>
                <c:pt idx="3">
                  <c:v>413.60937999999999</c:v>
                </c:pt>
                <c:pt idx="4">
                  <c:v>546.56334000000004</c:v>
                </c:pt>
                <c:pt idx="5">
                  <c:v>704.63529000000005</c:v>
                </c:pt>
                <c:pt idx="6">
                  <c:v>2713.8478300000002</c:v>
                </c:pt>
                <c:pt idx="7">
                  <c:v>1157.125</c:v>
                </c:pt>
                <c:pt idx="8">
                  <c:v>522.84164999999996</c:v>
                </c:pt>
                <c:pt idx="9">
                  <c:v>927.075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29.308730000000001</c:v>
                </c:pt>
                <c:pt idx="1">
                  <c:v>49.644089999999998</c:v>
                </c:pt>
                <c:pt idx="2">
                  <c:v>33.215989999999998</c:v>
                </c:pt>
                <c:pt idx="3">
                  <c:v>35.040819999999997</c:v>
                </c:pt>
                <c:pt idx="4">
                  <c:v>34.632629999999999</c:v>
                </c:pt>
                <c:pt idx="5">
                  <c:v>51.03877</c:v>
                </c:pt>
                <c:pt idx="6">
                  <c:v>56.687420000000003</c:v>
                </c:pt>
                <c:pt idx="7">
                  <c:v>86.391769999999994</c:v>
                </c:pt>
                <c:pt idx="8">
                  <c:v>39.85743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5.26699</c:v>
                </c:pt>
                <c:pt idx="1">
                  <c:v>46.138210000000001</c:v>
                </c:pt>
                <c:pt idx="2">
                  <c:v>52.648580000000003</c:v>
                </c:pt>
                <c:pt idx="3">
                  <c:v>31.158750000000001</c:v>
                </c:pt>
                <c:pt idx="4">
                  <c:v>77.024680000000004</c:v>
                </c:pt>
                <c:pt idx="5">
                  <c:v>117.77504</c:v>
                </c:pt>
                <c:pt idx="6">
                  <c:v>135.29259999999999</c:v>
                </c:pt>
                <c:pt idx="7">
                  <c:v>133.25147000000001</c:v>
                </c:pt>
                <c:pt idx="8">
                  <c:v>191.43454</c:v>
                </c:pt>
                <c:pt idx="9">
                  <c:v>177.66426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9.0008400000000002</c:v>
                </c:pt>
                <c:pt idx="1">
                  <c:v>10.38579</c:v>
                </c:pt>
                <c:pt idx="2">
                  <c:v>11.49625</c:v>
                </c:pt>
                <c:pt idx="3">
                  <c:v>16.34666</c:v>
                </c:pt>
                <c:pt idx="4">
                  <c:v>22.194700000000001</c:v>
                </c:pt>
                <c:pt idx="5">
                  <c:v>30.269310000000001</c:v>
                </c:pt>
                <c:pt idx="6">
                  <c:v>35.959589999999999</c:v>
                </c:pt>
                <c:pt idx="7">
                  <c:v>29.65483</c:v>
                </c:pt>
                <c:pt idx="8">
                  <c:v>35.316290000000002</c:v>
                </c:pt>
                <c:pt idx="9">
                  <c:v>70.02168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2.47189</c:v>
                </c:pt>
                <c:pt idx="1">
                  <c:v>22.80941</c:v>
                </c:pt>
                <c:pt idx="2">
                  <c:v>20.2622</c:v>
                </c:pt>
                <c:pt idx="3">
                  <c:v>19.824439999999999</c:v>
                </c:pt>
                <c:pt idx="4">
                  <c:v>15.055099999999999</c:v>
                </c:pt>
                <c:pt idx="5">
                  <c:v>10.88743</c:v>
                </c:pt>
                <c:pt idx="6">
                  <c:v>10</c:v>
                </c:pt>
                <c:pt idx="7">
                  <c:v>9.8220399999999994</c:v>
                </c:pt>
                <c:pt idx="8">
                  <c:v>10.292759999999999</c:v>
                </c:pt>
                <c:pt idx="9">
                  <c:v>8.6207499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24.450780000000002</c:v>
                </c:pt>
                <c:pt idx="1">
                  <c:v>6.0892099999999996</c:v>
                </c:pt>
                <c:pt idx="2">
                  <c:v>11.5375</c:v>
                </c:pt>
                <c:pt idx="3">
                  <c:v>17.883959999999998</c:v>
                </c:pt>
                <c:pt idx="4">
                  <c:v>9.0966199999999997</c:v>
                </c:pt>
                <c:pt idx="5">
                  <c:v>61.1</c:v>
                </c:pt>
                <c:pt idx="6">
                  <c:v>8.2902100000000001</c:v>
                </c:pt>
                <c:pt idx="7">
                  <c:v>18.786159999999999</c:v>
                </c:pt>
                <c:pt idx="8">
                  <c:v>11.531499999999999</c:v>
                </c:pt>
                <c:pt idx="9">
                  <c:v>10.42951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13691</c:v>
                </c:pt>
                <c:pt idx="1">
                  <c:v>0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05.66667</c:v>
                </c:pt>
                <c:pt idx="3">
                  <c:v>42.976469999999999</c:v>
                </c:pt>
                <c:pt idx="4">
                  <c:v>36.847619999999999</c:v>
                </c:pt>
                <c:pt idx="5">
                  <c:v>53.978720000000003</c:v>
                </c:pt>
                <c:pt idx="6">
                  <c:v>58.888890000000004</c:v>
                </c:pt>
                <c:pt idx="7">
                  <c:v>71.275000000000006</c:v>
                </c:pt>
                <c:pt idx="8">
                  <c:v>88.333330000000004</c:v>
                </c:pt>
                <c:pt idx="9">
                  <c:v>60.712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16.84001000000001</c:v>
                </c:pt>
                <c:pt idx="1">
                  <c:v>99.479140000000001</c:v>
                </c:pt>
                <c:pt idx="2">
                  <c:v>62.293219999999998</c:v>
                </c:pt>
                <c:pt idx="3">
                  <c:v>35.663919999999997</c:v>
                </c:pt>
                <c:pt idx="4">
                  <c:v>33.194560000000003</c:v>
                </c:pt>
                <c:pt idx="5">
                  <c:v>27.74483</c:v>
                </c:pt>
                <c:pt idx="6">
                  <c:v>38.959710000000001</c:v>
                </c:pt>
                <c:pt idx="7">
                  <c:v>14.10127</c:v>
                </c:pt>
                <c:pt idx="8">
                  <c:v>8.3514400000000002</c:v>
                </c:pt>
                <c:pt idx="9">
                  <c:v>10.8132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655936"/>
        <c:axId val="703657472"/>
      </c:lineChart>
      <c:catAx>
        <c:axId val="703655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657472"/>
        <c:crosses val="autoZero"/>
        <c:auto val="1"/>
        <c:lblAlgn val="ctr"/>
        <c:lblOffset val="100"/>
        <c:noMultiLvlLbl val="0"/>
      </c:catAx>
      <c:valAx>
        <c:axId val="7036574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6559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106.97535999999999</c:v>
                </c:pt>
                <c:pt idx="1">
                  <c:v>207.23661999999999</c:v>
                </c:pt>
                <c:pt idx="2">
                  <c:v>220.58194</c:v>
                </c:pt>
                <c:pt idx="3">
                  <c:v>0</c:v>
                </c:pt>
                <c:pt idx="4">
                  <c:v>59.553080000000001</c:v>
                </c:pt>
                <c:pt idx="5">
                  <c:v>71.486890000000002</c:v>
                </c:pt>
                <c:pt idx="6">
                  <c:v>41.526769999999999</c:v>
                </c:pt>
                <c:pt idx="7">
                  <c:v>47.256709999999998</c:v>
                </c:pt>
                <c:pt idx="8">
                  <c:v>27.72709</c:v>
                </c:pt>
                <c:pt idx="9">
                  <c:v>15.84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37.51811</c:v>
                </c:pt>
                <c:pt idx="1">
                  <c:v>71.861890000000002</c:v>
                </c:pt>
                <c:pt idx="2">
                  <c:v>54.59843</c:v>
                </c:pt>
                <c:pt idx="3">
                  <c:v>60.208469999999998</c:v>
                </c:pt>
                <c:pt idx="4">
                  <c:v>76.196920000000006</c:v>
                </c:pt>
                <c:pt idx="5">
                  <c:v>76.310829999999996</c:v>
                </c:pt>
                <c:pt idx="6">
                  <c:v>63.258540000000004</c:v>
                </c:pt>
                <c:pt idx="7">
                  <c:v>130.53163000000001</c:v>
                </c:pt>
                <c:pt idx="8">
                  <c:v>68.351249999999993</c:v>
                </c:pt>
                <c:pt idx="9">
                  <c:v>39.43092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1100.8656699999999</c:v>
                </c:pt>
                <c:pt idx="1">
                  <c:v>1719.3333299999999</c:v>
                </c:pt>
                <c:pt idx="2">
                  <c:v>363.34285999999997</c:v>
                </c:pt>
                <c:pt idx="3">
                  <c:v>170.91562999999999</c:v>
                </c:pt>
                <c:pt idx="4">
                  <c:v>362.74394000000001</c:v>
                </c:pt>
                <c:pt idx="5">
                  <c:v>466.55529000000001</c:v>
                </c:pt>
                <c:pt idx="6">
                  <c:v>1463.5579700000001</c:v>
                </c:pt>
                <c:pt idx="7">
                  <c:v>574.11396999999999</c:v>
                </c:pt>
                <c:pt idx="8">
                  <c:v>0</c:v>
                </c:pt>
                <c:pt idx="9">
                  <c:v>236.1255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13.256360000000001</c:v>
                </c:pt>
                <c:pt idx="1">
                  <c:v>22.042120000000001</c:v>
                </c:pt>
                <c:pt idx="2">
                  <c:v>0</c:v>
                </c:pt>
                <c:pt idx="3">
                  <c:v>4.9190699999999996</c:v>
                </c:pt>
                <c:pt idx="4">
                  <c:v>14.787100000000001</c:v>
                </c:pt>
                <c:pt idx="5">
                  <c:v>16.772390000000001</c:v>
                </c:pt>
                <c:pt idx="6">
                  <c:v>5.1232300000000004</c:v>
                </c:pt>
                <c:pt idx="7">
                  <c:v>37.491250000000001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3.595610000000001</c:v>
                </c:pt>
                <c:pt idx="1">
                  <c:v>32.247639999999997</c:v>
                </c:pt>
                <c:pt idx="2">
                  <c:v>29.27721</c:v>
                </c:pt>
                <c:pt idx="3">
                  <c:v>8.0413399999999999</c:v>
                </c:pt>
                <c:pt idx="4">
                  <c:v>43.572369999999999</c:v>
                </c:pt>
                <c:pt idx="5">
                  <c:v>68.121049999999997</c:v>
                </c:pt>
                <c:pt idx="6">
                  <c:v>83.619510000000005</c:v>
                </c:pt>
                <c:pt idx="7">
                  <c:v>81.417360000000002</c:v>
                </c:pt>
                <c:pt idx="8">
                  <c:v>122.93729</c:v>
                </c:pt>
                <c:pt idx="9">
                  <c:v>106.0837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0.90151000000000003</c:v>
                </c:pt>
                <c:pt idx="1">
                  <c:v>4.2401299999999997</c:v>
                </c:pt>
                <c:pt idx="2">
                  <c:v>5.7739500000000001</c:v>
                </c:pt>
                <c:pt idx="3">
                  <c:v>9.6416900000000005</c:v>
                </c:pt>
                <c:pt idx="4">
                  <c:v>12.072620000000001</c:v>
                </c:pt>
                <c:pt idx="5">
                  <c:v>19.634620000000002</c:v>
                </c:pt>
                <c:pt idx="6">
                  <c:v>23.876819999999999</c:v>
                </c:pt>
                <c:pt idx="7">
                  <c:v>12.1882</c:v>
                </c:pt>
                <c:pt idx="8">
                  <c:v>17.037410000000001</c:v>
                </c:pt>
                <c:pt idx="9">
                  <c:v>32.9043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9.2781099999999999</c:v>
                </c:pt>
                <c:pt idx="1">
                  <c:v>18.247060000000001</c:v>
                </c:pt>
                <c:pt idx="2">
                  <c:v>15.89024</c:v>
                </c:pt>
                <c:pt idx="3">
                  <c:v>14.946669999999999</c:v>
                </c:pt>
                <c:pt idx="4">
                  <c:v>11.365309999999999</c:v>
                </c:pt>
                <c:pt idx="5">
                  <c:v>8.5144000000000002</c:v>
                </c:pt>
                <c:pt idx="6">
                  <c:v>7.68093</c:v>
                </c:pt>
                <c:pt idx="7">
                  <c:v>7.6632999999999996</c:v>
                </c:pt>
                <c:pt idx="8">
                  <c:v>7.8722300000000001</c:v>
                </c:pt>
                <c:pt idx="9">
                  <c:v>6.1660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9.44041</c:v>
                </c:pt>
                <c:pt idx="1">
                  <c:v>4.9707100000000004</c:v>
                </c:pt>
                <c:pt idx="2">
                  <c:v>9.4104200000000002</c:v>
                </c:pt>
                <c:pt idx="3">
                  <c:v>13.47099</c:v>
                </c:pt>
                <c:pt idx="4">
                  <c:v>7.31562</c:v>
                </c:pt>
                <c:pt idx="5">
                  <c:v>48.274999999999999</c:v>
                </c:pt>
                <c:pt idx="6">
                  <c:v>6.7587400000000004</c:v>
                </c:pt>
                <c:pt idx="7">
                  <c:v>14.81132</c:v>
                </c:pt>
                <c:pt idx="8">
                  <c:v>8.5708699999999993</c:v>
                </c:pt>
                <c:pt idx="9">
                  <c:v>7.8983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9176</c:v>
                </c:pt>
                <c:pt idx="1">
                  <c:v>0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6.238100000000003</c:v>
                </c:pt>
                <c:pt idx="3">
                  <c:v>37.152940000000001</c:v>
                </c:pt>
                <c:pt idx="4">
                  <c:v>32.923810000000003</c:v>
                </c:pt>
                <c:pt idx="5">
                  <c:v>49.882980000000003</c:v>
                </c:pt>
                <c:pt idx="6">
                  <c:v>52.766669999999998</c:v>
                </c:pt>
                <c:pt idx="7">
                  <c:v>64.637500000000003</c:v>
                </c:pt>
                <c:pt idx="8">
                  <c:v>79.423079999999999</c:v>
                </c:pt>
                <c:pt idx="9">
                  <c:v>51.66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03.13825</c:v>
                </c:pt>
                <c:pt idx="1">
                  <c:v>88.782340000000005</c:v>
                </c:pt>
                <c:pt idx="2">
                  <c:v>55.869109999999999</c:v>
                </c:pt>
                <c:pt idx="3">
                  <c:v>30.66142</c:v>
                </c:pt>
                <c:pt idx="4">
                  <c:v>28.653420000000001</c:v>
                </c:pt>
                <c:pt idx="5">
                  <c:v>22.630030000000001</c:v>
                </c:pt>
                <c:pt idx="6">
                  <c:v>33.263820000000003</c:v>
                </c:pt>
                <c:pt idx="7">
                  <c:v>12.66592</c:v>
                </c:pt>
                <c:pt idx="8">
                  <c:v>7.5377799999999997</c:v>
                </c:pt>
                <c:pt idx="9">
                  <c:v>9.80814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928960"/>
        <c:axId val="703938944"/>
      </c:lineChart>
      <c:catAx>
        <c:axId val="703928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3938944"/>
        <c:crosses val="autoZero"/>
        <c:auto val="1"/>
        <c:lblAlgn val="ctr"/>
        <c:lblOffset val="100"/>
        <c:noMultiLvlLbl val="0"/>
      </c:catAx>
      <c:valAx>
        <c:axId val="7039389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3928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.0750599999999999</c:v>
                </c:pt>
                <c:pt idx="1">
                  <c:v>1.2051799999999999</c:v>
                </c:pt>
                <c:pt idx="2">
                  <c:v>1.75529</c:v>
                </c:pt>
                <c:pt idx="3">
                  <c:v>5.4554799999999997</c:v>
                </c:pt>
                <c:pt idx="4">
                  <c:v>2.6777700000000002</c:v>
                </c:pt>
                <c:pt idx="5">
                  <c:v>1.71895</c:v>
                </c:pt>
                <c:pt idx="6">
                  <c:v>1.68099</c:v>
                </c:pt>
                <c:pt idx="7">
                  <c:v>2.1090300000000002</c:v>
                </c:pt>
                <c:pt idx="8">
                  <c:v>1.49349</c:v>
                </c:pt>
                <c:pt idx="9">
                  <c:v>1.810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0.31885999999999998</c:v>
                </c:pt>
                <c:pt idx="1">
                  <c:v>0.18887000000000001</c:v>
                </c:pt>
                <c:pt idx="2">
                  <c:v>0.20025999999999999</c:v>
                </c:pt>
                <c:pt idx="3">
                  <c:v>0.19644</c:v>
                </c:pt>
                <c:pt idx="4">
                  <c:v>0.18032999999999999</c:v>
                </c:pt>
                <c:pt idx="5">
                  <c:v>0.16714999999999999</c:v>
                </c:pt>
                <c:pt idx="6">
                  <c:v>0.18109</c:v>
                </c:pt>
                <c:pt idx="7">
                  <c:v>0.1346</c:v>
                </c:pt>
                <c:pt idx="8">
                  <c:v>0.16528000000000001</c:v>
                </c:pt>
                <c:pt idx="9">
                  <c:v>6.212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5.679E-2</c:v>
                </c:pt>
                <c:pt idx="1">
                  <c:v>6.3810000000000006E-2</c:v>
                </c:pt>
                <c:pt idx="2">
                  <c:v>0.34893999999999997</c:v>
                </c:pt>
                <c:pt idx="3">
                  <c:v>0.42013</c:v>
                </c:pt>
                <c:pt idx="4">
                  <c:v>0.26728000000000002</c:v>
                </c:pt>
                <c:pt idx="5">
                  <c:v>6.948E-2</c:v>
                </c:pt>
                <c:pt idx="6">
                  <c:v>2.6030000000000001E-2</c:v>
                </c:pt>
                <c:pt idx="7">
                  <c:v>0.14826</c:v>
                </c:pt>
                <c:pt idx="8">
                  <c:v>4.6879999999999998E-2</c:v>
                </c:pt>
                <c:pt idx="9">
                  <c:v>0.3154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2.2977799999999999</c:v>
                </c:pt>
                <c:pt idx="1">
                  <c:v>1.73201</c:v>
                </c:pt>
                <c:pt idx="2">
                  <c:v>2.7591899999999998</c:v>
                </c:pt>
                <c:pt idx="3">
                  <c:v>2.9684900000000001</c:v>
                </c:pt>
                <c:pt idx="4">
                  <c:v>2.2301700000000002</c:v>
                </c:pt>
                <c:pt idx="5">
                  <c:v>1.7571600000000001</c:v>
                </c:pt>
                <c:pt idx="6">
                  <c:v>1.90083</c:v>
                </c:pt>
                <c:pt idx="7">
                  <c:v>1.12825</c:v>
                </c:pt>
                <c:pt idx="8">
                  <c:v>2.71658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2.27718</c:v>
                </c:pt>
                <c:pt idx="1">
                  <c:v>0</c:v>
                </c:pt>
                <c:pt idx="2">
                  <c:v>1.5110600000000001</c:v>
                </c:pt>
                <c:pt idx="3">
                  <c:v>2.6665000000000001</c:v>
                </c:pt>
                <c:pt idx="4">
                  <c:v>1.06826</c:v>
                </c:pt>
                <c:pt idx="5">
                  <c:v>0.80622000000000005</c:v>
                </c:pt>
                <c:pt idx="6">
                  <c:v>0.84672999999999998</c:v>
                </c:pt>
                <c:pt idx="7">
                  <c:v>0.81940000000000002</c:v>
                </c:pt>
                <c:pt idx="8">
                  <c:v>0.59667000000000003</c:v>
                </c:pt>
                <c:pt idx="9">
                  <c:v>0.63943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7.34056</c:v>
                </c:pt>
                <c:pt idx="1">
                  <c:v>5.6803100000000004</c:v>
                </c:pt>
                <c:pt idx="2">
                  <c:v>4.9047000000000001</c:v>
                </c:pt>
                <c:pt idx="3">
                  <c:v>3.6558600000000001</c:v>
                </c:pt>
                <c:pt idx="4">
                  <c:v>2.7602799999999998</c:v>
                </c:pt>
                <c:pt idx="5">
                  <c:v>2.0976400000000002</c:v>
                </c:pt>
                <c:pt idx="6">
                  <c:v>2.19367</c:v>
                </c:pt>
                <c:pt idx="7">
                  <c:v>2.7232599999999998</c:v>
                </c:pt>
                <c:pt idx="8">
                  <c:v>2.5481799999999999</c:v>
                </c:pt>
                <c:pt idx="9">
                  <c:v>2.3094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3292600000000001</c:v>
                </c:pt>
                <c:pt idx="1">
                  <c:v>2.05416</c:v>
                </c:pt>
                <c:pt idx="2">
                  <c:v>1.79958</c:v>
                </c:pt>
                <c:pt idx="3">
                  <c:v>2.32104</c:v>
                </c:pt>
                <c:pt idx="4">
                  <c:v>2.7725399999999998</c:v>
                </c:pt>
                <c:pt idx="5">
                  <c:v>2.5181499999999999</c:v>
                </c:pt>
                <c:pt idx="6">
                  <c:v>3.6260400000000002</c:v>
                </c:pt>
                <c:pt idx="7">
                  <c:v>3.1878700000000002</c:v>
                </c:pt>
                <c:pt idx="8">
                  <c:v>3.1496400000000002</c:v>
                </c:pt>
                <c:pt idx="9">
                  <c:v>3.5212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0.49502000000000002</c:v>
                </c:pt>
                <c:pt idx="1">
                  <c:v>0.47737000000000002</c:v>
                </c:pt>
                <c:pt idx="2">
                  <c:v>0.72174000000000005</c:v>
                </c:pt>
                <c:pt idx="3">
                  <c:v>1.9223300000000001</c:v>
                </c:pt>
                <c:pt idx="4">
                  <c:v>1.42025</c:v>
                </c:pt>
                <c:pt idx="5">
                  <c:v>1.56813</c:v>
                </c:pt>
                <c:pt idx="6">
                  <c:v>1.5689599999999999</c:v>
                </c:pt>
                <c:pt idx="7">
                  <c:v>2.2775400000000001</c:v>
                </c:pt>
                <c:pt idx="8">
                  <c:v>2.5312399999999999</c:v>
                </c:pt>
                <c:pt idx="9">
                  <c:v>2.709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26003</c:v>
                </c:pt>
                <c:pt idx="3">
                  <c:v>1.55653</c:v>
                </c:pt>
                <c:pt idx="4">
                  <c:v>1.3331599999999999</c:v>
                </c:pt>
                <c:pt idx="5">
                  <c:v>0.91269</c:v>
                </c:pt>
                <c:pt idx="6">
                  <c:v>0.77736000000000005</c:v>
                </c:pt>
                <c:pt idx="7">
                  <c:v>0.63293999999999995</c:v>
                </c:pt>
                <c:pt idx="8">
                  <c:v>0.59172999999999998</c:v>
                </c:pt>
                <c:pt idx="9">
                  <c:v>0.6678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0.79362999999999995</c:v>
                </c:pt>
                <c:pt idx="1">
                  <c:v>0.38617000000000001</c:v>
                </c:pt>
                <c:pt idx="2">
                  <c:v>0.74319000000000002</c:v>
                </c:pt>
                <c:pt idx="3">
                  <c:v>0.87190000000000001</c:v>
                </c:pt>
                <c:pt idx="4">
                  <c:v>0.96955000000000002</c:v>
                </c:pt>
                <c:pt idx="5">
                  <c:v>0.90437000000000001</c:v>
                </c:pt>
                <c:pt idx="6">
                  <c:v>0.85716999999999999</c:v>
                </c:pt>
                <c:pt idx="7">
                  <c:v>1.3839900000000001</c:v>
                </c:pt>
                <c:pt idx="8">
                  <c:v>3.74776</c:v>
                </c:pt>
                <c:pt idx="9">
                  <c:v>2.3094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075264"/>
        <c:axId val="704076800"/>
      </c:lineChart>
      <c:catAx>
        <c:axId val="70407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076800"/>
        <c:crosses val="autoZero"/>
        <c:auto val="1"/>
        <c:lblAlgn val="ctr"/>
        <c:lblOffset val="100"/>
        <c:noMultiLvlLbl val="0"/>
      </c:catAx>
      <c:valAx>
        <c:axId val="704076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075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</c:v>
                </c:pt>
                <c:pt idx="1">
                  <c:v>0.45027</c:v>
                </c:pt>
                <c:pt idx="2">
                  <c:v>0.46944000000000002</c:v>
                </c:pt>
                <c:pt idx="3">
                  <c:v>2.0809700000000002</c:v>
                </c:pt>
                <c:pt idx="4">
                  <c:v>0.78913999999999995</c:v>
                </c:pt>
                <c:pt idx="5">
                  <c:v>7.664E-2</c:v>
                </c:pt>
                <c:pt idx="6">
                  <c:v>0</c:v>
                </c:pt>
                <c:pt idx="7">
                  <c:v>0.44949</c:v>
                </c:pt>
                <c:pt idx="8">
                  <c:v>0.33755000000000002</c:v>
                </c:pt>
                <c:pt idx="9">
                  <c:v>0.6305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.39812999999999998</c:v>
                </c:pt>
                <c:pt idx="1">
                  <c:v>0.3347</c:v>
                </c:pt>
                <c:pt idx="2">
                  <c:v>0.99743000000000004</c:v>
                </c:pt>
                <c:pt idx="3">
                  <c:v>0.71499000000000001</c:v>
                </c:pt>
                <c:pt idx="4">
                  <c:v>6.2379999999999998E-2</c:v>
                </c:pt>
                <c:pt idx="5">
                  <c:v>0</c:v>
                </c:pt>
                <c:pt idx="6">
                  <c:v>0.16036</c:v>
                </c:pt>
                <c:pt idx="7">
                  <c:v>0</c:v>
                </c:pt>
                <c:pt idx="8">
                  <c:v>0.8983400000000000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.58033000000000001</c:v>
                </c:pt>
                <c:pt idx="1">
                  <c:v>0</c:v>
                </c:pt>
                <c:pt idx="2">
                  <c:v>0.41016000000000002</c:v>
                </c:pt>
                <c:pt idx="3">
                  <c:v>1.18836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5.9951499999999998</c:v>
                </c:pt>
                <c:pt idx="1">
                  <c:v>4.3903299999999996</c:v>
                </c:pt>
                <c:pt idx="2">
                  <c:v>3.7929599999999999</c:v>
                </c:pt>
                <c:pt idx="3">
                  <c:v>2.4917600000000002</c:v>
                </c:pt>
                <c:pt idx="4">
                  <c:v>1.66167</c:v>
                </c:pt>
                <c:pt idx="5">
                  <c:v>1.30765</c:v>
                </c:pt>
                <c:pt idx="6">
                  <c:v>1.5462499999999999</c:v>
                </c:pt>
                <c:pt idx="7">
                  <c:v>1.99346</c:v>
                </c:pt>
                <c:pt idx="8">
                  <c:v>1.56592</c:v>
                </c:pt>
                <c:pt idx="9">
                  <c:v>1.64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90988000000000002</c:v>
                </c:pt>
                <c:pt idx="4">
                  <c:v>1.3159799999999999</c:v>
                </c:pt>
                <c:pt idx="5">
                  <c:v>1.30644</c:v>
                </c:pt>
                <c:pt idx="6">
                  <c:v>2.1185800000000001</c:v>
                </c:pt>
                <c:pt idx="7">
                  <c:v>1.8466100000000001</c:v>
                </c:pt>
                <c:pt idx="8">
                  <c:v>2.09735</c:v>
                </c:pt>
                <c:pt idx="9">
                  <c:v>2.03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0095</c:v>
                </c:pt>
                <c:pt idx="4">
                  <c:v>0.27226</c:v>
                </c:pt>
                <c:pt idx="5">
                  <c:v>0.18351000000000001</c:v>
                </c:pt>
                <c:pt idx="6">
                  <c:v>0.26064999999999999</c:v>
                </c:pt>
                <c:pt idx="7">
                  <c:v>0.40307999999999999</c:v>
                </c:pt>
                <c:pt idx="8">
                  <c:v>0.61624999999999996</c:v>
                </c:pt>
                <c:pt idx="9">
                  <c:v>1.4027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0</c:v>
                </c:pt>
                <c:pt idx="9">
                  <c:v>0.11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2475700000000001</c:v>
                </c:pt>
                <c:pt idx="9">
                  <c:v>2.0116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426368"/>
        <c:axId val="704427904"/>
      </c:lineChart>
      <c:catAx>
        <c:axId val="704426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427904"/>
        <c:crosses val="autoZero"/>
        <c:auto val="1"/>
        <c:lblAlgn val="ctr"/>
        <c:lblOffset val="100"/>
        <c:noMultiLvlLbl val="0"/>
      </c:catAx>
      <c:valAx>
        <c:axId val="7044279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4263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1.6082399999999999</c:v>
                </c:pt>
                <c:pt idx="1">
                  <c:v>2.1063399999999999</c:v>
                </c:pt>
                <c:pt idx="2">
                  <c:v>2.85833</c:v>
                </c:pt>
                <c:pt idx="3">
                  <c:v>0</c:v>
                </c:pt>
                <c:pt idx="4">
                  <c:v>3.8651399999999998</c:v>
                </c:pt>
                <c:pt idx="5">
                  <c:v>2.6575299999999999</c:v>
                </c:pt>
                <c:pt idx="6">
                  <c:v>3.1007799999999999</c:v>
                </c:pt>
                <c:pt idx="7">
                  <c:v>3.2516600000000002</c:v>
                </c:pt>
                <c:pt idx="8">
                  <c:v>2.45763</c:v>
                </c:pt>
                <c:pt idx="9">
                  <c:v>4.3696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0.42486000000000002</c:v>
                </c:pt>
                <c:pt idx="1">
                  <c:v>0.26547999999999999</c:v>
                </c:pt>
                <c:pt idx="2">
                  <c:v>0.32197999999999999</c:v>
                </c:pt>
                <c:pt idx="3">
                  <c:v>0.29727999999999999</c:v>
                </c:pt>
                <c:pt idx="4">
                  <c:v>0.24226</c:v>
                </c:pt>
                <c:pt idx="5">
                  <c:v>0.2399</c:v>
                </c:pt>
                <c:pt idx="6">
                  <c:v>0.28539999999999999</c:v>
                </c:pt>
                <c:pt idx="7">
                  <c:v>0.21117</c:v>
                </c:pt>
                <c:pt idx="8">
                  <c:v>0.31122</c:v>
                </c:pt>
                <c:pt idx="9">
                  <c:v>0.20683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7.4389999999999998E-2</c:v>
                </c:pt>
                <c:pt idx="1">
                  <c:v>0.1077</c:v>
                </c:pt>
                <c:pt idx="2">
                  <c:v>0.97497</c:v>
                </c:pt>
                <c:pt idx="3">
                  <c:v>1.0166900000000001</c:v>
                </c:pt>
                <c:pt idx="4">
                  <c:v>0.40272000000000002</c:v>
                </c:pt>
                <c:pt idx="5">
                  <c:v>0.10493</c:v>
                </c:pt>
                <c:pt idx="6">
                  <c:v>4.8259999999999997E-2</c:v>
                </c:pt>
                <c:pt idx="7">
                  <c:v>0.29881999999999997</c:v>
                </c:pt>
                <c:pt idx="8">
                  <c:v>0</c:v>
                </c:pt>
                <c:pt idx="9">
                  <c:v>1.238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5.0802100000000001</c:v>
                </c:pt>
                <c:pt idx="1">
                  <c:v>3.9009</c:v>
                </c:pt>
                <c:pt idx="2">
                  <c:v>0</c:v>
                </c:pt>
                <c:pt idx="3">
                  <c:v>21.14592</c:v>
                </c:pt>
                <c:pt idx="4">
                  <c:v>5.2232399999999997</c:v>
                </c:pt>
                <c:pt idx="5">
                  <c:v>5.3470700000000004</c:v>
                </c:pt>
                <c:pt idx="6">
                  <c:v>21.0322</c:v>
                </c:pt>
                <c:pt idx="7">
                  <c:v>2.5998399999999999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4.2320599999999997</c:v>
                </c:pt>
                <c:pt idx="1">
                  <c:v>0</c:v>
                </c:pt>
                <c:pt idx="2">
                  <c:v>2.7172999999999998</c:v>
                </c:pt>
                <c:pt idx="3">
                  <c:v>10.33221</c:v>
                </c:pt>
                <c:pt idx="4">
                  <c:v>1.8884000000000001</c:v>
                </c:pt>
                <c:pt idx="5">
                  <c:v>1.39388</c:v>
                </c:pt>
                <c:pt idx="6">
                  <c:v>1.3699699999999999</c:v>
                </c:pt>
                <c:pt idx="7">
                  <c:v>1.3410599999999999</c:v>
                </c:pt>
                <c:pt idx="8">
                  <c:v>0.92910999999999999</c:v>
                </c:pt>
                <c:pt idx="9">
                  <c:v>1.0708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73.289420000000007</c:v>
                </c:pt>
                <c:pt idx="1">
                  <c:v>13.913360000000001</c:v>
                </c:pt>
                <c:pt idx="2">
                  <c:v>9.7655200000000004</c:v>
                </c:pt>
                <c:pt idx="3">
                  <c:v>6.1981999999999999</c:v>
                </c:pt>
                <c:pt idx="4">
                  <c:v>5.0745800000000001</c:v>
                </c:pt>
                <c:pt idx="5">
                  <c:v>3.2337799999999999</c:v>
                </c:pt>
                <c:pt idx="6">
                  <c:v>3.3037700000000001</c:v>
                </c:pt>
                <c:pt idx="7">
                  <c:v>6.6258999999999997</c:v>
                </c:pt>
                <c:pt idx="8">
                  <c:v>5.2820400000000003</c:v>
                </c:pt>
                <c:pt idx="9">
                  <c:v>4.91467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3.1310600000000002</c:v>
                </c:pt>
                <c:pt idx="1">
                  <c:v>2.5677599999999998</c:v>
                </c:pt>
                <c:pt idx="2">
                  <c:v>2.2947000000000002</c:v>
                </c:pt>
                <c:pt idx="3">
                  <c:v>3.0785</c:v>
                </c:pt>
                <c:pt idx="4">
                  <c:v>3.67265</c:v>
                </c:pt>
                <c:pt idx="5">
                  <c:v>3.2199800000000001</c:v>
                </c:pt>
                <c:pt idx="6">
                  <c:v>4.7208300000000003</c:v>
                </c:pt>
                <c:pt idx="7">
                  <c:v>4.0858999999999996</c:v>
                </c:pt>
                <c:pt idx="8">
                  <c:v>4.11808</c:v>
                </c:pt>
                <c:pt idx="9">
                  <c:v>4.9230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0.62260000000000004</c:v>
                </c:pt>
                <c:pt idx="1">
                  <c:v>0.58477999999999997</c:v>
                </c:pt>
                <c:pt idx="2">
                  <c:v>0.88488</c:v>
                </c:pt>
                <c:pt idx="3">
                  <c:v>2.55206</c:v>
                </c:pt>
                <c:pt idx="4">
                  <c:v>1.7660100000000001</c:v>
                </c:pt>
                <c:pt idx="5">
                  <c:v>1.98472</c:v>
                </c:pt>
                <c:pt idx="6">
                  <c:v>1.9244699999999999</c:v>
                </c:pt>
                <c:pt idx="7">
                  <c:v>2.8887499999999999</c:v>
                </c:pt>
                <c:pt idx="8">
                  <c:v>3.4056000000000002</c:v>
                </c:pt>
                <c:pt idx="9">
                  <c:v>3.5778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5439000000000001</c:v>
                </c:pt>
                <c:pt idx="3">
                  <c:v>1.8005100000000001</c:v>
                </c:pt>
                <c:pt idx="4">
                  <c:v>1.4920500000000001</c:v>
                </c:pt>
                <c:pt idx="5">
                  <c:v>0.98763000000000001</c:v>
                </c:pt>
                <c:pt idx="6">
                  <c:v>0.86755000000000004</c:v>
                </c:pt>
                <c:pt idx="7">
                  <c:v>0.69793000000000005</c:v>
                </c:pt>
                <c:pt idx="8">
                  <c:v>0.65810999999999997</c:v>
                </c:pt>
                <c:pt idx="9">
                  <c:v>0.7847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0.89905999999999997</c:v>
                </c:pt>
                <c:pt idx="1">
                  <c:v>0.43269000000000002</c:v>
                </c:pt>
                <c:pt idx="2">
                  <c:v>0.82864000000000004</c:v>
                </c:pt>
                <c:pt idx="3">
                  <c:v>1.0141500000000001</c:v>
                </c:pt>
                <c:pt idx="4">
                  <c:v>1.1232</c:v>
                </c:pt>
                <c:pt idx="5">
                  <c:v>1.1087800000000001</c:v>
                </c:pt>
                <c:pt idx="6">
                  <c:v>1.0039499999999999</c:v>
                </c:pt>
                <c:pt idx="7">
                  <c:v>1.5408200000000001</c:v>
                </c:pt>
                <c:pt idx="8">
                  <c:v>4.1523099999999999</c:v>
                </c:pt>
                <c:pt idx="9">
                  <c:v>2.5460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236544"/>
        <c:axId val="704246528"/>
      </c:lineChart>
      <c:catAx>
        <c:axId val="704236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246528"/>
        <c:crosses val="autoZero"/>
        <c:auto val="1"/>
        <c:lblAlgn val="ctr"/>
        <c:lblOffset val="100"/>
        <c:noMultiLvlLbl val="0"/>
      </c:catAx>
      <c:valAx>
        <c:axId val="70424652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236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</c:v>
                </c:pt>
                <c:pt idx="1">
                  <c:v>0.78695000000000004</c:v>
                </c:pt>
                <c:pt idx="2">
                  <c:v>0.76444000000000001</c:v>
                </c:pt>
                <c:pt idx="3">
                  <c:v>0</c:v>
                </c:pt>
                <c:pt idx="4">
                  <c:v>1.13907</c:v>
                </c:pt>
                <c:pt idx="5">
                  <c:v>0.11849</c:v>
                </c:pt>
                <c:pt idx="6">
                  <c:v>0</c:v>
                </c:pt>
                <c:pt idx="7">
                  <c:v>0.69301999999999997</c:v>
                </c:pt>
                <c:pt idx="8">
                  <c:v>0.55545999999999995</c:v>
                </c:pt>
                <c:pt idx="9">
                  <c:v>1.52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.88024000000000002</c:v>
                </c:pt>
                <c:pt idx="1">
                  <c:v>0.75383</c:v>
                </c:pt>
                <c:pt idx="2">
                  <c:v>0</c:v>
                </c:pt>
                <c:pt idx="3">
                  <c:v>5.0932000000000004</c:v>
                </c:pt>
                <c:pt idx="4">
                  <c:v>0.14609</c:v>
                </c:pt>
                <c:pt idx="5">
                  <c:v>0</c:v>
                </c:pt>
                <c:pt idx="6">
                  <c:v>1.77437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1.07853</c:v>
                </c:pt>
                <c:pt idx="1">
                  <c:v>0</c:v>
                </c:pt>
                <c:pt idx="2">
                  <c:v>0.73758000000000001</c:v>
                </c:pt>
                <c:pt idx="3">
                  <c:v>4.60468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59.856589999999997</c:v>
                </c:pt>
                <c:pt idx="1">
                  <c:v>10.75367</c:v>
                </c:pt>
                <c:pt idx="2">
                  <c:v>7.55199</c:v>
                </c:pt>
                <c:pt idx="3">
                  <c:v>4.2245699999999999</c:v>
                </c:pt>
                <c:pt idx="4">
                  <c:v>3.0548700000000002</c:v>
                </c:pt>
                <c:pt idx="5">
                  <c:v>2.0159099999999999</c:v>
                </c:pt>
                <c:pt idx="6">
                  <c:v>2.3287200000000001</c:v>
                </c:pt>
                <c:pt idx="7">
                  <c:v>4.8502400000000003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1.2068099999999999</c:v>
                </c:pt>
                <c:pt idx="4">
                  <c:v>1.74322</c:v>
                </c:pt>
                <c:pt idx="5">
                  <c:v>1.67056</c:v>
                </c:pt>
                <c:pt idx="6">
                  <c:v>2.7582399999999998</c:v>
                </c:pt>
                <c:pt idx="7">
                  <c:v>2.3668</c:v>
                </c:pt>
                <c:pt idx="8">
                  <c:v>2.7422399999999998</c:v>
                </c:pt>
                <c:pt idx="9">
                  <c:v>2.8497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9954000000000001</c:v>
                </c:pt>
                <c:pt idx="4">
                  <c:v>0.33854000000000001</c:v>
                </c:pt>
                <c:pt idx="5">
                  <c:v>0.23225999999999999</c:v>
                </c:pt>
                <c:pt idx="6">
                  <c:v>0.31970999999999999</c:v>
                </c:pt>
                <c:pt idx="7">
                  <c:v>0.51124999999999998</c:v>
                </c:pt>
                <c:pt idx="8">
                  <c:v>0.82911999999999997</c:v>
                </c:pt>
                <c:pt idx="9">
                  <c:v>1.852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0</c:v>
                </c:pt>
                <c:pt idx="9">
                  <c:v>0.12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5981200000000002</c:v>
                </c:pt>
                <c:pt idx="9">
                  <c:v>2.217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12832"/>
        <c:axId val="704314368"/>
      </c:lineChart>
      <c:catAx>
        <c:axId val="70431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314368"/>
        <c:crosses val="autoZero"/>
        <c:auto val="1"/>
        <c:lblAlgn val="ctr"/>
        <c:lblOffset val="100"/>
        <c:noMultiLvlLbl val="0"/>
      </c:catAx>
      <c:valAx>
        <c:axId val="7043143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312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3.96821</c:v>
                </c:pt>
                <c:pt idx="1">
                  <c:v>4.1385800000000001</c:v>
                </c:pt>
                <c:pt idx="2">
                  <c:v>3.54461</c:v>
                </c:pt>
                <c:pt idx="3">
                  <c:v>2.2360899999999999</c:v>
                </c:pt>
                <c:pt idx="4">
                  <c:v>2.9128599999999998</c:v>
                </c:pt>
                <c:pt idx="5">
                  <c:v>3.7288700000000001</c:v>
                </c:pt>
                <c:pt idx="6">
                  <c:v>4.6634500000000001</c:v>
                </c:pt>
                <c:pt idx="7">
                  <c:v>3.8207100000000001</c:v>
                </c:pt>
                <c:pt idx="8">
                  <c:v>5.0715399999999997</c:v>
                </c:pt>
                <c:pt idx="9">
                  <c:v>5.1002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4.0006300000000001</c:v>
                </c:pt>
                <c:pt idx="1">
                  <c:v>4.2976700000000001</c:v>
                </c:pt>
                <c:pt idx="2">
                  <c:v>3.96976</c:v>
                </c:pt>
                <c:pt idx="3">
                  <c:v>3.4452600000000002</c:v>
                </c:pt>
                <c:pt idx="4">
                  <c:v>3.6130200000000001</c:v>
                </c:pt>
                <c:pt idx="5">
                  <c:v>3.3486899999999999</c:v>
                </c:pt>
                <c:pt idx="6">
                  <c:v>3.5092099999999999</c:v>
                </c:pt>
                <c:pt idx="7">
                  <c:v>3.44028</c:v>
                </c:pt>
                <c:pt idx="8">
                  <c:v>3.7987500000000001</c:v>
                </c:pt>
                <c:pt idx="9">
                  <c:v>4.0784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6.5013399999999999</c:v>
                </c:pt>
                <c:pt idx="1">
                  <c:v>6.1134199999999996</c:v>
                </c:pt>
                <c:pt idx="2">
                  <c:v>5.31853</c:v>
                </c:pt>
                <c:pt idx="3">
                  <c:v>4.8298199999999998</c:v>
                </c:pt>
                <c:pt idx="4">
                  <c:v>6.2443400000000002</c:v>
                </c:pt>
                <c:pt idx="5">
                  <c:v>7.6910299999999996</c:v>
                </c:pt>
                <c:pt idx="6">
                  <c:v>10.93909</c:v>
                </c:pt>
                <c:pt idx="7">
                  <c:v>9.0188500000000005</c:v>
                </c:pt>
                <c:pt idx="8">
                  <c:v>8.4773899999999998</c:v>
                </c:pt>
                <c:pt idx="9">
                  <c:v>7.4561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68289</c:v>
                </c:pt>
                <c:pt idx="1">
                  <c:v>2.91527</c:v>
                </c:pt>
                <c:pt idx="2">
                  <c:v>2.4348999999999998</c:v>
                </c:pt>
                <c:pt idx="3">
                  <c:v>2.2213799999999999</c:v>
                </c:pt>
                <c:pt idx="4">
                  <c:v>2.4194499999999999</c:v>
                </c:pt>
                <c:pt idx="5">
                  <c:v>2.6407500000000002</c:v>
                </c:pt>
                <c:pt idx="6">
                  <c:v>2.7490399999999999</c:v>
                </c:pt>
                <c:pt idx="7">
                  <c:v>2.7484899999999999</c:v>
                </c:pt>
                <c:pt idx="8">
                  <c:v>2.25673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1398899999999998</c:v>
                </c:pt>
                <c:pt idx="1">
                  <c:v>0</c:v>
                </c:pt>
                <c:pt idx="2">
                  <c:v>2.4314100000000001</c:v>
                </c:pt>
                <c:pt idx="3">
                  <c:v>2.22417</c:v>
                </c:pt>
                <c:pt idx="4">
                  <c:v>2.7218499999999999</c:v>
                </c:pt>
                <c:pt idx="5">
                  <c:v>2.8881199999999998</c:v>
                </c:pt>
                <c:pt idx="6">
                  <c:v>2.99519</c:v>
                </c:pt>
                <c:pt idx="7">
                  <c:v>2.9821499999999999</c:v>
                </c:pt>
                <c:pt idx="8">
                  <c:v>3.4446599999999998</c:v>
                </c:pt>
                <c:pt idx="9">
                  <c:v>3.2448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1.59788</c:v>
                </c:pt>
                <c:pt idx="1">
                  <c:v>1.65615</c:v>
                </c:pt>
                <c:pt idx="2">
                  <c:v>1.6427099999999999</c:v>
                </c:pt>
                <c:pt idx="3">
                  <c:v>1.7638</c:v>
                </c:pt>
                <c:pt idx="4">
                  <c:v>1.7382500000000001</c:v>
                </c:pt>
                <c:pt idx="5">
                  <c:v>1.8165</c:v>
                </c:pt>
                <c:pt idx="6">
                  <c:v>1.76989</c:v>
                </c:pt>
                <c:pt idx="7">
                  <c:v>1.60405</c:v>
                </c:pt>
                <c:pt idx="8">
                  <c:v>1.63286</c:v>
                </c:pt>
                <c:pt idx="9">
                  <c:v>1.5625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75667</c:v>
                </c:pt>
                <c:pt idx="1">
                  <c:v>1.8457399999999999</c:v>
                </c:pt>
                <c:pt idx="2">
                  <c:v>2.0200300000000002</c:v>
                </c:pt>
                <c:pt idx="3">
                  <c:v>1.83169</c:v>
                </c:pt>
                <c:pt idx="4">
                  <c:v>1.8567100000000001</c:v>
                </c:pt>
                <c:pt idx="5">
                  <c:v>2.0045899999999999</c:v>
                </c:pt>
                <c:pt idx="6">
                  <c:v>1.80799</c:v>
                </c:pt>
                <c:pt idx="7">
                  <c:v>1.7434400000000001</c:v>
                </c:pt>
                <c:pt idx="8">
                  <c:v>1.9063600000000001</c:v>
                </c:pt>
                <c:pt idx="9">
                  <c:v>1.902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3.3196500000000002</c:v>
                </c:pt>
                <c:pt idx="1">
                  <c:v>3.4205800000000002</c:v>
                </c:pt>
                <c:pt idx="2">
                  <c:v>3.47411</c:v>
                </c:pt>
                <c:pt idx="3">
                  <c:v>2.62676</c:v>
                </c:pt>
                <c:pt idx="4">
                  <c:v>3.0703200000000002</c:v>
                </c:pt>
                <c:pt idx="5">
                  <c:v>3.1880500000000001</c:v>
                </c:pt>
                <c:pt idx="6">
                  <c:v>3.0666600000000002</c:v>
                </c:pt>
                <c:pt idx="7">
                  <c:v>2.7439300000000002</c:v>
                </c:pt>
                <c:pt idx="8">
                  <c:v>2.6381399999999999</c:v>
                </c:pt>
                <c:pt idx="9">
                  <c:v>2.498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11.026260000000001</c:v>
                </c:pt>
                <c:pt idx="1">
                  <c:v>11.6159</c:v>
                </c:pt>
                <c:pt idx="2">
                  <c:v>5.5774100000000004</c:v>
                </c:pt>
                <c:pt idx="3">
                  <c:v>5.4876899999999997</c:v>
                </c:pt>
                <c:pt idx="4">
                  <c:v>6.5867899999999997</c:v>
                </c:pt>
                <c:pt idx="5">
                  <c:v>8.5778300000000005</c:v>
                </c:pt>
                <c:pt idx="6">
                  <c:v>10.014150000000001</c:v>
                </c:pt>
                <c:pt idx="7">
                  <c:v>11.355790000000001</c:v>
                </c:pt>
                <c:pt idx="8">
                  <c:v>12.04678</c:v>
                </c:pt>
                <c:pt idx="9">
                  <c:v>13.333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7.4235100000000003</c:v>
                </c:pt>
                <c:pt idx="1">
                  <c:v>7.7161</c:v>
                </c:pt>
                <c:pt idx="2">
                  <c:v>7.5234100000000002</c:v>
                </c:pt>
                <c:pt idx="3">
                  <c:v>7.4777899999999997</c:v>
                </c:pt>
                <c:pt idx="4">
                  <c:v>7.6975499999999997</c:v>
                </c:pt>
                <c:pt idx="5">
                  <c:v>6.75291</c:v>
                </c:pt>
                <c:pt idx="6">
                  <c:v>7.8231900000000003</c:v>
                </c:pt>
                <c:pt idx="7">
                  <c:v>6.1865600000000001</c:v>
                </c:pt>
                <c:pt idx="8">
                  <c:v>2.3363700000000001</c:v>
                </c:pt>
                <c:pt idx="9">
                  <c:v>3.2117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463232"/>
        <c:axId val="704464768"/>
      </c:lineChart>
      <c:catAx>
        <c:axId val="704463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464768"/>
        <c:crosses val="autoZero"/>
        <c:auto val="1"/>
        <c:lblAlgn val="ctr"/>
        <c:lblOffset val="100"/>
        <c:noMultiLvlLbl val="0"/>
      </c:catAx>
      <c:valAx>
        <c:axId val="7044647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4632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4.856146699791633</c:v>
                </c:pt>
                <c:pt idx="1">
                  <c:v>17.40239501321923</c:v>
                </c:pt>
                <c:pt idx="2">
                  <c:v>23.265625326619549</c:v>
                </c:pt>
                <c:pt idx="3">
                  <c:v>110.8148212001752</c:v>
                </c:pt>
                <c:pt idx="4">
                  <c:v>29.464056178777412</c:v>
                </c:pt>
                <c:pt idx="5">
                  <c:v>28.784794615561928</c:v>
                </c:pt>
                <c:pt idx="6">
                  <c:v>25.177007054770435</c:v>
                </c:pt>
                <c:pt idx="7">
                  <c:v>28.068445439945695</c:v>
                </c:pt>
                <c:pt idx="8">
                  <c:v>36.89472370032162</c:v>
                </c:pt>
                <c:pt idx="9">
                  <c:v>37.0161357731043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36.799218290229568</c:v>
                </c:pt>
                <c:pt idx="1">
                  <c:v>11.889419575539126</c:v>
                </c:pt>
                <c:pt idx="2">
                  <c:v>16.405675761580028</c:v>
                </c:pt>
                <c:pt idx="3">
                  <c:v>23.995436272809609</c:v>
                </c:pt>
                <c:pt idx="4">
                  <c:v>17.966144314943062</c:v>
                </c:pt>
                <c:pt idx="5">
                  <c:v>19.300093826165376</c:v>
                </c:pt>
                <c:pt idx="6">
                  <c:v>15.925213569370616</c:v>
                </c:pt>
                <c:pt idx="7">
                  <c:v>20.844754942188342</c:v>
                </c:pt>
                <c:pt idx="8">
                  <c:v>25.977759754309584</c:v>
                </c:pt>
                <c:pt idx="9">
                  <c:v>20.4726279210489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46.035029020882988</c:v>
                </c:pt>
                <c:pt idx="1">
                  <c:v>23.993642580385853</c:v>
                </c:pt>
                <c:pt idx="2">
                  <c:v>33.333103281072482</c:v>
                </c:pt>
                <c:pt idx="3">
                  <c:v>34.709533759024204</c:v>
                </c:pt>
                <c:pt idx="4">
                  <c:v>22.11567248124819</c:v>
                </c:pt>
                <c:pt idx="5">
                  <c:v>20.923184020979647</c:v>
                </c:pt>
                <c:pt idx="6">
                  <c:v>14.067199919058275</c:v>
                </c:pt>
                <c:pt idx="7">
                  <c:v>21.583860041518236</c:v>
                </c:pt>
                <c:pt idx="8">
                  <c:v>21.273769605003697</c:v>
                </c:pt>
                <c:pt idx="9">
                  <c:v>17.0392025153291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62.283035696320454</c:v>
                </c:pt>
                <c:pt idx="1">
                  <c:v>14.087578123055728</c:v>
                </c:pt>
                <c:pt idx="2">
                  <c:v>-347.09027407407405</c:v>
                </c:pt>
                <c:pt idx="3">
                  <c:v>90.807661788079471</c:v>
                </c:pt>
                <c:pt idx="4">
                  <c:v>29.737743448502798</c:v>
                </c:pt>
                <c:pt idx="5">
                  <c:v>20.376861183046287</c:v>
                </c:pt>
                <c:pt idx="6">
                  <c:v>11.830783475676569</c:v>
                </c:pt>
                <c:pt idx="7">
                  <c:v>6.1111341220115412</c:v>
                </c:pt>
                <c:pt idx="8">
                  <c:v>18.921487764665425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56.093994027503115</c:v>
                </c:pt>
                <c:pt idx="1">
                  <c:v>15.835222892669369</c:v>
                </c:pt>
                <c:pt idx="2">
                  <c:v>13.288361879338773</c:v>
                </c:pt>
                <c:pt idx="3">
                  <c:v>21.771016966778298</c:v>
                </c:pt>
                <c:pt idx="4">
                  <c:v>15.324134521352402</c:v>
                </c:pt>
                <c:pt idx="5">
                  <c:v>12.363144462437765</c:v>
                </c:pt>
                <c:pt idx="6">
                  <c:v>10.488093095058609</c:v>
                </c:pt>
                <c:pt idx="7">
                  <c:v>15.385671876686192</c:v>
                </c:pt>
                <c:pt idx="8">
                  <c:v>12.930993974406654</c:v>
                </c:pt>
                <c:pt idx="9">
                  <c:v>12.8419142347698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31.04997048531934</c:v>
                </c:pt>
                <c:pt idx="1">
                  <c:v>44.181740079950373</c:v>
                </c:pt>
                <c:pt idx="2">
                  <c:v>54.571409305183742</c:v>
                </c:pt>
                <c:pt idx="3">
                  <c:v>18.637999408674165</c:v>
                </c:pt>
                <c:pt idx="4">
                  <c:v>12.142141519293482</c:v>
                </c:pt>
                <c:pt idx="5">
                  <c:v>16.893746447135374</c:v>
                </c:pt>
                <c:pt idx="6">
                  <c:v>18.343434175603392</c:v>
                </c:pt>
                <c:pt idx="7">
                  <c:v>14.24575736723121</c:v>
                </c:pt>
                <c:pt idx="8">
                  <c:v>14.232459927318478</c:v>
                </c:pt>
                <c:pt idx="9">
                  <c:v>12.0127798602008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2.116931493792549</c:v>
                </c:pt>
                <c:pt idx="1">
                  <c:v>16.54187233038348</c:v>
                </c:pt>
                <c:pt idx="2">
                  <c:v>10.066226065434821</c:v>
                </c:pt>
                <c:pt idx="3">
                  <c:v>15.391331802474902</c:v>
                </c:pt>
                <c:pt idx="4">
                  <c:v>17.046093097505668</c:v>
                </c:pt>
                <c:pt idx="5">
                  <c:v>14.354550786272018</c:v>
                </c:pt>
                <c:pt idx="6">
                  <c:v>8.9976004742547442</c:v>
                </c:pt>
                <c:pt idx="7">
                  <c:v>15.118242542979942</c:v>
                </c:pt>
                <c:pt idx="8">
                  <c:v>15.753336836232359</c:v>
                </c:pt>
                <c:pt idx="9">
                  <c:v>14.5030252189542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4.553182219387754</c:v>
                </c:pt>
                <c:pt idx="1">
                  <c:v>17.413687390190336</c:v>
                </c:pt>
                <c:pt idx="2">
                  <c:v>12.215027713423831</c:v>
                </c:pt>
                <c:pt idx="3">
                  <c:v>15.292605817923187</c:v>
                </c:pt>
                <c:pt idx="4">
                  <c:v>18.551291740626073</c:v>
                </c:pt>
                <c:pt idx="5">
                  <c:v>17.699212788815306</c:v>
                </c:pt>
                <c:pt idx="6">
                  <c:v>19.365632389294401</c:v>
                </c:pt>
                <c:pt idx="7">
                  <c:v>22.556428908554572</c:v>
                </c:pt>
                <c:pt idx="8">
                  <c:v>23.573731429175474</c:v>
                </c:pt>
                <c:pt idx="9">
                  <c:v>17.3429366449086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22.210803231292516</c:v>
                </c:pt>
                <c:pt idx="1">
                  <c:v>11.821598045229244</c:v>
                </c:pt>
                <c:pt idx="2">
                  <c:v>14.875911372987478</c:v>
                </c:pt>
                <c:pt idx="3">
                  <c:v>19.682549204093235</c:v>
                </c:pt>
                <c:pt idx="4">
                  <c:v>22.230465467160037</c:v>
                </c:pt>
                <c:pt idx="5">
                  <c:v>20.019523810705426</c:v>
                </c:pt>
                <c:pt idx="6">
                  <c:v>18.62020281647689</c:v>
                </c:pt>
                <c:pt idx="7">
                  <c:v>20.2872838108484</c:v>
                </c:pt>
                <c:pt idx="8">
                  <c:v>27.955444899511136</c:v>
                </c:pt>
                <c:pt idx="9">
                  <c:v>16.2672645143369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30.158374917262648</c:v>
                </c:pt>
                <c:pt idx="1">
                  <c:v>14.094764985591588</c:v>
                </c:pt>
                <c:pt idx="2">
                  <c:v>13.014630721448384</c:v>
                </c:pt>
                <c:pt idx="3">
                  <c:v>18.276687590980842</c:v>
                </c:pt>
                <c:pt idx="4">
                  <c:v>22.918375915199551</c:v>
                </c:pt>
                <c:pt idx="5">
                  <c:v>24.774755386766667</c:v>
                </c:pt>
                <c:pt idx="6">
                  <c:v>27.060873337944372</c:v>
                </c:pt>
                <c:pt idx="7">
                  <c:v>22.694912309206373</c:v>
                </c:pt>
                <c:pt idx="8">
                  <c:v>46.111461006326493</c:v>
                </c:pt>
                <c:pt idx="9">
                  <c:v>21.667443013122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593280"/>
        <c:axId val="704595072"/>
      </c:lineChart>
      <c:catAx>
        <c:axId val="704593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595072"/>
        <c:crosses val="autoZero"/>
        <c:auto val="1"/>
        <c:lblAlgn val="ctr"/>
        <c:lblOffset val="100"/>
        <c:noMultiLvlLbl val="0"/>
      </c:catAx>
      <c:valAx>
        <c:axId val="7045950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593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4.1012653010646209</c:v>
                </c:pt>
                <c:pt idx="1">
                  <c:v>2.8163222916256156</c:v>
                </c:pt>
                <c:pt idx="2">
                  <c:v>2.7834004593416211</c:v>
                </c:pt>
                <c:pt idx="3">
                  <c:v>1.8259719294700145</c:v>
                </c:pt>
                <c:pt idx="4">
                  <c:v>3.3434474710360234</c:v>
                </c:pt>
                <c:pt idx="5">
                  <c:v>3.0172235224142652</c:v>
                </c:pt>
                <c:pt idx="6">
                  <c:v>3.0026058034554657</c:v>
                </c:pt>
                <c:pt idx="7">
                  <c:v>3.7119807247582011</c:v>
                </c:pt>
                <c:pt idx="8">
                  <c:v>5.2036737288110144</c:v>
                </c:pt>
                <c:pt idx="9">
                  <c:v>4.1372978899750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2428303490319537</c:v>
                </c:pt>
                <c:pt idx="1">
                  <c:v>1.0892542411722337</c:v>
                </c:pt>
                <c:pt idx="2">
                  <c:v>0.94624534533737548</c:v>
                </c:pt>
                <c:pt idx="3">
                  <c:v>0.98175121109954877</c:v>
                </c:pt>
                <c:pt idx="4">
                  <c:v>0.893696889580191</c:v>
                </c:pt>
                <c:pt idx="5">
                  <c:v>1.0916530110110554</c:v>
                </c:pt>
                <c:pt idx="6">
                  <c:v>0.79610590662900604</c:v>
                </c:pt>
                <c:pt idx="7">
                  <c:v>0.9770129126530116</c:v>
                </c:pt>
                <c:pt idx="8">
                  <c:v>0.94498606427576548</c:v>
                </c:pt>
                <c:pt idx="9">
                  <c:v>1.03772648205871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4230870348514155</c:v>
                </c:pt>
                <c:pt idx="1">
                  <c:v>1.5630241820070536</c:v>
                </c:pt>
                <c:pt idx="2">
                  <c:v>1.2700551273526917</c:v>
                </c:pt>
                <c:pt idx="3">
                  <c:v>1.7087822565081194</c:v>
                </c:pt>
                <c:pt idx="4">
                  <c:v>2.1563798800954213</c:v>
                </c:pt>
                <c:pt idx="5">
                  <c:v>3.1168947302798529</c:v>
                </c:pt>
                <c:pt idx="6">
                  <c:v>2.3372221451171087</c:v>
                </c:pt>
                <c:pt idx="7">
                  <c:v>2.4864742373999777</c:v>
                </c:pt>
                <c:pt idx="8">
                  <c:v>2.1331021545722919</c:v>
                </c:pt>
                <c:pt idx="9">
                  <c:v>2.19854680704075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4755332646260455</c:v>
                </c:pt>
                <c:pt idx="1">
                  <c:v>1.1866543243809811</c:v>
                </c:pt>
                <c:pt idx="2">
                  <c:v>1.1851648895232245</c:v>
                </c:pt>
                <c:pt idx="3">
                  <c:v>0.73303890254094572</c:v>
                </c:pt>
                <c:pt idx="4">
                  <c:v>0.85347862445638234</c:v>
                </c:pt>
                <c:pt idx="5">
                  <c:v>1.4555787304783985</c:v>
                </c:pt>
                <c:pt idx="6">
                  <c:v>1.167082919357203</c:v>
                </c:pt>
                <c:pt idx="7">
                  <c:v>1.1208681837769998</c:v>
                </c:pt>
                <c:pt idx="8">
                  <c:v>1.467972485636051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9114493809663025</c:v>
                </c:pt>
                <c:pt idx="1">
                  <c:v>0</c:v>
                </c:pt>
                <c:pt idx="2">
                  <c:v>1.3877233447921127</c:v>
                </c:pt>
                <c:pt idx="3">
                  <c:v>1.2500914693593421</c:v>
                </c:pt>
                <c:pt idx="4">
                  <c:v>1.636561374171599</c:v>
                </c:pt>
                <c:pt idx="5">
                  <c:v>1.6647132805830844</c:v>
                </c:pt>
                <c:pt idx="6">
                  <c:v>1.3770815190020738</c:v>
                </c:pt>
                <c:pt idx="7">
                  <c:v>1.6803999925525597</c:v>
                </c:pt>
                <c:pt idx="8">
                  <c:v>1.6159142355849347</c:v>
                </c:pt>
                <c:pt idx="9">
                  <c:v>1.27166706482145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0153250211689513</c:v>
                </c:pt>
                <c:pt idx="1">
                  <c:v>1.0146320593363127</c:v>
                </c:pt>
                <c:pt idx="2">
                  <c:v>1.0703655932621403</c:v>
                </c:pt>
                <c:pt idx="3">
                  <c:v>1.2998895533104691</c:v>
                </c:pt>
                <c:pt idx="4">
                  <c:v>1.2956943503599212</c:v>
                </c:pt>
                <c:pt idx="5">
                  <c:v>1.2458247456887925</c:v>
                </c:pt>
                <c:pt idx="6">
                  <c:v>0.83573770982093765</c:v>
                </c:pt>
                <c:pt idx="7">
                  <c:v>0.8400862846831284</c:v>
                </c:pt>
                <c:pt idx="8">
                  <c:v>0.74922690613879861</c:v>
                </c:pt>
                <c:pt idx="9">
                  <c:v>1.07855584378262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0725804225774973</c:v>
                </c:pt>
                <c:pt idx="1">
                  <c:v>2.3739623453044518</c:v>
                </c:pt>
                <c:pt idx="2">
                  <c:v>1.8833069318109736</c:v>
                </c:pt>
                <c:pt idx="3">
                  <c:v>2.1364794720466698</c:v>
                </c:pt>
                <c:pt idx="4">
                  <c:v>2.6741585343815588</c:v>
                </c:pt>
                <c:pt idx="5">
                  <c:v>2.5538060082703367</c:v>
                </c:pt>
                <c:pt idx="6">
                  <c:v>1.9261556970470501</c:v>
                </c:pt>
                <c:pt idx="7">
                  <c:v>2.4676351571132091</c:v>
                </c:pt>
                <c:pt idx="8">
                  <c:v>2.2232193483244944</c:v>
                </c:pt>
                <c:pt idx="9">
                  <c:v>1.9518519228570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3095561595358953</c:v>
                </c:pt>
                <c:pt idx="1">
                  <c:v>3.1961164897547869</c:v>
                </c:pt>
                <c:pt idx="2">
                  <c:v>2.5665726608353934</c:v>
                </c:pt>
                <c:pt idx="3">
                  <c:v>2.5436417579557555</c:v>
                </c:pt>
                <c:pt idx="4">
                  <c:v>2.8872794244565796</c:v>
                </c:pt>
                <c:pt idx="5">
                  <c:v>2.9569402151330748</c:v>
                </c:pt>
                <c:pt idx="6">
                  <c:v>2.7481786174987914</c:v>
                </c:pt>
                <c:pt idx="7">
                  <c:v>3.4251419484882422</c:v>
                </c:pt>
                <c:pt idx="8">
                  <c:v>3.7621887327080099</c:v>
                </c:pt>
                <c:pt idx="9">
                  <c:v>2.85651293076261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3.3583502108619627</c:v>
                </c:pt>
                <c:pt idx="1">
                  <c:v>3.656234405480502</c:v>
                </c:pt>
                <c:pt idx="2">
                  <c:v>3.0371199625639154</c:v>
                </c:pt>
                <c:pt idx="3">
                  <c:v>3.158617284006934</c:v>
                </c:pt>
                <c:pt idx="4">
                  <c:v>4.4473273193300642</c:v>
                </c:pt>
                <c:pt idx="5">
                  <c:v>5.4355222974013477</c:v>
                </c:pt>
                <c:pt idx="6">
                  <c:v>5.5901795304645079</c:v>
                </c:pt>
                <c:pt idx="7">
                  <c:v>6.9638866895827372</c:v>
                </c:pt>
                <c:pt idx="8">
                  <c:v>9.9576229196091717</c:v>
                </c:pt>
                <c:pt idx="9">
                  <c:v>10.0924322870802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2.9545119208081458</c:v>
                </c:pt>
                <c:pt idx="1">
                  <c:v>3.1367326016644594</c:v>
                </c:pt>
                <c:pt idx="2">
                  <c:v>2.9743304878810286</c:v>
                </c:pt>
                <c:pt idx="3">
                  <c:v>2.8574816528419276</c:v>
                </c:pt>
                <c:pt idx="4">
                  <c:v>3.2566685796366595</c:v>
                </c:pt>
                <c:pt idx="5">
                  <c:v>3.2769202569958957</c:v>
                </c:pt>
                <c:pt idx="6">
                  <c:v>3.7173821609833633</c:v>
                </c:pt>
                <c:pt idx="7">
                  <c:v>3.7856823559155943</c:v>
                </c:pt>
                <c:pt idx="8">
                  <c:v>3.3001862926288728</c:v>
                </c:pt>
                <c:pt idx="9">
                  <c:v>2.94872545761311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932096"/>
        <c:axId val="704946176"/>
      </c:lineChart>
      <c:catAx>
        <c:axId val="704932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946176"/>
        <c:crosses val="autoZero"/>
        <c:auto val="1"/>
        <c:lblAlgn val="ctr"/>
        <c:lblOffset val="100"/>
        <c:noMultiLvlLbl val="0"/>
      </c:catAx>
      <c:valAx>
        <c:axId val="70494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932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0.11478890142762463</c:v>
                </c:pt>
                <c:pt idx="1">
                  <c:v>0.13035150687441185</c:v>
                </c:pt>
                <c:pt idx="2">
                  <c:v>9.6479026944232424E-2</c:v>
                </c:pt>
                <c:pt idx="3">
                  <c:v>2.1518226089229368E-2</c:v>
                </c:pt>
                <c:pt idx="4">
                  <c:v>8.0318364171601792E-2</c:v>
                </c:pt>
                <c:pt idx="5">
                  <c:v>8.976665803053388E-2</c:v>
                </c:pt>
                <c:pt idx="6">
                  <c:v>8.7645977872519723E-2</c:v>
                </c:pt>
                <c:pt idx="7">
                  <c:v>9.3720679152241124E-2</c:v>
                </c:pt>
                <c:pt idx="8">
                  <c:v>0.10079149619546515</c:v>
                </c:pt>
                <c:pt idx="9">
                  <c:v>8.25581022441614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3.2137857148252298E-2</c:v>
                </c:pt>
                <c:pt idx="1">
                  <c:v>7.9122892660231633E-2</c:v>
                </c:pt>
                <c:pt idx="2">
                  <c:v>5.815435555538797E-2</c:v>
                </c:pt>
                <c:pt idx="3">
                  <c:v>4.1505004981528822E-2</c:v>
                </c:pt>
                <c:pt idx="4">
                  <c:v>6.23818959428016E-2</c:v>
                </c:pt>
                <c:pt idx="5">
                  <c:v>7.8316210284596788E-2</c:v>
                </c:pt>
                <c:pt idx="6">
                  <c:v>8.2645006067469926E-2</c:v>
                </c:pt>
                <c:pt idx="7">
                  <c:v>7.7925198007526633E-2</c:v>
                </c:pt>
                <c:pt idx="8">
                  <c:v>6.352272786996277E-2</c:v>
                </c:pt>
                <c:pt idx="9">
                  <c:v>7.567985823582387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3285779464782438</c:v>
                </c:pt>
                <c:pt idx="1">
                  <c:v>0.21033936442761814</c:v>
                </c:pt>
                <c:pt idx="2">
                  <c:v>0.17928902763933829</c:v>
                </c:pt>
                <c:pt idx="3">
                  <c:v>0.12524415388527649</c:v>
                </c:pt>
                <c:pt idx="4">
                  <c:v>0.11230914664188978</c:v>
                </c:pt>
                <c:pt idx="5">
                  <c:v>0.13266346519501032</c:v>
                </c:pt>
                <c:pt idx="6">
                  <c:v>0.13416507077608331</c:v>
                </c:pt>
                <c:pt idx="7">
                  <c:v>0.14009480174333308</c:v>
                </c:pt>
                <c:pt idx="8">
                  <c:v>0.14786024210167856</c:v>
                </c:pt>
                <c:pt idx="9">
                  <c:v>0.155015679155782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7753216"/>
        <c:axId val="629757056"/>
      </c:lineChart>
      <c:catAx>
        <c:axId val="597753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29757056"/>
        <c:crosses val="autoZero"/>
        <c:auto val="1"/>
        <c:lblAlgn val="ctr"/>
        <c:lblOffset val="100"/>
        <c:noMultiLvlLbl val="0"/>
      </c:catAx>
      <c:valAx>
        <c:axId val="62975705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77532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16994999999999999</c:v>
                </c:pt>
                <c:pt idx="1">
                  <c:v>0.16822100000000001</c:v>
                </c:pt>
                <c:pt idx="2">
                  <c:v>0.13371</c:v>
                </c:pt>
                <c:pt idx="3">
                  <c:v>2.0323999999999998E-2</c:v>
                </c:pt>
                <c:pt idx="4">
                  <c:v>0.120545</c:v>
                </c:pt>
                <c:pt idx="5">
                  <c:v>0.120377</c:v>
                </c:pt>
                <c:pt idx="6">
                  <c:v>0.11928999999999999</c:v>
                </c:pt>
                <c:pt idx="7">
                  <c:v>0.137931</c:v>
                </c:pt>
                <c:pt idx="8">
                  <c:v>0.14708099999999999</c:v>
                </c:pt>
                <c:pt idx="9">
                  <c:v>0.1148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3.0046E-2</c:v>
                </c:pt>
                <c:pt idx="1">
                  <c:v>8.8553999999999994E-2</c:v>
                </c:pt>
                <c:pt idx="2">
                  <c:v>5.4921999999999999E-2</c:v>
                </c:pt>
                <c:pt idx="3">
                  <c:v>4.267E-2</c:v>
                </c:pt>
                <c:pt idx="4">
                  <c:v>4.9915000000000001E-2</c:v>
                </c:pt>
                <c:pt idx="5">
                  <c:v>5.6175999999999997E-2</c:v>
                </c:pt>
                <c:pt idx="6">
                  <c:v>4.8468999999999998E-2</c:v>
                </c:pt>
                <c:pt idx="7">
                  <c:v>4.4968000000000001E-2</c:v>
                </c:pt>
                <c:pt idx="8">
                  <c:v>3.5022999999999999E-2</c:v>
                </c:pt>
                <c:pt idx="9">
                  <c:v>4.4852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3.1234999999999999E-2</c:v>
                </c:pt>
                <c:pt idx="1">
                  <c:v>6.5958000000000003E-2</c:v>
                </c:pt>
                <c:pt idx="2">
                  <c:v>3.7807E-2</c:v>
                </c:pt>
                <c:pt idx="3">
                  <c:v>5.0776000000000002E-2</c:v>
                </c:pt>
                <c:pt idx="4">
                  <c:v>0.102592</c:v>
                </c:pt>
                <c:pt idx="5">
                  <c:v>0.16134899999999999</c:v>
                </c:pt>
                <c:pt idx="6">
                  <c:v>0.17326</c:v>
                </c:pt>
                <c:pt idx="7">
                  <c:v>0.12078999999999999</c:v>
                </c:pt>
                <c:pt idx="8">
                  <c:v>0.103921</c:v>
                </c:pt>
                <c:pt idx="9">
                  <c:v>0.1352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2.4627E-2</c:v>
                </c:pt>
                <c:pt idx="1">
                  <c:v>8.3974999999999994E-2</c:v>
                </c:pt>
                <c:pt idx="2">
                  <c:v>1.1E-5</c:v>
                </c:pt>
                <c:pt idx="3">
                  <c:v>2.2560000000000002E-3</c:v>
                </c:pt>
                <c:pt idx="4">
                  <c:v>3.3246999999999999E-2</c:v>
                </c:pt>
                <c:pt idx="5">
                  <c:v>7.1955000000000005E-2</c:v>
                </c:pt>
                <c:pt idx="6">
                  <c:v>9.1679999999999998E-2</c:v>
                </c:pt>
                <c:pt idx="7">
                  <c:v>0.197551</c:v>
                </c:pt>
                <c:pt idx="8">
                  <c:v>7.8434000000000004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3.1175999999999999E-2</c:v>
                </c:pt>
                <c:pt idx="1">
                  <c:v>0</c:v>
                </c:pt>
                <c:pt idx="2">
                  <c:v>0</c:v>
                </c:pt>
                <c:pt idx="3">
                  <c:v>5.7155999999999998E-2</c:v>
                </c:pt>
                <c:pt idx="4">
                  <c:v>0.10867599999999999</c:v>
                </c:pt>
                <c:pt idx="5">
                  <c:v>0.139428</c:v>
                </c:pt>
                <c:pt idx="6">
                  <c:v>0.12414799999999999</c:v>
                </c:pt>
                <c:pt idx="7">
                  <c:v>0.108546</c:v>
                </c:pt>
                <c:pt idx="8">
                  <c:v>0.12648499999999999</c:v>
                </c:pt>
                <c:pt idx="9">
                  <c:v>9.728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1.1232000000000001E-2</c:v>
                </c:pt>
                <c:pt idx="1">
                  <c:v>2.3687E-2</c:v>
                </c:pt>
                <c:pt idx="2">
                  <c:v>1.9472E-2</c:v>
                </c:pt>
                <c:pt idx="3">
                  <c:v>7.3793999999999998E-2</c:v>
                </c:pt>
                <c:pt idx="4">
                  <c:v>0.109622</c:v>
                </c:pt>
                <c:pt idx="5">
                  <c:v>6.6313999999999998E-2</c:v>
                </c:pt>
                <c:pt idx="6">
                  <c:v>3.6831000000000003E-2</c:v>
                </c:pt>
                <c:pt idx="7">
                  <c:v>5.0592999999999999E-2</c:v>
                </c:pt>
                <c:pt idx="8">
                  <c:v>3.9025999999999998E-2</c:v>
                </c:pt>
                <c:pt idx="9">
                  <c:v>6.222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8.7157999999999999E-2</c:v>
                </c:pt>
                <c:pt idx="1">
                  <c:v>0.15129400000000001</c:v>
                </c:pt>
                <c:pt idx="2">
                  <c:v>0.21541099999999999</c:v>
                </c:pt>
                <c:pt idx="3">
                  <c:v>0.144618</c:v>
                </c:pt>
                <c:pt idx="4">
                  <c:v>0.13746900000000001</c:v>
                </c:pt>
                <c:pt idx="5">
                  <c:v>0.174655</c:v>
                </c:pt>
                <c:pt idx="6">
                  <c:v>0.16051199999999999</c:v>
                </c:pt>
                <c:pt idx="7">
                  <c:v>0.153221</c:v>
                </c:pt>
                <c:pt idx="8">
                  <c:v>0.15267700000000001</c:v>
                </c:pt>
                <c:pt idx="9">
                  <c:v>0.12820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23119999999999999</c:v>
                </c:pt>
                <c:pt idx="1">
                  <c:v>0.177925</c:v>
                </c:pt>
                <c:pt idx="2">
                  <c:v>0.20605299999999999</c:v>
                </c:pt>
                <c:pt idx="3">
                  <c:v>0.16522300000000001</c:v>
                </c:pt>
                <c:pt idx="4">
                  <c:v>0.158723</c:v>
                </c:pt>
                <c:pt idx="5">
                  <c:v>0.14707899999999999</c:v>
                </c:pt>
                <c:pt idx="6">
                  <c:v>0.125528</c:v>
                </c:pt>
                <c:pt idx="7">
                  <c:v>7.8920000000000004E-2</c:v>
                </c:pt>
                <c:pt idx="8">
                  <c:v>9.6902000000000002E-2</c:v>
                </c:pt>
                <c:pt idx="9">
                  <c:v>0.1007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5287600000000001</c:v>
                </c:pt>
                <c:pt idx="1">
                  <c:v>0.315888</c:v>
                </c:pt>
                <c:pt idx="2">
                  <c:v>0.20580599999999999</c:v>
                </c:pt>
                <c:pt idx="3">
                  <c:v>0.15771399999999999</c:v>
                </c:pt>
                <c:pt idx="4">
                  <c:v>0.19524</c:v>
                </c:pt>
                <c:pt idx="5">
                  <c:v>0.26201799999999997</c:v>
                </c:pt>
                <c:pt idx="6">
                  <c:v>0.289437</c:v>
                </c:pt>
                <c:pt idx="7">
                  <c:v>0.347715</c:v>
                </c:pt>
                <c:pt idx="8">
                  <c:v>0.35060000000000002</c:v>
                </c:pt>
                <c:pt idx="9">
                  <c:v>0.57286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9.9973999999999993E-2</c:v>
                </c:pt>
                <c:pt idx="1">
                  <c:v>0.24829499999999999</c:v>
                </c:pt>
                <c:pt idx="2">
                  <c:v>0.24614</c:v>
                </c:pt>
                <c:pt idx="3">
                  <c:v>0.16361100000000001</c:v>
                </c:pt>
                <c:pt idx="4">
                  <c:v>0.15126100000000001</c:v>
                </c:pt>
                <c:pt idx="5">
                  <c:v>0.132523</c:v>
                </c:pt>
                <c:pt idx="6">
                  <c:v>0.14177300000000001</c:v>
                </c:pt>
                <c:pt idx="7">
                  <c:v>0.16831699999999999</c:v>
                </c:pt>
                <c:pt idx="8">
                  <c:v>9.4604999999999995E-2</c:v>
                </c:pt>
                <c:pt idx="9">
                  <c:v>0.1408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155072"/>
        <c:axId val="599156608"/>
      </c:lineChart>
      <c:catAx>
        <c:axId val="599155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99156608"/>
        <c:crosses val="autoZero"/>
        <c:auto val="1"/>
        <c:lblAlgn val="ctr"/>
        <c:lblOffset val="100"/>
        <c:noMultiLvlLbl val="0"/>
      </c:catAx>
      <c:valAx>
        <c:axId val="5991566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9155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8.0464291471868454E-2</c:v>
                </c:pt>
                <c:pt idx="1">
                  <c:v>7.9794808590724756E-2</c:v>
                </c:pt>
                <c:pt idx="2">
                  <c:v>5.7195955588445348E-2</c:v>
                </c:pt>
                <c:pt idx="3">
                  <c:v>7.5854820363956948E-3</c:v>
                </c:pt>
                <c:pt idx="4">
                  <c:v>5.4113623233771647E-2</c:v>
                </c:pt>
                <c:pt idx="5">
                  <c:v>6.1869572210350839E-2</c:v>
                </c:pt>
                <c:pt idx="6">
                  <c:v>6.6568250782011257E-2</c:v>
                </c:pt>
                <c:pt idx="7">
                  <c:v>7.3279088162747294E-2</c:v>
                </c:pt>
                <c:pt idx="8">
                  <c:v>7.6195557842022879E-2</c:v>
                </c:pt>
                <c:pt idx="9">
                  <c:v>6.112765321178521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1146001449451458E-2</c:v>
                </c:pt>
                <c:pt idx="1">
                  <c:v>4.8240655161968689E-2</c:v>
                </c:pt>
                <c:pt idx="2">
                  <c:v>3.2118460825747111E-2</c:v>
                </c:pt>
                <c:pt idx="3">
                  <c:v>2.4532490253516111E-2</c:v>
                </c:pt>
                <c:pt idx="4">
                  <c:v>4.4618592797898184E-2</c:v>
                </c:pt>
                <c:pt idx="5">
                  <c:v>5.4739851582709199E-2</c:v>
                </c:pt>
                <c:pt idx="6">
                  <c:v>5.3249493398871077E-2</c:v>
                </c:pt>
                <c:pt idx="7">
                  <c:v>5.5244926475411092E-2</c:v>
                </c:pt>
                <c:pt idx="8">
                  <c:v>4.7033823507025473E-2</c:v>
                </c:pt>
                <c:pt idx="9">
                  <c:v>5.139361047198846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8.0464210024446398E-2</c:v>
                </c:pt>
                <c:pt idx="1">
                  <c:v>0.15064597150976605</c:v>
                </c:pt>
                <c:pt idx="2">
                  <c:v>0.12990287447453014</c:v>
                </c:pt>
                <c:pt idx="3">
                  <c:v>9.0322979496963079E-2</c:v>
                </c:pt>
                <c:pt idx="4">
                  <c:v>8.6782871513159082E-2</c:v>
                </c:pt>
                <c:pt idx="5">
                  <c:v>9.7847267660336482E-2</c:v>
                </c:pt>
                <c:pt idx="6">
                  <c:v>0.10183924326369138</c:v>
                </c:pt>
                <c:pt idx="7">
                  <c:v>0.10534984296768327</c:v>
                </c:pt>
                <c:pt idx="8">
                  <c:v>9.0205215510305248E-2</c:v>
                </c:pt>
                <c:pt idx="9">
                  <c:v>0.13143961593488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7761408"/>
        <c:axId val="597763200"/>
      </c:lineChart>
      <c:catAx>
        <c:axId val="597761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97763200"/>
        <c:crosses val="autoZero"/>
        <c:auto val="1"/>
        <c:lblAlgn val="ctr"/>
        <c:lblOffset val="100"/>
        <c:noMultiLvlLbl val="0"/>
      </c:catAx>
      <c:valAx>
        <c:axId val="5977632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77614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8.9788000000000007E-2</c:v>
                </c:pt>
                <c:pt idx="1">
                  <c:v>0.106922</c:v>
                </c:pt>
                <c:pt idx="2">
                  <c:v>7.7431E-2</c:v>
                </c:pt>
                <c:pt idx="3">
                  <c:v>1.5932000000000002E-2</c:v>
                </c:pt>
                <c:pt idx="4">
                  <c:v>6.3958000000000001E-2</c:v>
                </c:pt>
                <c:pt idx="5">
                  <c:v>7.1939000000000003E-2</c:v>
                </c:pt>
                <c:pt idx="6">
                  <c:v>6.9922999999999999E-2</c:v>
                </c:pt>
                <c:pt idx="7">
                  <c:v>7.4737999999999999E-2</c:v>
                </c:pt>
                <c:pt idx="8">
                  <c:v>8.1892999999999994E-2</c:v>
                </c:pt>
                <c:pt idx="9">
                  <c:v>6.548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2.7470833333333333E-2</c:v>
                </c:pt>
                <c:pt idx="1">
                  <c:v>4.2604166666666665E-2</c:v>
                </c:pt>
                <c:pt idx="2">
                  <c:v>2.8330666666666671E-2</c:v>
                </c:pt>
                <c:pt idx="3">
                  <c:v>3.5396333333333335E-2</c:v>
                </c:pt>
                <c:pt idx="4">
                  <c:v>5.4553666666666667E-2</c:v>
                </c:pt>
                <c:pt idx="5">
                  <c:v>6.8788999999999989E-2</c:v>
                </c:pt>
                <c:pt idx="6">
                  <c:v>7.1718666666666667E-2</c:v>
                </c:pt>
                <c:pt idx="7">
                  <c:v>6.7522666666666675E-2</c:v>
                </c:pt>
                <c:pt idx="8">
                  <c:v>5.6089333333333331E-2</c:v>
                </c:pt>
                <c:pt idx="9">
                  <c:v>6.60185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2055059999999999</c:v>
                </c:pt>
                <c:pt idx="1">
                  <c:v>0.17795040000000001</c:v>
                </c:pt>
                <c:pt idx="2">
                  <c:v>0.15550820000000001</c:v>
                </c:pt>
                <c:pt idx="3">
                  <c:v>0.1071844</c:v>
                </c:pt>
                <c:pt idx="4">
                  <c:v>9.4128199999999995E-2</c:v>
                </c:pt>
                <c:pt idx="5">
                  <c:v>0.11024779999999998</c:v>
                </c:pt>
                <c:pt idx="6">
                  <c:v>0.10945420000000002</c:v>
                </c:pt>
                <c:pt idx="7">
                  <c:v>0.11036399999999999</c:v>
                </c:pt>
                <c:pt idx="8">
                  <c:v>0.1176072</c:v>
                </c:pt>
                <c:pt idx="9">
                  <c:v>0.1240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7802368"/>
        <c:axId val="597808256"/>
      </c:lineChart>
      <c:catAx>
        <c:axId val="597802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97808256"/>
        <c:crosses val="autoZero"/>
        <c:auto val="1"/>
        <c:lblAlgn val="ctr"/>
        <c:lblOffset val="100"/>
        <c:noMultiLvlLbl val="0"/>
      </c:catAx>
      <c:valAx>
        <c:axId val="59780825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78023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16994999999999999</c:v>
                </c:pt>
                <c:pt idx="1">
                  <c:v>0.16822100000000001</c:v>
                </c:pt>
                <c:pt idx="2">
                  <c:v>0.13371</c:v>
                </c:pt>
                <c:pt idx="3">
                  <c:v>2.0323999999999998E-2</c:v>
                </c:pt>
                <c:pt idx="4">
                  <c:v>0.120545</c:v>
                </c:pt>
                <c:pt idx="5">
                  <c:v>0.120377</c:v>
                </c:pt>
                <c:pt idx="6">
                  <c:v>0.11928999999999999</c:v>
                </c:pt>
                <c:pt idx="7">
                  <c:v>0.137931</c:v>
                </c:pt>
                <c:pt idx="8">
                  <c:v>0.14708099999999999</c:v>
                </c:pt>
                <c:pt idx="9">
                  <c:v>0.1148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6.1143333333333327E-3</c:v>
                </c:pt>
                <c:pt idx="1">
                  <c:v>7.2920166666666675E-2</c:v>
                </c:pt>
                <c:pt idx="2">
                  <c:v>5.4735166666666661E-2</c:v>
                </c:pt>
                <c:pt idx="3">
                  <c:v>5.293783333333333E-2</c:v>
                </c:pt>
                <c:pt idx="4">
                  <c:v>9.6866500000000008E-2</c:v>
                </c:pt>
                <c:pt idx="5">
                  <c:v>9.8635333333333339E-2</c:v>
                </c:pt>
                <c:pt idx="6">
                  <c:v>9.2523666666666671E-2</c:v>
                </c:pt>
                <c:pt idx="7">
                  <c:v>0.10094133333333334</c:v>
                </c:pt>
                <c:pt idx="8">
                  <c:v>8.4044333333333332E-2</c:v>
                </c:pt>
                <c:pt idx="9">
                  <c:v>8.208499999999999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13575039999999999</c:v>
                </c:pt>
                <c:pt idx="1">
                  <c:v>0.22899739999999999</c:v>
                </c:pt>
                <c:pt idx="2">
                  <c:v>0.22897960000000001</c:v>
                </c:pt>
                <c:pt idx="3">
                  <c:v>0.17156120000000002</c:v>
                </c:pt>
                <c:pt idx="4">
                  <c:v>0.16369320000000001</c:v>
                </c:pt>
                <c:pt idx="5">
                  <c:v>0.184278</c:v>
                </c:pt>
                <c:pt idx="6">
                  <c:v>0.18250939999999999</c:v>
                </c:pt>
                <c:pt idx="7">
                  <c:v>0.1820464</c:v>
                </c:pt>
                <c:pt idx="8">
                  <c:v>0.16735259999999999</c:v>
                </c:pt>
                <c:pt idx="9">
                  <c:v>0.247193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798080"/>
        <c:axId val="704799872"/>
      </c:lineChart>
      <c:catAx>
        <c:axId val="7047980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4799872"/>
        <c:crosses val="autoZero"/>
        <c:auto val="1"/>
        <c:lblAlgn val="ctr"/>
        <c:lblOffset val="100"/>
        <c:noMultiLvlLbl val="0"/>
      </c:catAx>
      <c:valAx>
        <c:axId val="7047998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7980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26307599999999998</c:v>
                </c:pt>
                <c:pt idx="1">
                  <c:v>0.26029099999999999</c:v>
                </c:pt>
                <c:pt idx="2">
                  <c:v>0.232429</c:v>
                </c:pt>
                <c:pt idx="3">
                  <c:v>0.19264300000000001</c:v>
                </c:pt>
                <c:pt idx="4">
                  <c:v>0.22877800000000001</c:v>
                </c:pt>
                <c:pt idx="5">
                  <c:v>0.23522199999999999</c:v>
                </c:pt>
                <c:pt idx="6">
                  <c:v>0.22773399999999999</c:v>
                </c:pt>
                <c:pt idx="7">
                  <c:v>0.23816200000000001</c:v>
                </c:pt>
                <c:pt idx="8">
                  <c:v>0.239591</c:v>
                </c:pt>
                <c:pt idx="9">
                  <c:v>0.22653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23527633333333334</c:v>
                </c:pt>
                <c:pt idx="1">
                  <c:v>0.26100766666666664</c:v>
                </c:pt>
                <c:pt idx="2">
                  <c:v>0.24497866666666668</c:v>
                </c:pt>
                <c:pt idx="3">
                  <c:v>0.24522166666666664</c:v>
                </c:pt>
                <c:pt idx="4">
                  <c:v>0.26139400000000002</c:v>
                </c:pt>
                <c:pt idx="5">
                  <c:v>0.28024033333333337</c:v>
                </c:pt>
                <c:pt idx="6">
                  <c:v>0.28764866666666666</c:v>
                </c:pt>
                <c:pt idx="7">
                  <c:v>0.2783276666666667</c:v>
                </c:pt>
                <c:pt idx="8">
                  <c:v>0.26600033333333334</c:v>
                </c:pt>
                <c:pt idx="9">
                  <c:v>0.28310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43338179999999998</c:v>
                </c:pt>
                <c:pt idx="1">
                  <c:v>0.48790359999999999</c:v>
                </c:pt>
                <c:pt idx="2">
                  <c:v>0.47837299999999994</c:v>
                </c:pt>
                <c:pt idx="3">
                  <c:v>0.46734759999999997</c:v>
                </c:pt>
                <c:pt idx="4">
                  <c:v>0.46455580000000002</c:v>
                </c:pt>
                <c:pt idx="5">
                  <c:v>0.48258760000000001</c:v>
                </c:pt>
                <c:pt idx="6">
                  <c:v>0.48986780000000002</c:v>
                </c:pt>
                <c:pt idx="7">
                  <c:v>0.49828939999999999</c:v>
                </c:pt>
                <c:pt idx="8">
                  <c:v>0.51051740000000001</c:v>
                </c:pt>
                <c:pt idx="9">
                  <c:v>0.51230439999999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830848"/>
        <c:axId val="704832640"/>
      </c:lineChart>
      <c:catAx>
        <c:axId val="704830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4832640"/>
        <c:crosses val="autoZero"/>
        <c:auto val="1"/>
        <c:lblAlgn val="ctr"/>
        <c:lblOffset val="100"/>
        <c:noMultiLvlLbl val="0"/>
      </c:catAx>
      <c:valAx>
        <c:axId val="7048326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8308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8.1897999999999999E-2</c:v>
                </c:pt>
                <c:pt idx="1">
                  <c:v>8.1877000000000005E-2</c:v>
                </c:pt>
                <c:pt idx="2">
                  <c:v>8.1296999999999994E-2</c:v>
                </c:pt>
                <c:pt idx="3">
                  <c:v>0.119503</c:v>
                </c:pt>
                <c:pt idx="4">
                  <c:v>8.8598999999999997E-2</c:v>
                </c:pt>
                <c:pt idx="5">
                  <c:v>8.3413000000000001E-2</c:v>
                </c:pt>
                <c:pt idx="6">
                  <c:v>8.3560999999999996E-2</c:v>
                </c:pt>
                <c:pt idx="7">
                  <c:v>7.7457999999999999E-2</c:v>
                </c:pt>
                <c:pt idx="8">
                  <c:v>8.9786000000000005E-2</c:v>
                </c:pt>
                <c:pt idx="9">
                  <c:v>9.2746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7311699999999999</c:v>
                </c:pt>
                <c:pt idx="1">
                  <c:v>0.14908233333333334</c:v>
                </c:pt>
                <c:pt idx="2">
                  <c:v>0.15376150000000002</c:v>
                </c:pt>
                <c:pt idx="3">
                  <c:v>0.1529365</c:v>
                </c:pt>
                <c:pt idx="4">
                  <c:v>0.15219333333333335</c:v>
                </c:pt>
                <c:pt idx="5">
                  <c:v>0.15382283333333333</c:v>
                </c:pt>
                <c:pt idx="6">
                  <c:v>0.1534398333333333</c:v>
                </c:pt>
                <c:pt idx="7">
                  <c:v>0.15304483333333332</c:v>
                </c:pt>
                <c:pt idx="8">
                  <c:v>0.15489366666666665</c:v>
                </c:pt>
                <c:pt idx="9">
                  <c:v>0.18035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4306240000000001</c:v>
                </c:pt>
                <c:pt idx="1">
                  <c:v>0.13607420000000001</c:v>
                </c:pt>
                <c:pt idx="2">
                  <c:v>0.1365036</c:v>
                </c:pt>
                <c:pt idx="3">
                  <c:v>0.14628380000000002</c:v>
                </c:pt>
                <c:pt idx="4">
                  <c:v>0.15026160000000002</c:v>
                </c:pt>
                <c:pt idx="5">
                  <c:v>0.14587520000000001</c:v>
                </c:pt>
                <c:pt idx="6">
                  <c:v>0.14439459999999998</c:v>
                </c:pt>
                <c:pt idx="7">
                  <c:v>0.14860719999999999</c:v>
                </c:pt>
                <c:pt idx="8">
                  <c:v>0.14035</c:v>
                </c:pt>
                <c:pt idx="9">
                  <c:v>0.13155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269120"/>
        <c:axId val="705270912"/>
      </c:lineChart>
      <c:catAx>
        <c:axId val="705269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270912"/>
        <c:crosses val="autoZero"/>
        <c:auto val="1"/>
        <c:lblAlgn val="ctr"/>
        <c:lblOffset val="100"/>
        <c:noMultiLvlLbl val="0"/>
      </c:catAx>
      <c:valAx>
        <c:axId val="7052709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2691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9319500000000001</c:v>
                </c:pt>
                <c:pt idx="1">
                  <c:v>0.19020799999999999</c:v>
                </c:pt>
                <c:pt idx="2">
                  <c:v>0.15740399999999999</c:v>
                </c:pt>
                <c:pt idx="3">
                  <c:v>8.0811999999999995E-2</c:v>
                </c:pt>
                <c:pt idx="4">
                  <c:v>0.149895</c:v>
                </c:pt>
                <c:pt idx="5">
                  <c:v>0.159806</c:v>
                </c:pt>
                <c:pt idx="6">
                  <c:v>0.15179799999999999</c:v>
                </c:pt>
                <c:pt idx="7">
                  <c:v>0.16305600000000001</c:v>
                </c:pt>
                <c:pt idx="8">
                  <c:v>0.15560599999999999</c:v>
                </c:pt>
                <c:pt idx="9">
                  <c:v>0.13558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1459633333333334</c:v>
                </c:pt>
                <c:pt idx="1">
                  <c:v>0.14097416666666665</c:v>
                </c:pt>
                <c:pt idx="2">
                  <c:v>0.12136499999999999</c:v>
                </c:pt>
                <c:pt idx="3">
                  <c:v>0.11590016666666668</c:v>
                </c:pt>
                <c:pt idx="4">
                  <c:v>0.13155550000000002</c:v>
                </c:pt>
                <c:pt idx="5">
                  <c:v>0.14714533333333332</c:v>
                </c:pt>
                <c:pt idx="6">
                  <c:v>0.15423833333333334</c:v>
                </c:pt>
                <c:pt idx="7">
                  <c:v>0.15783649999999999</c:v>
                </c:pt>
                <c:pt idx="8">
                  <c:v>0.12959016666666665</c:v>
                </c:pt>
                <c:pt idx="9">
                  <c:v>0.132921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2391836</c:v>
                </c:pt>
                <c:pt idx="1">
                  <c:v>0.30113219999999996</c:v>
                </c:pt>
                <c:pt idx="2">
                  <c:v>0.28814780000000001</c:v>
                </c:pt>
                <c:pt idx="3">
                  <c:v>0.25952120000000001</c:v>
                </c:pt>
                <c:pt idx="4">
                  <c:v>0.2568298</c:v>
                </c:pt>
                <c:pt idx="5">
                  <c:v>0.2796652</c:v>
                </c:pt>
                <c:pt idx="6">
                  <c:v>0.27455279999999999</c:v>
                </c:pt>
                <c:pt idx="7">
                  <c:v>0.28358240000000001</c:v>
                </c:pt>
                <c:pt idx="8">
                  <c:v>0.30654039999999994</c:v>
                </c:pt>
                <c:pt idx="9">
                  <c:v>0.3208718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297792"/>
        <c:axId val="705307776"/>
      </c:lineChart>
      <c:catAx>
        <c:axId val="705297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307776"/>
        <c:crosses val="autoZero"/>
        <c:auto val="1"/>
        <c:lblAlgn val="ctr"/>
        <c:lblOffset val="100"/>
        <c:noMultiLvlLbl val="0"/>
      </c:catAx>
      <c:valAx>
        <c:axId val="70530777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2977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14213200000000001</c:v>
                </c:pt>
                <c:pt idx="1">
                  <c:v>0.14141899999999999</c:v>
                </c:pt>
                <c:pt idx="2">
                  <c:v>0.111222</c:v>
                </c:pt>
                <c:pt idx="3">
                  <c:v>3.1557000000000002E-2</c:v>
                </c:pt>
                <c:pt idx="4">
                  <c:v>0.10476100000000001</c:v>
                </c:pt>
                <c:pt idx="5">
                  <c:v>0.115964</c:v>
                </c:pt>
                <c:pt idx="6">
                  <c:v>0.104646</c:v>
                </c:pt>
                <c:pt idx="7">
                  <c:v>0.120923</c:v>
                </c:pt>
                <c:pt idx="8">
                  <c:v>0.116864</c:v>
                </c:pt>
                <c:pt idx="9">
                  <c:v>9.6667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4.6854333333333331E-2</c:v>
                </c:pt>
                <c:pt idx="1">
                  <c:v>8.2419833333333345E-2</c:v>
                </c:pt>
                <c:pt idx="2">
                  <c:v>6.0941333333333327E-2</c:v>
                </c:pt>
                <c:pt idx="3">
                  <c:v>5.7872E-2</c:v>
                </c:pt>
                <c:pt idx="4">
                  <c:v>7.6883166666666655E-2</c:v>
                </c:pt>
                <c:pt idx="5">
                  <c:v>9.5835666666666666E-2</c:v>
                </c:pt>
                <c:pt idx="6">
                  <c:v>0.10019099999999999</c:v>
                </c:pt>
                <c:pt idx="7">
                  <c:v>0.10352833333333335</c:v>
                </c:pt>
                <c:pt idx="8">
                  <c:v>7.614816666666667E-2</c:v>
                </c:pt>
                <c:pt idx="9">
                  <c:v>8.597560000000001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1743894</c:v>
                </c:pt>
                <c:pt idx="1">
                  <c:v>0.25149619999999995</c:v>
                </c:pt>
                <c:pt idx="2">
                  <c:v>0.24009960000000002</c:v>
                </c:pt>
                <c:pt idx="3">
                  <c:v>0.20249639999999997</c:v>
                </c:pt>
                <c:pt idx="4">
                  <c:v>0.19958519999999999</c:v>
                </c:pt>
                <c:pt idx="5">
                  <c:v>0.22333980000000003</c:v>
                </c:pt>
                <c:pt idx="6">
                  <c:v>0.21795179999999997</c:v>
                </c:pt>
                <c:pt idx="7">
                  <c:v>0.236516</c:v>
                </c:pt>
                <c:pt idx="8">
                  <c:v>0.26119300000000001</c:v>
                </c:pt>
                <c:pt idx="9">
                  <c:v>0.27585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330560"/>
        <c:axId val="705344640"/>
      </c:lineChart>
      <c:catAx>
        <c:axId val="7053305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344640"/>
        <c:crosses val="autoZero"/>
        <c:auto val="1"/>
        <c:lblAlgn val="ctr"/>
        <c:lblOffset val="100"/>
        <c:noMultiLvlLbl val="0"/>
      </c:catAx>
      <c:valAx>
        <c:axId val="7053446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3305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138713</c:v>
                </c:pt>
                <c:pt idx="1">
                  <c:v>0.137382</c:v>
                </c:pt>
                <c:pt idx="2">
                  <c:v>0.10709</c:v>
                </c:pt>
                <c:pt idx="3">
                  <c:v>2.4811E-2</c:v>
                </c:pt>
                <c:pt idx="4">
                  <c:v>9.6975000000000006E-2</c:v>
                </c:pt>
                <c:pt idx="5">
                  <c:v>0.107876</c:v>
                </c:pt>
                <c:pt idx="6">
                  <c:v>0.100059</c:v>
                </c:pt>
                <c:pt idx="7">
                  <c:v>0.116672</c:v>
                </c:pt>
                <c:pt idx="8">
                  <c:v>0.11255</c:v>
                </c:pt>
                <c:pt idx="9">
                  <c:v>9.2355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3.9973333333333333E-2</c:v>
                </c:pt>
                <c:pt idx="1">
                  <c:v>7.8860666666666676E-2</c:v>
                </c:pt>
                <c:pt idx="2">
                  <c:v>5.59435E-2</c:v>
                </c:pt>
                <c:pt idx="3">
                  <c:v>5.2697333333333339E-2</c:v>
                </c:pt>
                <c:pt idx="4">
                  <c:v>7.4692833333333333E-2</c:v>
                </c:pt>
                <c:pt idx="5">
                  <c:v>9.3535499999999994E-2</c:v>
                </c:pt>
                <c:pt idx="6">
                  <c:v>9.900366666666667E-2</c:v>
                </c:pt>
                <c:pt idx="7">
                  <c:v>9.9975500000000009E-2</c:v>
                </c:pt>
                <c:pt idx="8">
                  <c:v>7.2720333333333331E-2</c:v>
                </c:pt>
                <c:pt idx="9">
                  <c:v>8.533879999999999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16846840000000002</c:v>
                </c:pt>
                <c:pt idx="1">
                  <c:v>0.24680759999999999</c:v>
                </c:pt>
                <c:pt idx="2">
                  <c:v>0.23174060000000002</c:v>
                </c:pt>
                <c:pt idx="3">
                  <c:v>0.190659</c:v>
                </c:pt>
                <c:pt idx="4">
                  <c:v>0.18539140000000001</c:v>
                </c:pt>
                <c:pt idx="5">
                  <c:v>0.2089068</c:v>
                </c:pt>
                <c:pt idx="6">
                  <c:v>0.201099</c:v>
                </c:pt>
                <c:pt idx="7">
                  <c:v>0.21830940000000001</c:v>
                </c:pt>
                <c:pt idx="8">
                  <c:v>0.232823</c:v>
                </c:pt>
                <c:pt idx="9">
                  <c:v>0.244020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764736"/>
        <c:axId val="705766528"/>
      </c:lineChart>
      <c:catAx>
        <c:axId val="705764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766528"/>
        <c:crosses val="autoZero"/>
        <c:auto val="1"/>
        <c:lblAlgn val="ctr"/>
        <c:lblOffset val="100"/>
        <c:noMultiLvlLbl val="0"/>
      </c:catAx>
      <c:valAx>
        <c:axId val="7057665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764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0.102104</c:v>
                </c:pt>
                <c:pt idx="1">
                  <c:v>9.4176999999999997E-2</c:v>
                </c:pt>
                <c:pt idx="2">
                  <c:v>7.6290999999999998E-2</c:v>
                </c:pt>
                <c:pt idx="3">
                  <c:v>9.6559999999999997E-3</c:v>
                </c:pt>
                <c:pt idx="4">
                  <c:v>6.7165000000000002E-2</c:v>
                </c:pt>
                <c:pt idx="5">
                  <c:v>7.5931999999999999E-2</c:v>
                </c:pt>
                <c:pt idx="6">
                  <c:v>7.7228000000000005E-2</c:v>
                </c:pt>
                <c:pt idx="7">
                  <c:v>9.3351000000000003E-2</c:v>
                </c:pt>
                <c:pt idx="8">
                  <c:v>8.8382000000000002E-2</c:v>
                </c:pt>
                <c:pt idx="9">
                  <c:v>7.3439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1.8097499999999999E-2</c:v>
                </c:pt>
                <c:pt idx="1">
                  <c:v>5.3238333333333332E-2</c:v>
                </c:pt>
                <c:pt idx="2">
                  <c:v>3.4756500000000003E-2</c:v>
                </c:pt>
                <c:pt idx="3">
                  <c:v>3.3577833333333335E-2</c:v>
                </c:pt>
                <c:pt idx="4">
                  <c:v>5.7029166666666666E-2</c:v>
                </c:pt>
                <c:pt idx="5">
                  <c:v>7.0349499999999995E-2</c:v>
                </c:pt>
                <c:pt idx="6">
                  <c:v>6.8720000000000003E-2</c:v>
                </c:pt>
                <c:pt idx="7">
                  <c:v>7.5782999999999989E-2</c:v>
                </c:pt>
                <c:pt idx="8">
                  <c:v>5.8577499999999998E-2</c:v>
                </c:pt>
                <c:pt idx="9">
                  <c:v>6.42077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10447999999999999</c:v>
                </c:pt>
                <c:pt idx="1">
                  <c:v>0.1801084</c:v>
                </c:pt>
                <c:pt idx="2">
                  <c:v>0.1736878</c:v>
                </c:pt>
                <c:pt idx="3">
                  <c:v>0.14318739999999999</c:v>
                </c:pt>
                <c:pt idx="4">
                  <c:v>0.14852439999999997</c:v>
                </c:pt>
                <c:pt idx="5">
                  <c:v>0.15746920000000003</c:v>
                </c:pt>
                <c:pt idx="6">
                  <c:v>0.1534838</c:v>
                </c:pt>
                <c:pt idx="7">
                  <c:v>0.16234560000000001</c:v>
                </c:pt>
                <c:pt idx="8">
                  <c:v>0.13493260000000001</c:v>
                </c:pt>
                <c:pt idx="9">
                  <c:v>0.20419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822080"/>
        <c:axId val="705496192"/>
      </c:lineChart>
      <c:catAx>
        <c:axId val="7058220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496192"/>
        <c:crosses val="autoZero"/>
        <c:auto val="1"/>
        <c:lblAlgn val="ctr"/>
        <c:lblOffset val="100"/>
        <c:noMultiLvlLbl val="0"/>
      </c:catAx>
      <c:valAx>
        <c:axId val="7054961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8220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9.0912000000000007E-2</c:v>
                </c:pt>
                <c:pt idx="1">
                  <c:v>7.7417E-2</c:v>
                </c:pt>
                <c:pt idx="2">
                  <c:v>5.9693999999999997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1.6994666666666668E-2</c:v>
                </c:pt>
                <c:pt idx="1">
                  <c:v>5.0801500000000006E-2</c:v>
                </c:pt>
                <c:pt idx="2">
                  <c:v>3.1922666666666676E-2</c:v>
                </c:pt>
                <c:pt idx="3">
                  <c:v>3.1482333333333327E-2</c:v>
                </c:pt>
                <c:pt idx="4">
                  <c:v>5.2725166666666663E-2</c:v>
                </c:pt>
                <c:pt idx="5">
                  <c:v>6.4413833333333323E-2</c:v>
                </c:pt>
                <c:pt idx="6">
                  <c:v>6.3819000000000001E-2</c:v>
                </c:pt>
                <c:pt idx="7">
                  <c:v>7.1784666666666677E-2</c:v>
                </c:pt>
                <c:pt idx="8">
                  <c:v>5.4183166666666671E-2</c:v>
                </c:pt>
                <c:pt idx="9">
                  <c:v>5.86826000000000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10245679999999999</c:v>
                </c:pt>
                <c:pt idx="1">
                  <c:v>0.177902</c:v>
                </c:pt>
                <c:pt idx="2">
                  <c:v>0.17090820000000001</c:v>
                </c:pt>
                <c:pt idx="3">
                  <c:v>0.1413874</c:v>
                </c:pt>
                <c:pt idx="4">
                  <c:v>0.14806020000000003</c:v>
                </c:pt>
                <c:pt idx="5">
                  <c:v>0.15719440000000001</c:v>
                </c:pt>
                <c:pt idx="6">
                  <c:v>0.15792420000000001</c:v>
                </c:pt>
                <c:pt idx="7">
                  <c:v>0.16780839999999997</c:v>
                </c:pt>
                <c:pt idx="8">
                  <c:v>0.1402484</c:v>
                </c:pt>
                <c:pt idx="9">
                  <c:v>0.208064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527168"/>
        <c:axId val="705537152"/>
      </c:lineChart>
      <c:catAx>
        <c:axId val="705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537152"/>
        <c:crosses val="autoZero"/>
        <c:auto val="1"/>
        <c:lblAlgn val="ctr"/>
        <c:lblOffset val="100"/>
        <c:noMultiLvlLbl val="0"/>
      </c:catAx>
      <c:valAx>
        <c:axId val="7055371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5271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26307599999999998</c:v>
                </c:pt>
                <c:pt idx="1">
                  <c:v>0.26029099999999999</c:v>
                </c:pt>
                <c:pt idx="2">
                  <c:v>0.232429</c:v>
                </c:pt>
                <c:pt idx="3">
                  <c:v>0.19264300000000001</c:v>
                </c:pt>
                <c:pt idx="4">
                  <c:v>0.22877800000000001</c:v>
                </c:pt>
                <c:pt idx="5">
                  <c:v>0.23522199999999999</c:v>
                </c:pt>
                <c:pt idx="6">
                  <c:v>0.22773399999999999</c:v>
                </c:pt>
                <c:pt idx="7">
                  <c:v>0.23816200000000001</c:v>
                </c:pt>
                <c:pt idx="8">
                  <c:v>0.239591</c:v>
                </c:pt>
                <c:pt idx="9">
                  <c:v>0.22653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26618799999999998</c:v>
                </c:pt>
                <c:pt idx="1">
                  <c:v>0.29840299999999997</c:v>
                </c:pt>
                <c:pt idx="2">
                  <c:v>0.26932099999999998</c:v>
                </c:pt>
                <c:pt idx="3">
                  <c:v>0.25600699999999998</c:v>
                </c:pt>
                <c:pt idx="4">
                  <c:v>0.26178800000000002</c:v>
                </c:pt>
                <c:pt idx="5">
                  <c:v>0.25508599999999998</c:v>
                </c:pt>
                <c:pt idx="6">
                  <c:v>0.26098399999999999</c:v>
                </c:pt>
                <c:pt idx="7">
                  <c:v>0.26236500000000001</c:v>
                </c:pt>
                <c:pt idx="8">
                  <c:v>0.23850199999999999</c:v>
                </c:pt>
                <c:pt idx="9">
                  <c:v>0.2857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27870499999999998</c:v>
                </c:pt>
                <c:pt idx="1">
                  <c:v>0.32833299999999999</c:v>
                </c:pt>
                <c:pt idx="2">
                  <c:v>0.29226799999999997</c:v>
                </c:pt>
                <c:pt idx="3">
                  <c:v>0.296902</c:v>
                </c:pt>
                <c:pt idx="4">
                  <c:v>0.34537899999999999</c:v>
                </c:pt>
                <c:pt idx="5">
                  <c:v>0.39704699999999998</c:v>
                </c:pt>
                <c:pt idx="6">
                  <c:v>0.41193400000000002</c:v>
                </c:pt>
                <c:pt idx="7">
                  <c:v>0.38078800000000002</c:v>
                </c:pt>
                <c:pt idx="8">
                  <c:v>0.32385399999999998</c:v>
                </c:pt>
                <c:pt idx="9">
                  <c:v>0.38108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236236</c:v>
                </c:pt>
                <c:pt idx="1">
                  <c:v>0.249089</c:v>
                </c:pt>
                <c:pt idx="2">
                  <c:v>0.22128900000000001</c:v>
                </c:pt>
                <c:pt idx="3">
                  <c:v>0.20608399999999999</c:v>
                </c:pt>
                <c:pt idx="4">
                  <c:v>0.22442500000000001</c:v>
                </c:pt>
                <c:pt idx="5">
                  <c:v>0.25895499999999999</c:v>
                </c:pt>
                <c:pt idx="6">
                  <c:v>0.278698</c:v>
                </c:pt>
                <c:pt idx="7">
                  <c:v>0.27354699999999998</c:v>
                </c:pt>
                <c:pt idx="8">
                  <c:v>0.268316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25697999999999999</c:v>
                </c:pt>
                <c:pt idx="1">
                  <c:v>0.28595199999999998</c:v>
                </c:pt>
                <c:pt idx="2">
                  <c:v>0.28203</c:v>
                </c:pt>
                <c:pt idx="3">
                  <c:v>0.27344000000000002</c:v>
                </c:pt>
                <c:pt idx="4">
                  <c:v>0.283744</c:v>
                </c:pt>
                <c:pt idx="5">
                  <c:v>0.29860399999999998</c:v>
                </c:pt>
                <c:pt idx="6">
                  <c:v>0.30457400000000001</c:v>
                </c:pt>
                <c:pt idx="7">
                  <c:v>0.30624400000000002</c:v>
                </c:pt>
                <c:pt idx="8">
                  <c:v>0.32045000000000001</c:v>
                </c:pt>
                <c:pt idx="9">
                  <c:v>0.29492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13724700000000001</c:v>
                </c:pt>
                <c:pt idx="1">
                  <c:v>0.15218499999999999</c:v>
                </c:pt>
                <c:pt idx="2">
                  <c:v>0.158023</c:v>
                </c:pt>
                <c:pt idx="3">
                  <c:v>0.18482599999999999</c:v>
                </c:pt>
                <c:pt idx="4">
                  <c:v>0.195157</c:v>
                </c:pt>
                <c:pt idx="5">
                  <c:v>0.208148</c:v>
                </c:pt>
                <c:pt idx="6">
                  <c:v>0.21306</c:v>
                </c:pt>
                <c:pt idx="7">
                  <c:v>0.187306</c:v>
                </c:pt>
                <c:pt idx="8">
                  <c:v>0.17780899999999999</c:v>
                </c:pt>
                <c:pt idx="9">
                  <c:v>0.18834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27293600000000001</c:v>
                </c:pt>
                <c:pt idx="1">
                  <c:v>0.293209</c:v>
                </c:pt>
                <c:pt idx="2">
                  <c:v>0.30205700000000002</c:v>
                </c:pt>
                <c:pt idx="3">
                  <c:v>0.28328700000000001</c:v>
                </c:pt>
                <c:pt idx="4">
                  <c:v>0.27416400000000002</c:v>
                </c:pt>
                <c:pt idx="5">
                  <c:v>0.28581800000000002</c:v>
                </c:pt>
                <c:pt idx="6">
                  <c:v>0.28884300000000002</c:v>
                </c:pt>
                <c:pt idx="7">
                  <c:v>0.29905500000000002</c:v>
                </c:pt>
                <c:pt idx="8">
                  <c:v>0.30222100000000002</c:v>
                </c:pt>
                <c:pt idx="9">
                  <c:v>0.29939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30249999999999999</c:v>
                </c:pt>
                <c:pt idx="1">
                  <c:v>0.30513699999999999</c:v>
                </c:pt>
                <c:pt idx="2">
                  <c:v>0.30097299999999999</c:v>
                </c:pt>
                <c:pt idx="3">
                  <c:v>0.28925099999999998</c:v>
                </c:pt>
                <c:pt idx="4">
                  <c:v>0.28655999999999998</c:v>
                </c:pt>
                <c:pt idx="5">
                  <c:v>0.28157100000000002</c:v>
                </c:pt>
                <c:pt idx="6">
                  <c:v>0.29362100000000002</c:v>
                </c:pt>
                <c:pt idx="7">
                  <c:v>0.30723200000000001</c:v>
                </c:pt>
                <c:pt idx="8">
                  <c:v>0.31425599999999998</c:v>
                </c:pt>
                <c:pt idx="9">
                  <c:v>0.311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47942800000000002</c:v>
                </c:pt>
                <c:pt idx="1">
                  <c:v>0.53644499999999995</c:v>
                </c:pt>
                <c:pt idx="2">
                  <c:v>0.50003600000000004</c:v>
                </c:pt>
                <c:pt idx="3">
                  <c:v>0.49816700000000003</c:v>
                </c:pt>
                <c:pt idx="4">
                  <c:v>0.52142500000000003</c:v>
                </c:pt>
                <c:pt idx="5">
                  <c:v>0.56933599999999995</c:v>
                </c:pt>
                <c:pt idx="6">
                  <c:v>0.58269199999999999</c:v>
                </c:pt>
                <c:pt idx="7">
                  <c:v>0.61757600000000001</c:v>
                </c:pt>
                <c:pt idx="8">
                  <c:v>0.64260399999999995</c:v>
                </c:pt>
                <c:pt idx="9">
                  <c:v>0.651101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55518000000000001</c:v>
                </c:pt>
                <c:pt idx="1">
                  <c:v>0.65160899999999999</c:v>
                </c:pt>
                <c:pt idx="2">
                  <c:v>0.66365799999999997</c:v>
                </c:pt>
                <c:pt idx="3">
                  <c:v>0.64454199999999995</c:v>
                </c:pt>
                <c:pt idx="4">
                  <c:v>0.64259999999999995</c:v>
                </c:pt>
                <c:pt idx="5">
                  <c:v>0.63885899999999995</c:v>
                </c:pt>
                <c:pt idx="6">
                  <c:v>0.65769999999999995</c:v>
                </c:pt>
                <c:pt idx="7">
                  <c:v>0.65095099999999995</c:v>
                </c:pt>
                <c:pt idx="8">
                  <c:v>0.66966400000000004</c:v>
                </c:pt>
                <c:pt idx="9">
                  <c:v>0.68268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280640"/>
        <c:axId val="599294720"/>
      </c:lineChart>
      <c:catAx>
        <c:axId val="59928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99294720"/>
        <c:crosses val="autoZero"/>
        <c:auto val="1"/>
        <c:lblAlgn val="ctr"/>
        <c:lblOffset val="100"/>
        <c:noMultiLvlLbl val="0"/>
      </c:catAx>
      <c:valAx>
        <c:axId val="59929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9280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9.4772999999999996E-2</c:v>
                </c:pt>
                <c:pt idx="1">
                  <c:v>8.6544999999999997E-2</c:v>
                </c:pt>
                <c:pt idx="2">
                  <c:v>7.1079000000000003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1.6994666666666668E-2</c:v>
                </c:pt>
                <c:pt idx="1">
                  <c:v>5.0801500000000006E-2</c:v>
                </c:pt>
                <c:pt idx="2">
                  <c:v>3.2425833333333341E-2</c:v>
                </c:pt>
                <c:pt idx="3">
                  <c:v>3.1482333333333327E-2</c:v>
                </c:pt>
                <c:pt idx="4">
                  <c:v>5.3454833333333333E-2</c:v>
                </c:pt>
                <c:pt idx="5">
                  <c:v>6.5326166666666657E-2</c:v>
                </c:pt>
                <c:pt idx="6">
                  <c:v>6.4767166666666667E-2</c:v>
                </c:pt>
                <c:pt idx="7">
                  <c:v>7.1892833333333336E-2</c:v>
                </c:pt>
                <c:pt idx="8">
                  <c:v>5.4467833333333333E-2</c:v>
                </c:pt>
                <c:pt idx="9">
                  <c:v>5.8874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0214779999999998</c:v>
                </c:pt>
                <c:pt idx="1">
                  <c:v>0.17790460000000002</c:v>
                </c:pt>
                <c:pt idx="2">
                  <c:v>0.17191899999999999</c:v>
                </c:pt>
                <c:pt idx="3">
                  <c:v>0.141814</c:v>
                </c:pt>
                <c:pt idx="4">
                  <c:v>0.14700160000000001</c:v>
                </c:pt>
                <c:pt idx="5">
                  <c:v>0.15579580000000001</c:v>
                </c:pt>
                <c:pt idx="6">
                  <c:v>0.15187539999999999</c:v>
                </c:pt>
                <c:pt idx="7">
                  <c:v>0.16025299999999998</c:v>
                </c:pt>
                <c:pt idx="8">
                  <c:v>0.1328626</c:v>
                </c:pt>
                <c:pt idx="9">
                  <c:v>0.20180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637760"/>
        <c:axId val="705655936"/>
      </c:lineChart>
      <c:catAx>
        <c:axId val="7056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655936"/>
        <c:crosses val="autoZero"/>
        <c:auto val="1"/>
        <c:lblAlgn val="ctr"/>
        <c:lblOffset val="100"/>
        <c:noMultiLvlLbl val="0"/>
      </c:catAx>
      <c:valAx>
        <c:axId val="7056559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5637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81903000000000004</c:v>
                </c:pt>
                <c:pt idx="1">
                  <c:v>0.93822000000000005</c:v>
                </c:pt>
                <c:pt idx="2">
                  <c:v>0.88121000000000005</c:v>
                </c:pt>
                <c:pt idx="3">
                  <c:v>0.78554000000000002</c:v>
                </c:pt>
                <c:pt idx="4">
                  <c:v>0.80567999999999995</c:v>
                </c:pt>
                <c:pt idx="5">
                  <c:v>0.81479999999999997</c:v>
                </c:pt>
                <c:pt idx="6">
                  <c:v>0.86195999999999995</c:v>
                </c:pt>
                <c:pt idx="7">
                  <c:v>0.78498000000000001</c:v>
                </c:pt>
                <c:pt idx="8">
                  <c:v>0.86211000000000004</c:v>
                </c:pt>
                <c:pt idx="9">
                  <c:v>0.8323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76393166666666656</c:v>
                </c:pt>
                <c:pt idx="1">
                  <c:v>0.64271999999999996</c:v>
                </c:pt>
                <c:pt idx="2">
                  <c:v>0.61736000000000002</c:v>
                </c:pt>
                <c:pt idx="3">
                  <c:v>0.78637166666666669</c:v>
                </c:pt>
                <c:pt idx="4">
                  <c:v>0.82919000000000009</c:v>
                </c:pt>
                <c:pt idx="5">
                  <c:v>0.81061166666666662</c:v>
                </c:pt>
                <c:pt idx="6">
                  <c:v>0.78972333333333333</c:v>
                </c:pt>
                <c:pt idx="7">
                  <c:v>0.75115499999999991</c:v>
                </c:pt>
                <c:pt idx="8">
                  <c:v>0.79496166666666668</c:v>
                </c:pt>
                <c:pt idx="9">
                  <c:v>0.825199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76960799999999996</c:v>
                </c:pt>
                <c:pt idx="1">
                  <c:v>0.82957800000000004</c:v>
                </c:pt>
                <c:pt idx="2">
                  <c:v>0.78773400000000005</c:v>
                </c:pt>
                <c:pt idx="3">
                  <c:v>0.68602999999999992</c:v>
                </c:pt>
                <c:pt idx="4">
                  <c:v>0.64449800000000002</c:v>
                </c:pt>
                <c:pt idx="5">
                  <c:v>0.66075800000000007</c:v>
                </c:pt>
                <c:pt idx="6">
                  <c:v>0.66694200000000003</c:v>
                </c:pt>
                <c:pt idx="7">
                  <c:v>0.61865199999999998</c:v>
                </c:pt>
                <c:pt idx="8">
                  <c:v>0.60044600000000004</c:v>
                </c:pt>
                <c:pt idx="9">
                  <c:v>0.60064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682816"/>
        <c:axId val="705684608"/>
      </c:lineChart>
      <c:catAx>
        <c:axId val="705682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684608"/>
        <c:crosses val="autoZero"/>
        <c:auto val="1"/>
        <c:lblAlgn val="ctr"/>
        <c:lblOffset val="100"/>
        <c:noMultiLvlLbl val="0"/>
      </c:catAx>
      <c:valAx>
        <c:axId val="7056846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56828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2.9236</c:v>
                </c:pt>
                <c:pt idx="1">
                  <c:v>3.1028799999999999</c:v>
                </c:pt>
                <c:pt idx="2">
                  <c:v>2.9331999999999998</c:v>
                </c:pt>
                <c:pt idx="3">
                  <c:v>2.7879700000000001</c:v>
                </c:pt>
                <c:pt idx="4">
                  <c:v>3.0351499999999998</c:v>
                </c:pt>
                <c:pt idx="5">
                  <c:v>3.2097199999999999</c:v>
                </c:pt>
                <c:pt idx="6">
                  <c:v>3.4200200000000001</c:v>
                </c:pt>
                <c:pt idx="7">
                  <c:v>3.2124199999999998</c:v>
                </c:pt>
                <c:pt idx="8">
                  <c:v>3.5004499999999998</c:v>
                </c:pt>
                <c:pt idx="9">
                  <c:v>3.13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3.6442783333333337</c:v>
                </c:pt>
                <c:pt idx="1">
                  <c:v>2.9536350000000002</c:v>
                </c:pt>
                <c:pt idx="2">
                  <c:v>2.8747150000000001</c:v>
                </c:pt>
                <c:pt idx="3">
                  <c:v>3.8942566666666667</c:v>
                </c:pt>
                <c:pt idx="4">
                  <c:v>4.199793333333333</c:v>
                </c:pt>
                <c:pt idx="5">
                  <c:v>4.3389266666666666</c:v>
                </c:pt>
                <c:pt idx="6">
                  <c:v>4.2413800000000004</c:v>
                </c:pt>
                <c:pt idx="7">
                  <c:v>4.0364683333333335</c:v>
                </c:pt>
                <c:pt idx="8">
                  <c:v>4.2494433333333337</c:v>
                </c:pt>
                <c:pt idx="9">
                  <c:v>4.5345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4.8580340000000009</c:v>
                </c:pt>
                <c:pt idx="1">
                  <c:v>5.2878680000000005</c:v>
                </c:pt>
                <c:pt idx="2">
                  <c:v>5.5318200000000006</c:v>
                </c:pt>
                <c:pt idx="3">
                  <c:v>5.1702640000000004</c:v>
                </c:pt>
                <c:pt idx="4">
                  <c:v>4.9357439999999997</c:v>
                </c:pt>
                <c:pt idx="5">
                  <c:v>5.0124519999999997</c:v>
                </c:pt>
                <c:pt idx="6">
                  <c:v>5.2160859999999998</c:v>
                </c:pt>
                <c:pt idx="7">
                  <c:v>5.0393479999999995</c:v>
                </c:pt>
                <c:pt idx="8">
                  <c:v>5.419912000000001</c:v>
                </c:pt>
                <c:pt idx="9">
                  <c:v>5.388854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723776"/>
        <c:axId val="705733760"/>
      </c:lineChart>
      <c:catAx>
        <c:axId val="70572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733760"/>
        <c:crosses val="autoZero"/>
        <c:auto val="1"/>
        <c:lblAlgn val="ctr"/>
        <c:lblOffset val="100"/>
        <c:noMultiLvlLbl val="0"/>
      </c:catAx>
      <c:valAx>
        <c:axId val="7057337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5723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4.0023400000000002</c:v>
                </c:pt>
                <c:pt idx="1">
                  <c:v>4.1221899999999998</c:v>
                </c:pt>
                <c:pt idx="2">
                  <c:v>3.9209399999999999</c:v>
                </c:pt>
                <c:pt idx="3">
                  <c:v>4.1532799999999996</c:v>
                </c:pt>
                <c:pt idx="4">
                  <c:v>4.9250699999999998</c:v>
                </c:pt>
                <c:pt idx="5">
                  <c:v>4.7401799999999996</c:v>
                </c:pt>
                <c:pt idx="6">
                  <c:v>4.9863499999999998</c:v>
                </c:pt>
                <c:pt idx="7">
                  <c:v>4.2869999999999999</c:v>
                </c:pt>
                <c:pt idx="8">
                  <c:v>4.3415600000000003</c:v>
                </c:pt>
                <c:pt idx="9">
                  <c:v>4.316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6349133333333334</c:v>
                </c:pt>
                <c:pt idx="1">
                  <c:v>3.8776983333333335</c:v>
                </c:pt>
                <c:pt idx="2">
                  <c:v>3.5620899999999995</c:v>
                </c:pt>
                <c:pt idx="3">
                  <c:v>3.996855</c:v>
                </c:pt>
                <c:pt idx="4">
                  <c:v>4.2893883333333331</c:v>
                </c:pt>
                <c:pt idx="5">
                  <c:v>4.2964633333333335</c:v>
                </c:pt>
                <c:pt idx="6">
                  <c:v>4.3547866666666666</c:v>
                </c:pt>
                <c:pt idx="7">
                  <c:v>4.3149050000000004</c:v>
                </c:pt>
                <c:pt idx="8">
                  <c:v>4.3988316666666663</c:v>
                </c:pt>
                <c:pt idx="9">
                  <c:v>4.588828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8.3854959999999998</c:v>
                </c:pt>
                <c:pt idx="1">
                  <c:v>8.6110179999999996</c:v>
                </c:pt>
                <c:pt idx="2">
                  <c:v>8.4702979999999997</c:v>
                </c:pt>
                <c:pt idx="3">
                  <c:v>8.0443519999999999</c:v>
                </c:pt>
                <c:pt idx="4">
                  <c:v>8.12697</c:v>
                </c:pt>
                <c:pt idx="5">
                  <c:v>8.1730859999999996</c:v>
                </c:pt>
                <c:pt idx="6">
                  <c:v>7.8474959999999996</c:v>
                </c:pt>
                <c:pt idx="7">
                  <c:v>7.6691039999999999</c:v>
                </c:pt>
                <c:pt idx="8">
                  <c:v>7.9704979999999992</c:v>
                </c:pt>
                <c:pt idx="9">
                  <c:v>8.16354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892352"/>
        <c:axId val="705893888"/>
      </c:lineChart>
      <c:catAx>
        <c:axId val="705892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893888"/>
        <c:crosses val="autoZero"/>
        <c:auto val="1"/>
        <c:lblAlgn val="ctr"/>
        <c:lblOffset val="100"/>
        <c:noMultiLvlLbl val="0"/>
      </c:catAx>
      <c:valAx>
        <c:axId val="7058938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58923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6.6340599999999998</c:v>
                </c:pt>
                <c:pt idx="1">
                  <c:v>6.2551199999999998</c:v>
                </c:pt>
                <c:pt idx="2">
                  <c:v>5.7606400000000004</c:v>
                </c:pt>
                <c:pt idx="3">
                  <c:v>5.9874200000000002</c:v>
                </c:pt>
                <c:pt idx="4">
                  <c:v>6.0218600000000002</c:v>
                </c:pt>
                <c:pt idx="5">
                  <c:v>5.3285099999999996</c:v>
                </c:pt>
                <c:pt idx="6">
                  <c:v>5.3252899999999999</c:v>
                </c:pt>
                <c:pt idx="7">
                  <c:v>4.9696899999999999</c:v>
                </c:pt>
                <c:pt idx="8">
                  <c:v>5.3300799999999997</c:v>
                </c:pt>
                <c:pt idx="9">
                  <c:v>4.8585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4.3071916666666663</c:v>
                </c:pt>
                <c:pt idx="1">
                  <c:v>3.5482200000000002</c:v>
                </c:pt>
                <c:pt idx="2">
                  <c:v>3.1066833333333332</c:v>
                </c:pt>
                <c:pt idx="3">
                  <c:v>3.7243366666666664</c:v>
                </c:pt>
                <c:pt idx="4">
                  <c:v>4.1401250000000003</c:v>
                </c:pt>
                <c:pt idx="5">
                  <c:v>4.1234933333333332</c:v>
                </c:pt>
                <c:pt idx="6">
                  <c:v>4.0807083333333338</c:v>
                </c:pt>
                <c:pt idx="7">
                  <c:v>4.0510250000000001</c:v>
                </c:pt>
                <c:pt idx="8">
                  <c:v>4.1014849999999994</c:v>
                </c:pt>
                <c:pt idx="9">
                  <c:v>3.828823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4.0176199999999991</c:v>
                </c:pt>
                <c:pt idx="1">
                  <c:v>4.1815039999999994</c:v>
                </c:pt>
                <c:pt idx="2">
                  <c:v>4.2382819999999999</c:v>
                </c:pt>
                <c:pt idx="3">
                  <c:v>3.9297960000000005</c:v>
                </c:pt>
                <c:pt idx="4">
                  <c:v>3.914638000000001</c:v>
                </c:pt>
                <c:pt idx="5">
                  <c:v>3.90387</c:v>
                </c:pt>
                <c:pt idx="6">
                  <c:v>3.7577539999999998</c:v>
                </c:pt>
                <c:pt idx="7">
                  <c:v>3.4319479999999998</c:v>
                </c:pt>
                <c:pt idx="8">
                  <c:v>3.6284800000000006</c:v>
                </c:pt>
                <c:pt idx="9">
                  <c:v>3.769872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933312"/>
        <c:axId val="705934848"/>
      </c:lineChart>
      <c:catAx>
        <c:axId val="705933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934848"/>
        <c:crosses val="autoZero"/>
        <c:auto val="1"/>
        <c:lblAlgn val="ctr"/>
        <c:lblOffset val="100"/>
        <c:noMultiLvlLbl val="0"/>
      </c:catAx>
      <c:valAx>
        <c:axId val="7059348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5933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4294100000000001</c:v>
                </c:pt>
                <c:pt idx="1">
                  <c:v>1.8038400000000001</c:v>
                </c:pt>
                <c:pt idx="2">
                  <c:v>1.74072</c:v>
                </c:pt>
                <c:pt idx="3">
                  <c:v>1.37222</c:v>
                </c:pt>
                <c:pt idx="4">
                  <c:v>2.1815600000000002</c:v>
                </c:pt>
                <c:pt idx="5">
                  <c:v>2.0085899999999999</c:v>
                </c:pt>
                <c:pt idx="6">
                  <c:v>1.7992999999999999</c:v>
                </c:pt>
                <c:pt idx="7">
                  <c:v>1.5028300000000001</c:v>
                </c:pt>
                <c:pt idx="8">
                  <c:v>2.0283500000000001</c:v>
                </c:pt>
                <c:pt idx="9">
                  <c:v>1.734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2.5327916666666668</c:v>
                </c:pt>
                <c:pt idx="1">
                  <c:v>1.9950150000000002</c:v>
                </c:pt>
                <c:pt idx="2">
                  <c:v>2.2267433333333333</c:v>
                </c:pt>
                <c:pt idx="3">
                  <c:v>2.2347099999999998</c:v>
                </c:pt>
                <c:pt idx="4">
                  <c:v>2.3243200000000002</c:v>
                </c:pt>
                <c:pt idx="5">
                  <c:v>2.405861666666667</c:v>
                </c:pt>
                <c:pt idx="6">
                  <c:v>2.3780899999999998</c:v>
                </c:pt>
                <c:pt idx="7">
                  <c:v>2.3851416666666667</c:v>
                </c:pt>
                <c:pt idx="8">
                  <c:v>2.1070033333333336</c:v>
                </c:pt>
                <c:pt idx="9">
                  <c:v>2.3378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3.201654</c:v>
                </c:pt>
                <c:pt idx="1">
                  <c:v>3.0219459999999998</c:v>
                </c:pt>
                <c:pt idx="2">
                  <c:v>3.077118</c:v>
                </c:pt>
                <c:pt idx="3">
                  <c:v>3.2946240000000002</c:v>
                </c:pt>
                <c:pt idx="4">
                  <c:v>3.540038</c:v>
                </c:pt>
                <c:pt idx="5">
                  <c:v>2.5634440000000001</c:v>
                </c:pt>
                <c:pt idx="6">
                  <c:v>2.3236239999999997</c:v>
                </c:pt>
                <c:pt idx="7">
                  <c:v>2.81515</c:v>
                </c:pt>
                <c:pt idx="8">
                  <c:v>1.9393660000000001</c:v>
                </c:pt>
                <c:pt idx="9">
                  <c:v>1.808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224128"/>
        <c:axId val="706225664"/>
      </c:lineChart>
      <c:catAx>
        <c:axId val="706224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225664"/>
        <c:crosses val="autoZero"/>
        <c:auto val="1"/>
        <c:lblAlgn val="ctr"/>
        <c:lblOffset val="100"/>
        <c:noMultiLvlLbl val="0"/>
      </c:catAx>
      <c:valAx>
        <c:axId val="7062256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2241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1.12262</c:v>
                </c:pt>
                <c:pt idx="1">
                  <c:v>1.3021</c:v>
                </c:pt>
                <c:pt idx="2">
                  <c:v>1.3130599999999999</c:v>
                </c:pt>
                <c:pt idx="3">
                  <c:v>1.0037499999999999</c:v>
                </c:pt>
                <c:pt idx="4">
                  <c:v>1.62066</c:v>
                </c:pt>
                <c:pt idx="5">
                  <c:v>1.45316</c:v>
                </c:pt>
                <c:pt idx="6">
                  <c:v>1.3375699999999999</c:v>
                </c:pt>
                <c:pt idx="7">
                  <c:v>1.1270100000000001</c:v>
                </c:pt>
                <c:pt idx="8">
                  <c:v>1.4576800000000001</c:v>
                </c:pt>
                <c:pt idx="9">
                  <c:v>1.181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6816583333333337</c:v>
                </c:pt>
                <c:pt idx="1">
                  <c:v>1.2594283333333334</c:v>
                </c:pt>
                <c:pt idx="2">
                  <c:v>1.3585433333333334</c:v>
                </c:pt>
                <c:pt idx="3">
                  <c:v>1.4018533333333334</c:v>
                </c:pt>
                <c:pt idx="4">
                  <c:v>1.523946666666667</c:v>
                </c:pt>
                <c:pt idx="5">
                  <c:v>1.5819516666666669</c:v>
                </c:pt>
                <c:pt idx="6">
                  <c:v>1.5606716666666669</c:v>
                </c:pt>
                <c:pt idx="7">
                  <c:v>1.6062166666666668</c:v>
                </c:pt>
                <c:pt idx="8">
                  <c:v>1.3199283333333331</c:v>
                </c:pt>
                <c:pt idx="9">
                  <c:v>1.41899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2.4593580000000004</c:v>
                </c:pt>
                <c:pt idx="1">
                  <c:v>2.332338</c:v>
                </c:pt>
                <c:pt idx="2">
                  <c:v>2.4083559999999999</c:v>
                </c:pt>
                <c:pt idx="3">
                  <c:v>2.622112</c:v>
                </c:pt>
                <c:pt idx="4">
                  <c:v>2.8395280000000005</c:v>
                </c:pt>
                <c:pt idx="5">
                  <c:v>1.8880200000000003</c:v>
                </c:pt>
                <c:pt idx="6">
                  <c:v>1.7133240000000001</c:v>
                </c:pt>
                <c:pt idx="7">
                  <c:v>2.1360099999999997</c:v>
                </c:pt>
                <c:pt idx="8">
                  <c:v>1.268046</c:v>
                </c:pt>
                <c:pt idx="9">
                  <c:v>1.16881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265088"/>
        <c:axId val="706266624"/>
      </c:lineChart>
      <c:catAx>
        <c:axId val="706265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266624"/>
        <c:crosses val="autoZero"/>
        <c:auto val="1"/>
        <c:lblAlgn val="ctr"/>
        <c:lblOffset val="100"/>
        <c:noMultiLvlLbl val="0"/>
      </c:catAx>
      <c:valAx>
        <c:axId val="7062666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265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34347</c:v>
                </c:pt>
                <c:pt idx="1">
                  <c:v>0.40168999999999999</c:v>
                </c:pt>
                <c:pt idx="2">
                  <c:v>0.22473000000000001</c:v>
                </c:pt>
                <c:pt idx="3">
                  <c:v>0.30225999999999997</c:v>
                </c:pt>
                <c:pt idx="4">
                  <c:v>0.30868000000000001</c:v>
                </c:pt>
                <c:pt idx="5">
                  <c:v>0.25313999999999998</c:v>
                </c:pt>
                <c:pt idx="6">
                  <c:v>0.35185</c:v>
                </c:pt>
                <c:pt idx="7">
                  <c:v>0.21676999999999999</c:v>
                </c:pt>
                <c:pt idx="8">
                  <c:v>0.38846000000000003</c:v>
                </c:pt>
                <c:pt idx="9">
                  <c:v>0.3211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47469500000000003</c:v>
                </c:pt>
                <c:pt idx="1">
                  <c:v>0.34833833333333342</c:v>
                </c:pt>
                <c:pt idx="2">
                  <c:v>0.21405666666666665</c:v>
                </c:pt>
                <c:pt idx="3">
                  <c:v>0.26313666666666669</c:v>
                </c:pt>
                <c:pt idx="4">
                  <c:v>0.39351833333333336</c:v>
                </c:pt>
                <c:pt idx="5">
                  <c:v>0.41022833333333336</c:v>
                </c:pt>
                <c:pt idx="6">
                  <c:v>0.45552500000000001</c:v>
                </c:pt>
                <c:pt idx="7">
                  <c:v>0.40020666666666666</c:v>
                </c:pt>
                <c:pt idx="8">
                  <c:v>0.31353666666666663</c:v>
                </c:pt>
                <c:pt idx="9">
                  <c:v>0.43188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93962000000000001</c:v>
                </c:pt>
                <c:pt idx="1">
                  <c:v>1.147858</c:v>
                </c:pt>
                <c:pt idx="2">
                  <c:v>0.95762400000000003</c:v>
                </c:pt>
                <c:pt idx="3">
                  <c:v>0.87533799999999995</c:v>
                </c:pt>
                <c:pt idx="4">
                  <c:v>0.95504199999999995</c:v>
                </c:pt>
                <c:pt idx="5">
                  <c:v>0.89409799999999995</c:v>
                </c:pt>
                <c:pt idx="6">
                  <c:v>0.83195199999999991</c:v>
                </c:pt>
                <c:pt idx="7">
                  <c:v>1.0385139999999999</c:v>
                </c:pt>
                <c:pt idx="8">
                  <c:v>0.950766</c:v>
                </c:pt>
                <c:pt idx="9">
                  <c:v>1.349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970176"/>
        <c:axId val="705971712"/>
      </c:lineChart>
      <c:catAx>
        <c:axId val="705970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5971712"/>
        <c:crosses val="autoZero"/>
        <c:auto val="1"/>
        <c:lblAlgn val="ctr"/>
        <c:lblOffset val="100"/>
        <c:noMultiLvlLbl val="0"/>
      </c:catAx>
      <c:valAx>
        <c:axId val="7059717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5970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91.196349999999995</c:v>
                </c:pt>
                <c:pt idx="1">
                  <c:v>88.544989999999999</c:v>
                </c:pt>
                <c:pt idx="2">
                  <c:v>93.344639999999998</c:v>
                </c:pt>
                <c:pt idx="3">
                  <c:v>87.882149999999996</c:v>
                </c:pt>
                <c:pt idx="4">
                  <c:v>74.110330000000005</c:v>
                </c:pt>
                <c:pt idx="5">
                  <c:v>77.001130000000003</c:v>
                </c:pt>
                <c:pt idx="6">
                  <c:v>73.400199999999998</c:v>
                </c:pt>
                <c:pt idx="7">
                  <c:v>85.141000000000005</c:v>
                </c:pt>
                <c:pt idx="8">
                  <c:v>84.071179999999998</c:v>
                </c:pt>
                <c:pt idx="9">
                  <c:v>84.5522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83.585426666666663</c:v>
                </c:pt>
                <c:pt idx="1">
                  <c:v>68.374904999999998</c:v>
                </c:pt>
                <c:pt idx="2">
                  <c:v>73.517139999999998</c:v>
                </c:pt>
                <c:pt idx="3">
                  <c:v>94.402750000000012</c:v>
                </c:pt>
                <c:pt idx="4">
                  <c:v>87.408316666666678</c:v>
                </c:pt>
                <c:pt idx="5">
                  <c:v>87.575000000000003</c:v>
                </c:pt>
                <c:pt idx="6">
                  <c:v>87.813648333333333</c:v>
                </c:pt>
                <c:pt idx="7">
                  <c:v>87.779948333333323</c:v>
                </c:pt>
                <c:pt idx="8">
                  <c:v>85.373501666666655</c:v>
                </c:pt>
                <c:pt idx="9">
                  <c:v>81.1886320000000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58.835123999999993</c:v>
                </c:pt>
                <c:pt idx="1">
                  <c:v>57.477004000000001</c:v>
                </c:pt>
                <c:pt idx="2">
                  <c:v>55.490753999999995</c:v>
                </c:pt>
                <c:pt idx="3">
                  <c:v>56.204147999999996</c:v>
                </c:pt>
                <c:pt idx="4">
                  <c:v>56.745630000000006</c:v>
                </c:pt>
                <c:pt idx="5">
                  <c:v>57.136555999999999</c:v>
                </c:pt>
                <c:pt idx="6">
                  <c:v>57.244394</c:v>
                </c:pt>
                <c:pt idx="7">
                  <c:v>64.804404000000005</c:v>
                </c:pt>
                <c:pt idx="8">
                  <c:v>61.723936000000002</c:v>
                </c:pt>
                <c:pt idx="9">
                  <c:v>60.894464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093440"/>
        <c:axId val="706094976"/>
      </c:lineChart>
      <c:catAx>
        <c:axId val="7060934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094976"/>
        <c:crosses val="autoZero"/>
        <c:auto val="1"/>
        <c:lblAlgn val="ctr"/>
        <c:lblOffset val="100"/>
        <c:noMultiLvlLbl val="0"/>
      </c:catAx>
      <c:valAx>
        <c:axId val="7060949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0934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55.019010000000002</c:v>
                </c:pt>
                <c:pt idx="1">
                  <c:v>58.35219</c:v>
                </c:pt>
                <c:pt idx="2">
                  <c:v>63.534309999999998</c:v>
                </c:pt>
                <c:pt idx="3">
                  <c:v>60.960839999999997</c:v>
                </c:pt>
                <c:pt idx="4">
                  <c:v>60.612270000000002</c:v>
                </c:pt>
                <c:pt idx="5">
                  <c:v>68.499189999999999</c:v>
                </c:pt>
                <c:pt idx="6">
                  <c:v>68.728579999999994</c:v>
                </c:pt>
                <c:pt idx="7">
                  <c:v>73.444940000000003</c:v>
                </c:pt>
                <c:pt idx="8">
                  <c:v>68.479110000000006</c:v>
                </c:pt>
                <c:pt idx="9">
                  <c:v>75.125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94.948608333333326</c:v>
                </c:pt>
                <c:pt idx="1">
                  <c:v>80.663906666666676</c:v>
                </c:pt>
                <c:pt idx="2">
                  <c:v>88.857784999999993</c:v>
                </c:pt>
                <c:pt idx="3">
                  <c:v>104.83548500000001</c:v>
                </c:pt>
                <c:pt idx="4">
                  <c:v>95.718455000000006</c:v>
                </c:pt>
                <c:pt idx="5">
                  <c:v>95.374075000000005</c:v>
                </c:pt>
                <c:pt idx="6">
                  <c:v>97.76372666666667</c:v>
                </c:pt>
                <c:pt idx="7">
                  <c:v>98.739376666666658</c:v>
                </c:pt>
                <c:pt idx="8">
                  <c:v>94.178093333333337</c:v>
                </c:pt>
                <c:pt idx="9">
                  <c:v>98.943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92.750836000000007</c:v>
                </c:pt>
                <c:pt idx="1">
                  <c:v>89.015955999999989</c:v>
                </c:pt>
                <c:pt idx="2">
                  <c:v>88.965801999999996</c:v>
                </c:pt>
                <c:pt idx="3">
                  <c:v>95.54307</c:v>
                </c:pt>
                <c:pt idx="4">
                  <c:v>96.472514000000004</c:v>
                </c:pt>
                <c:pt idx="5">
                  <c:v>97.437386000000004</c:v>
                </c:pt>
                <c:pt idx="6">
                  <c:v>100.86392399999998</c:v>
                </c:pt>
                <c:pt idx="7">
                  <c:v>108.94190799999998</c:v>
                </c:pt>
                <c:pt idx="8">
                  <c:v>102.22049</c:v>
                </c:pt>
                <c:pt idx="9">
                  <c:v>101.0102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118016"/>
        <c:axId val="706119552"/>
      </c:lineChart>
      <c:catAx>
        <c:axId val="706118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119552"/>
        <c:crosses val="autoZero"/>
        <c:auto val="1"/>
        <c:lblAlgn val="ctr"/>
        <c:lblOffset val="100"/>
        <c:noMultiLvlLbl val="0"/>
      </c:catAx>
      <c:valAx>
        <c:axId val="7061195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118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8.1897999999999999E-2</c:v>
                </c:pt>
                <c:pt idx="1">
                  <c:v>8.1877000000000005E-2</c:v>
                </c:pt>
                <c:pt idx="2">
                  <c:v>8.1296999999999994E-2</c:v>
                </c:pt>
                <c:pt idx="3">
                  <c:v>0.119503</c:v>
                </c:pt>
                <c:pt idx="4">
                  <c:v>8.8598999999999997E-2</c:v>
                </c:pt>
                <c:pt idx="5">
                  <c:v>8.3413000000000001E-2</c:v>
                </c:pt>
                <c:pt idx="6">
                  <c:v>8.3560999999999996E-2</c:v>
                </c:pt>
                <c:pt idx="7">
                  <c:v>7.7457999999999999E-2</c:v>
                </c:pt>
                <c:pt idx="8">
                  <c:v>8.9786000000000005E-2</c:v>
                </c:pt>
                <c:pt idx="9">
                  <c:v>9.2746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183479</c:v>
                </c:pt>
                <c:pt idx="1">
                  <c:v>0.16397500000000001</c:v>
                </c:pt>
                <c:pt idx="2">
                  <c:v>0.16861699999999999</c:v>
                </c:pt>
                <c:pt idx="3">
                  <c:v>0.16812099999999999</c:v>
                </c:pt>
                <c:pt idx="4">
                  <c:v>0.16742699999999999</c:v>
                </c:pt>
                <c:pt idx="5">
                  <c:v>0.17114499999999999</c:v>
                </c:pt>
                <c:pt idx="6">
                  <c:v>0.181369</c:v>
                </c:pt>
                <c:pt idx="7">
                  <c:v>0.17799200000000001</c:v>
                </c:pt>
                <c:pt idx="8">
                  <c:v>0.167798</c:v>
                </c:pt>
                <c:pt idx="9">
                  <c:v>0.227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14988699999999999</c:v>
                </c:pt>
                <c:pt idx="1">
                  <c:v>0.138573</c:v>
                </c:pt>
                <c:pt idx="2">
                  <c:v>0.144206</c:v>
                </c:pt>
                <c:pt idx="3">
                  <c:v>0.13714499999999999</c:v>
                </c:pt>
                <c:pt idx="4">
                  <c:v>0.13215499999999999</c:v>
                </c:pt>
                <c:pt idx="5">
                  <c:v>0.12918499999999999</c:v>
                </c:pt>
                <c:pt idx="6">
                  <c:v>0.12008099999999999</c:v>
                </c:pt>
                <c:pt idx="7">
                  <c:v>0.13154299999999999</c:v>
                </c:pt>
                <c:pt idx="8">
                  <c:v>0.13700499999999999</c:v>
                </c:pt>
                <c:pt idx="9">
                  <c:v>0.1471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DK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194523</c:v>
                </c:pt>
                <c:pt idx="1">
                  <c:v>0.115699</c:v>
                </c:pt>
                <c:pt idx="2">
                  <c:v>0.133827</c:v>
                </c:pt>
                <c:pt idx="3">
                  <c:v>0.117317</c:v>
                </c:pt>
                <c:pt idx="4">
                  <c:v>0.122853</c:v>
                </c:pt>
                <c:pt idx="5">
                  <c:v>0.12676599999999999</c:v>
                </c:pt>
                <c:pt idx="6">
                  <c:v>0.123929</c:v>
                </c:pt>
                <c:pt idx="7">
                  <c:v>9.6454999999999999E-2</c:v>
                </c:pt>
                <c:pt idx="8">
                  <c:v>0.11963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8213199999999999</c:v>
                </c:pt>
                <c:pt idx="1">
                  <c:v>0.17580000000000001</c:v>
                </c:pt>
                <c:pt idx="2">
                  <c:v>0.170764</c:v>
                </c:pt>
                <c:pt idx="3">
                  <c:v>0.18102599999999999</c:v>
                </c:pt>
                <c:pt idx="4">
                  <c:v>0.18112600000000001</c:v>
                </c:pt>
                <c:pt idx="5">
                  <c:v>0.183585</c:v>
                </c:pt>
                <c:pt idx="6">
                  <c:v>0.18707299999999999</c:v>
                </c:pt>
                <c:pt idx="7">
                  <c:v>0.19500799999999999</c:v>
                </c:pt>
                <c:pt idx="8">
                  <c:v>0.19479299999999999</c:v>
                </c:pt>
                <c:pt idx="9">
                  <c:v>0.2308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11491999999999999</c:v>
                </c:pt>
                <c:pt idx="1">
                  <c:v>9.6077999999999997E-2</c:v>
                </c:pt>
                <c:pt idx="2">
                  <c:v>0.100867</c:v>
                </c:pt>
                <c:pt idx="3">
                  <c:v>0.106618</c:v>
                </c:pt>
                <c:pt idx="4">
                  <c:v>0.11429499999999999</c:v>
                </c:pt>
                <c:pt idx="5">
                  <c:v>0.114263</c:v>
                </c:pt>
                <c:pt idx="6">
                  <c:v>0.114815</c:v>
                </c:pt>
                <c:pt idx="7">
                  <c:v>0.121656</c:v>
                </c:pt>
                <c:pt idx="8">
                  <c:v>0.119343</c:v>
                </c:pt>
                <c:pt idx="9">
                  <c:v>0.1106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3546800000000001</c:v>
                </c:pt>
                <c:pt idx="1">
                  <c:v>0.14066899999999999</c:v>
                </c:pt>
                <c:pt idx="2">
                  <c:v>0.14391999999999999</c:v>
                </c:pt>
                <c:pt idx="3">
                  <c:v>0.14658499999999999</c:v>
                </c:pt>
                <c:pt idx="4">
                  <c:v>0.15195</c:v>
                </c:pt>
                <c:pt idx="5">
                  <c:v>0.143063</c:v>
                </c:pt>
                <c:pt idx="6">
                  <c:v>0.15084</c:v>
                </c:pt>
                <c:pt idx="7">
                  <c:v>0.14651400000000001</c:v>
                </c:pt>
                <c:pt idx="8">
                  <c:v>0.14916099999999999</c:v>
                </c:pt>
                <c:pt idx="9">
                  <c:v>0.1558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3888900000000001</c:v>
                </c:pt>
                <c:pt idx="1">
                  <c:v>0.144955</c:v>
                </c:pt>
                <c:pt idx="2">
                  <c:v>0.141431</c:v>
                </c:pt>
                <c:pt idx="3">
                  <c:v>0.14632899999999999</c:v>
                </c:pt>
                <c:pt idx="4">
                  <c:v>0.145622</c:v>
                </c:pt>
                <c:pt idx="5">
                  <c:v>0.15232200000000001</c:v>
                </c:pt>
                <c:pt idx="6">
                  <c:v>0.15182699999999999</c:v>
                </c:pt>
                <c:pt idx="7">
                  <c:v>0.181756</c:v>
                </c:pt>
                <c:pt idx="8">
                  <c:v>0.18879899999999999</c:v>
                </c:pt>
                <c:pt idx="9">
                  <c:v>0.18570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2659400000000001</c:v>
                </c:pt>
                <c:pt idx="1">
                  <c:v>0.108692</c:v>
                </c:pt>
                <c:pt idx="2">
                  <c:v>0.119257</c:v>
                </c:pt>
                <c:pt idx="3">
                  <c:v>0.14066200000000001</c:v>
                </c:pt>
                <c:pt idx="4">
                  <c:v>0.15223200000000001</c:v>
                </c:pt>
                <c:pt idx="5">
                  <c:v>0.14127999999999999</c:v>
                </c:pt>
                <c:pt idx="6">
                  <c:v>0.13661499999999999</c:v>
                </c:pt>
                <c:pt idx="7">
                  <c:v>0.13447999999999999</c:v>
                </c:pt>
                <c:pt idx="8">
                  <c:v>0.11723799999999999</c:v>
                </c:pt>
                <c:pt idx="9">
                  <c:v>0.10871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16535900000000001</c:v>
                </c:pt>
                <c:pt idx="1">
                  <c:v>0.14143</c:v>
                </c:pt>
                <c:pt idx="2">
                  <c:v>0.13587099999999999</c:v>
                </c:pt>
                <c:pt idx="3">
                  <c:v>0.14679600000000001</c:v>
                </c:pt>
                <c:pt idx="4">
                  <c:v>0.14805499999999999</c:v>
                </c:pt>
                <c:pt idx="5">
                  <c:v>0.147088</c:v>
                </c:pt>
                <c:pt idx="6">
                  <c:v>0.139434</c:v>
                </c:pt>
                <c:pt idx="7">
                  <c:v>0.13486699999999999</c:v>
                </c:pt>
                <c:pt idx="8">
                  <c:v>0.126</c:v>
                </c:pt>
                <c:pt idx="9">
                  <c:v>0.112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677568"/>
        <c:axId val="599683456"/>
      </c:lineChart>
      <c:catAx>
        <c:axId val="599677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99683456"/>
        <c:crosses val="autoZero"/>
        <c:auto val="1"/>
        <c:lblAlgn val="ctr"/>
        <c:lblOffset val="100"/>
        <c:noMultiLvlLbl val="0"/>
      </c:catAx>
      <c:valAx>
        <c:axId val="59968345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599677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75.634209999999996</c:v>
                </c:pt>
                <c:pt idx="1">
                  <c:v>77.743179999999995</c:v>
                </c:pt>
                <c:pt idx="2">
                  <c:v>76.750200000000007</c:v>
                </c:pt>
                <c:pt idx="3">
                  <c:v>75.860510000000005</c:v>
                </c:pt>
                <c:pt idx="4">
                  <c:v>78.423900000000003</c:v>
                </c:pt>
                <c:pt idx="5">
                  <c:v>79.170689999999993</c:v>
                </c:pt>
                <c:pt idx="6">
                  <c:v>74.871889999999993</c:v>
                </c:pt>
                <c:pt idx="7">
                  <c:v>79.894120000000001</c:v>
                </c:pt>
                <c:pt idx="8">
                  <c:v>82.272459999999995</c:v>
                </c:pt>
                <c:pt idx="9">
                  <c:v>85.85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61.020398333333333</c:v>
                </c:pt>
                <c:pt idx="1">
                  <c:v>46.547783333333335</c:v>
                </c:pt>
                <c:pt idx="2">
                  <c:v>48.671900000000001</c:v>
                </c:pt>
                <c:pt idx="3">
                  <c:v>65.651884999999993</c:v>
                </c:pt>
                <c:pt idx="4">
                  <c:v>59.547381666666666</c:v>
                </c:pt>
                <c:pt idx="5">
                  <c:v>60.668051666666663</c:v>
                </c:pt>
                <c:pt idx="6">
                  <c:v>64.020781666666664</c:v>
                </c:pt>
                <c:pt idx="7">
                  <c:v>67.60475666666666</c:v>
                </c:pt>
                <c:pt idx="8">
                  <c:v>67.225946666666673</c:v>
                </c:pt>
                <c:pt idx="9">
                  <c:v>69.324452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54.882215999999993</c:v>
                </c:pt>
                <c:pt idx="1">
                  <c:v>49.640421999999994</c:v>
                </c:pt>
                <c:pt idx="2">
                  <c:v>48.206925999999996</c:v>
                </c:pt>
                <c:pt idx="3">
                  <c:v>48.151133999999999</c:v>
                </c:pt>
                <c:pt idx="4">
                  <c:v>48.638045999999996</c:v>
                </c:pt>
                <c:pt idx="5">
                  <c:v>48.053232000000001</c:v>
                </c:pt>
                <c:pt idx="6">
                  <c:v>46.721375999999999</c:v>
                </c:pt>
                <c:pt idx="7">
                  <c:v>52.908849999999994</c:v>
                </c:pt>
                <c:pt idx="8">
                  <c:v>51.593851999999991</c:v>
                </c:pt>
                <c:pt idx="9">
                  <c:v>52.19794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170880"/>
        <c:axId val="706172416"/>
      </c:lineChart>
      <c:catAx>
        <c:axId val="7061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172416"/>
        <c:crosses val="autoZero"/>
        <c:auto val="1"/>
        <c:lblAlgn val="ctr"/>
        <c:lblOffset val="100"/>
        <c:noMultiLvlLbl val="0"/>
      </c:catAx>
      <c:valAx>
        <c:axId val="7061724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1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73.8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17.51363666666668</c:v>
                </c:pt>
                <c:pt idx="1">
                  <c:v>102.49102666666666</c:v>
                </c:pt>
                <c:pt idx="2">
                  <c:v>113.70302499999998</c:v>
                </c:pt>
                <c:pt idx="3">
                  <c:v>133.58635333333334</c:v>
                </c:pt>
                <c:pt idx="4">
                  <c:v>123.57939166666667</c:v>
                </c:pt>
                <c:pt idx="5">
                  <c:v>122.28102666666666</c:v>
                </c:pt>
                <c:pt idx="6">
                  <c:v>121.55659000000001</c:v>
                </c:pt>
                <c:pt idx="7">
                  <c:v>118.91456833333335</c:v>
                </c:pt>
                <c:pt idx="8">
                  <c:v>112.32565166666667</c:v>
                </c:pt>
                <c:pt idx="9">
                  <c:v>110.8075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96.703745999999995</c:v>
                </c:pt>
                <c:pt idx="1">
                  <c:v>96.852537999999996</c:v>
                </c:pt>
                <c:pt idx="2">
                  <c:v>96.249631999999991</c:v>
                </c:pt>
                <c:pt idx="3">
                  <c:v>103.59608400000002</c:v>
                </c:pt>
                <c:pt idx="4">
                  <c:v>104.58009999999999</c:v>
                </c:pt>
                <c:pt idx="5">
                  <c:v>106.52070999999998</c:v>
                </c:pt>
                <c:pt idx="6">
                  <c:v>111.386944</c:v>
                </c:pt>
                <c:pt idx="7">
                  <c:v>120.837462</c:v>
                </c:pt>
                <c:pt idx="8">
                  <c:v>112.35057400000001</c:v>
                </c:pt>
                <c:pt idx="9">
                  <c:v>109.7067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199552"/>
        <c:axId val="706201088"/>
      </c:lineChart>
      <c:catAx>
        <c:axId val="706199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201088"/>
        <c:crosses val="autoZero"/>
        <c:auto val="1"/>
        <c:lblAlgn val="ctr"/>
        <c:lblOffset val="100"/>
        <c:noMultiLvlLbl val="0"/>
      </c:catAx>
      <c:valAx>
        <c:axId val="7062010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199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29.564</c:v>
                </c:pt>
                <c:pt idx="1">
                  <c:v>37.748699999999999</c:v>
                </c:pt>
                <c:pt idx="2">
                  <c:v>44.293399999999998</c:v>
                </c:pt>
                <c:pt idx="3">
                  <c:v>68.903700000000001</c:v>
                </c:pt>
                <c:pt idx="4">
                  <c:v>64.951999999999998</c:v>
                </c:pt>
                <c:pt idx="5">
                  <c:v>37.511400000000002</c:v>
                </c:pt>
                <c:pt idx="6">
                  <c:v>38.978299999999997</c:v>
                </c:pt>
                <c:pt idx="7">
                  <c:v>48.192100000000003</c:v>
                </c:pt>
                <c:pt idx="8">
                  <c:v>36.696599999999997</c:v>
                </c:pt>
                <c:pt idx="9">
                  <c:v>36.699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53.817599999999999</c:v>
                </c:pt>
                <c:pt idx="1">
                  <c:v>42.296183333333339</c:v>
                </c:pt>
                <c:pt idx="2">
                  <c:v>46.807366666666667</c:v>
                </c:pt>
                <c:pt idx="3">
                  <c:v>40.939250000000008</c:v>
                </c:pt>
                <c:pt idx="4">
                  <c:v>34.016266666666667</c:v>
                </c:pt>
                <c:pt idx="5">
                  <c:v>31.219116666666668</c:v>
                </c:pt>
                <c:pt idx="6">
                  <c:v>35.347533333333331</c:v>
                </c:pt>
                <c:pt idx="7">
                  <c:v>22.535866666666667</c:v>
                </c:pt>
                <c:pt idx="8">
                  <c:v>22.388950000000005</c:v>
                </c:pt>
                <c:pt idx="9">
                  <c:v>19.7249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21.754539999999999</c:v>
                </c:pt>
                <c:pt idx="1">
                  <c:v>19.93524</c:v>
                </c:pt>
                <c:pt idx="2">
                  <c:v>34.164320000000004</c:v>
                </c:pt>
                <c:pt idx="3">
                  <c:v>44.345620000000004</c:v>
                </c:pt>
                <c:pt idx="4">
                  <c:v>40.562119999999993</c:v>
                </c:pt>
                <c:pt idx="5">
                  <c:v>39.888099999999994</c:v>
                </c:pt>
                <c:pt idx="6">
                  <c:v>46.116379999999999</c:v>
                </c:pt>
                <c:pt idx="7">
                  <c:v>48.813460000000006</c:v>
                </c:pt>
                <c:pt idx="8">
                  <c:v>55.215059999999994</c:v>
                </c:pt>
                <c:pt idx="9">
                  <c:v>55.12036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297216"/>
        <c:axId val="706299008"/>
      </c:lineChart>
      <c:catAx>
        <c:axId val="70629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299008"/>
        <c:crosses val="autoZero"/>
        <c:auto val="1"/>
        <c:lblAlgn val="ctr"/>
        <c:lblOffset val="100"/>
        <c:noMultiLvlLbl val="0"/>
      </c:catAx>
      <c:valAx>
        <c:axId val="7062990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2972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22.818100000000001</c:v>
                </c:pt>
                <c:pt idx="1">
                  <c:v>27.404</c:v>
                </c:pt>
                <c:pt idx="2">
                  <c:v>30.6968</c:v>
                </c:pt>
                <c:pt idx="3">
                  <c:v>40.794600000000003</c:v>
                </c:pt>
                <c:pt idx="4">
                  <c:v>39.376300000000001</c:v>
                </c:pt>
                <c:pt idx="5">
                  <c:v>27.278700000000001</c:v>
                </c:pt>
                <c:pt idx="6">
                  <c:v>28.046299999999999</c:v>
                </c:pt>
                <c:pt idx="7">
                  <c:v>32.520000000000003</c:v>
                </c:pt>
                <c:pt idx="8">
                  <c:v>26.845300000000002</c:v>
                </c:pt>
                <c:pt idx="9">
                  <c:v>26.84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29.232466666666664</c:v>
                </c:pt>
                <c:pt idx="1">
                  <c:v>22.699416666666668</c:v>
                </c:pt>
                <c:pt idx="2">
                  <c:v>27.681516666666663</c:v>
                </c:pt>
                <c:pt idx="3">
                  <c:v>25.785466666666665</c:v>
                </c:pt>
                <c:pt idx="4">
                  <c:v>22.340850000000003</c:v>
                </c:pt>
                <c:pt idx="5">
                  <c:v>20.441850000000002</c:v>
                </c:pt>
                <c:pt idx="6">
                  <c:v>22.236916666666669</c:v>
                </c:pt>
                <c:pt idx="7">
                  <c:v>16.78425</c:v>
                </c:pt>
                <c:pt idx="8">
                  <c:v>16.12725</c:v>
                </c:pt>
                <c:pt idx="9">
                  <c:v>14.5130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14.8299</c:v>
                </c:pt>
                <c:pt idx="1">
                  <c:v>13.705179999999999</c:v>
                </c:pt>
                <c:pt idx="2">
                  <c:v>24.421379999999999</c:v>
                </c:pt>
                <c:pt idx="3">
                  <c:v>29.580499999999994</c:v>
                </c:pt>
                <c:pt idx="4">
                  <c:v>27.597840000000001</c:v>
                </c:pt>
                <c:pt idx="5">
                  <c:v>27.446379999999998</c:v>
                </c:pt>
                <c:pt idx="6">
                  <c:v>30.093700000000002</c:v>
                </c:pt>
                <c:pt idx="7">
                  <c:v>31.661679999999997</c:v>
                </c:pt>
                <c:pt idx="8">
                  <c:v>34.871140000000004</c:v>
                </c:pt>
                <c:pt idx="9">
                  <c:v>35.2107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346368"/>
        <c:axId val="706413696"/>
      </c:lineChart>
      <c:catAx>
        <c:axId val="706346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706413696"/>
        <c:crosses val="autoZero"/>
        <c:auto val="1"/>
        <c:lblAlgn val="ctr"/>
        <c:lblOffset val="100"/>
        <c:noMultiLvlLbl val="0"/>
      </c:catAx>
      <c:valAx>
        <c:axId val="7064136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7063463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0.4345</c:v>
                </c:pt>
                <c:pt idx="1">
                  <c:v>24.8032</c:v>
                </c:pt>
                <c:pt idx="2">
                  <c:v>23.786000000000001</c:v>
                </c:pt>
                <c:pt idx="3">
                  <c:v>32.231200000000001</c:v>
                </c:pt>
                <c:pt idx="4">
                  <c:v>55.365099999999998</c:v>
                </c:pt>
                <c:pt idx="5">
                  <c:v>24.5136</c:v>
                </c:pt>
                <c:pt idx="6">
                  <c:v>17.734400000000001</c:v>
                </c:pt>
                <c:pt idx="7">
                  <c:v>18.904399999999999</c:v>
                </c:pt>
                <c:pt idx="8">
                  <c:v>33.386400000000002</c:v>
                </c:pt>
                <c:pt idx="9">
                  <c:v>25.6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39.914949999999997</c:v>
                </c:pt>
                <c:pt idx="1">
                  <c:v>26.380416666666665</c:v>
                </c:pt>
                <c:pt idx="2">
                  <c:v>27.960599999999999</c:v>
                </c:pt>
                <c:pt idx="3">
                  <c:v>22.165933333333331</c:v>
                </c:pt>
                <c:pt idx="4">
                  <c:v>17.568549999999998</c:v>
                </c:pt>
                <c:pt idx="5">
                  <c:v>18.282833333333333</c:v>
                </c:pt>
                <c:pt idx="6">
                  <c:v>19.756600000000002</c:v>
                </c:pt>
                <c:pt idx="7">
                  <c:v>13.998049999999999</c:v>
                </c:pt>
                <c:pt idx="8">
                  <c:v>14.1029</c:v>
                </c:pt>
                <c:pt idx="9">
                  <c:v>12.1452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